l r="CJU161">
            <v>0.62</v>
          </cell>
          <cell r="CJV161">
            <v>0.64</v>
          </cell>
          <cell r="CJW161">
            <v>0.65</v>
          </cell>
          <cell r="CJX161">
            <v>0.63</v>
          </cell>
          <cell r="CJY161">
            <v>0.63</v>
          </cell>
          <cell r="CJZ161">
            <v>0.63</v>
          </cell>
          <cell r="CKA161">
            <v>1</v>
          </cell>
          <cell r="CKB161">
            <v>-0.33</v>
          </cell>
        </row>
        <row r="162">
          <cell r="A162">
            <v>1115017</v>
          </cell>
          <cell r="B162"/>
          <cell r="C162"/>
          <cell r="D162"/>
          <cell r="E162"/>
          <cell r="F162" t="str">
            <v>Pepino em conserva</v>
          </cell>
          <cell r="G162"/>
          <cell r="H162" t="e">
            <v>#N/A</v>
          </cell>
          <cell r="I162" t="e">
            <v>#N/A</v>
          </cell>
          <cell r="J162" t="e">
            <v>#N/A</v>
          </cell>
          <cell r="K162" t="e">
            <v>#N/A</v>
          </cell>
          <cell r="L162" t="e">
            <v>#N/A</v>
          </cell>
          <cell r="M162" t="e">
            <v>#N/A</v>
          </cell>
          <cell r="N162" t="e">
            <v>#N/A</v>
          </cell>
          <cell r="O162" t="e">
            <v>#N/A</v>
          </cell>
          <cell r="P162" t="e">
            <v>#N/A</v>
          </cell>
          <cell r="Q162" t="e">
            <v>#N/A</v>
          </cell>
          <cell r="R162" t="e">
            <v>#N/A</v>
          </cell>
          <cell r="S162" t="e">
            <v>#N/A</v>
          </cell>
          <cell r="T162" t="e">
            <v>#N/A</v>
          </cell>
          <cell r="U162" t="e">
            <v>#N/A</v>
          </cell>
          <cell r="V162" t="e">
            <v>#N/A</v>
          </cell>
          <cell r="W162" t="e">
            <v>#N/A</v>
          </cell>
          <cell r="X162" t="e">
            <v>#N/A</v>
          </cell>
          <cell r="Y162" t="e">
            <v>#N/A</v>
          </cell>
          <cell r="Z162" t="e">
            <v>#N/A</v>
          </cell>
          <cell r="AA162" t="e">
            <v>#N/A</v>
          </cell>
          <cell r="AB162" t="e">
            <v>#N/A</v>
          </cell>
          <cell r="AC162" t="e">
            <v>#N/A</v>
          </cell>
          <cell r="AD162" t="e">
            <v>#N/A</v>
          </cell>
          <cell r="AE162" t="e">
            <v>#N/A</v>
          </cell>
          <cell r="AF162" t="e">
            <v>#N/A</v>
          </cell>
          <cell r="AG162" t="e">
            <v>#N/A</v>
          </cell>
          <cell r="AH162" t="e">
            <v>#N/A</v>
          </cell>
          <cell r="AI162" t="e">
            <v>#N/A</v>
          </cell>
          <cell r="AJ162" t="e">
            <v>#N/A</v>
          </cell>
          <cell r="AK162" t="e">
            <v>#N/A</v>
          </cell>
          <cell r="AL162" t="e">
            <v>#N/A</v>
          </cell>
          <cell r="AM162" t="e">
            <v>#N/A</v>
          </cell>
          <cell r="AN162" t="e">
            <v>#N/A</v>
          </cell>
          <cell r="AO162" t="e">
            <v>#N/A</v>
          </cell>
          <cell r="AP162" t="e">
            <v>#N/A</v>
          </cell>
          <cell r="AQ162" t="e">
            <v>#N/A</v>
          </cell>
          <cell r="AR162" t="e">
            <v>#N/A</v>
          </cell>
          <cell r="AS162" t="e">
            <v>#N/A</v>
          </cell>
          <cell r="AT162" t="e">
            <v>#N/A</v>
          </cell>
          <cell r="AU162" t="e">
            <v>#N/A</v>
          </cell>
          <cell r="AV162" t="e">
            <v>#N/A</v>
          </cell>
          <cell r="AW162" t="e">
            <v>#N/A</v>
          </cell>
          <cell r="AX162" t="e">
            <v>#N/A</v>
          </cell>
          <cell r="AY162" t="e">
            <v>#N/A</v>
          </cell>
          <cell r="AZ162" t="e">
            <v>#N/A</v>
          </cell>
          <cell r="BA162" t="e">
            <v>#N/A</v>
          </cell>
          <cell r="BB162" t="e">
            <v>#N/A</v>
          </cell>
          <cell r="BC162" t="e">
            <v>#N/A</v>
          </cell>
          <cell r="BD162" t="e">
            <v>#N/A</v>
          </cell>
          <cell r="BE162" t="e">
            <v>#N/A</v>
          </cell>
          <cell r="BF162" t="e">
            <v>#N/A</v>
          </cell>
          <cell r="BG162" t="e">
            <v>#N/A</v>
          </cell>
          <cell r="BH162" t="e">
            <v>#N/A</v>
          </cell>
          <cell r="BI162" t="e">
            <v>#N/A</v>
          </cell>
          <cell r="BJ162" t="e">
            <v>#N/A</v>
          </cell>
          <cell r="BK162" t="e">
            <v>#N/A</v>
          </cell>
          <cell r="BL162" t="e">
            <v>#N/A</v>
          </cell>
          <cell r="BM162" t="e">
            <v>#N/A</v>
          </cell>
          <cell r="BN162" t="e">
            <v>#N/A</v>
          </cell>
          <cell r="BO162" t="e">
            <v>#N/A</v>
          </cell>
          <cell r="BP162" t="e">
            <v>#N/A</v>
          </cell>
          <cell r="BQ162" t="e">
            <v>#N/A</v>
          </cell>
          <cell r="BR162" t="e">
            <v>#N/A</v>
          </cell>
          <cell r="BS162" t="e">
            <v>#N/A</v>
          </cell>
          <cell r="BT162" t="e">
            <v>#N/A</v>
          </cell>
          <cell r="BU162" t="e">
            <v>#N/A</v>
          </cell>
          <cell r="BV162" t="e">
            <v>#N/A</v>
          </cell>
          <cell r="BW162" t="e">
            <v>#N/A</v>
          </cell>
          <cell r="BX162" t="e">
            <v>#N/A</v>
          </cell>
          <cell r="BY162" t="e">
            <v>#N/A</v>
          </cell>
          <cell r="BZ162" t="e">
            <v>#N/A</v>
          </cell>
          <cell r="CA162" t="e">
            <v>#N/A</v>
          </cell>
          <cell r="CB162" t="e">
            <v>#N/A</v>
          </cell>
          <cell r="CC162" t="e">
            <v>#N/A</v>
          </cell>
          <cell r="CD162" t="e">
            <v>#N/A</v>
          </cell>
          <cell r="CE162" t="e">
            <v>#N/A</v>
          </cell>
          <cell r="CF162" t="e">
            <v>#N/A</v>
          </cell>
          <cell r="CG162" t="e">
            <v>#N/A</v>
          </cell>
          <cell r="CH162" t="e">
            <v>#N/A</v>
          </cell>
          <cell r="CI162" t="e">
            <v>#N/A</v>
          </cell>
          <cell r="CJ162" t="e">
            <v>#N/A</v>
          </cell>
          <cell r="CK162" t="e">
            <v>#N/A</v>
          </cell>
          <cell r="CL162" t="e">
            <v>#N/A</v>
          </cell>
          <cell r="CM162" t="e">
            <v>#N/A</v>
          </cell>
          <cell r="CN162" t="e">
            <v>#N/A</v>
          </cell>
          <cell r="CO162" t="e">
            <v>#N/A</v>
          </cell>
          <cell r="CP162" t="e">
            <v>#N/A</v>
          </cell>
          <cell r="CQ162" t="e">
            <v>#N/A</v>
          </cell>
          <cell r="CR162" t="e">
            <v>#N/A</v>
          </cell>
          <cell r="CS162" t="e">
            <v>#N/A</v>
          </cell>
          <cell r="CT162" t="e">
            <v>#N/A</v>
          </cell>
          <cell r="CU162" t="e">
            <v>#N/A</v>
          </cell>
          <cell r="CV162" t="e">
            <v>#N/A</v>
          </cell>
          <cell r="CW162" t="e">
            <v>#N/A</v>
          </cell>
          <cell r="CX162" t="e">
            <v>#N/A</v>
          </cell>
          <cell r="CY162" t="e">
            <v>#N/A</v>
          </cell>
          <cell r="CZ162" t="e">
            <v>#N/A</v>
          </cell>
          <cell r="DA162" t="e">
            <v>#N/A</v>
          </cell>
          <cell r="DB162" t="e">
            <v>#N/A</v>
          </cell>
          <cell r="DC162" t="e">
            <v>#N/A</v>
          </cell>
          <cell r="DD162" t="e">
            <v>#N/A</v>
          </cell>
          <cell r="DE162" t="e">
            <v>#N/A</v>
          </cell>
          <cell r="DF162" t="e">
            <v>#N/A</v>
          </cell>
          <cell r="DG162" t="e">
            <v>#N/A</v>
          </cell>
          <cell r="DH162" t="e">
            <v>#N/A</v>
          </cell>
          <cell r="DI162" t="e">
            <v>#N/A</v>
          </cell>
          <cell r="DJ162" t="e">
            <v>#N/A</v>
          </cell>
          <cell r="DK162" t="e">
            <v>#N/A</v>
          </cell>
          <cell r="DL162" t="e">
            <v>#N/A</v>
          </cell>
          <cell r="DM162" t="e">
            <v>#N/A</v>
          </cell>
          <cell r="DN162" t="e">
            <v>#N/A</v>
          </cell>
          <cell r="DO162" t="e">
            <v>#N/A</v>
          </cell>
          <cell r="DP162" t="e">
            <v>#N/A</v>
          </cell>
          <cell r="DQ162" t="e">
            <v>#N/A</v>
          </cell>
          <cell r="DR162" t="e">
            <v>#N/A</v>
          </cell>
          <cell r="DS162" t="e">
            <v>#N/A</v>
          </cell>
          <cell r="DT162" t="e">
            <v>#N/A</v>
          </cell>
          <cell r="DU162" t="e">
            <v>#N/A</v>
          </cell>
          <cell r="DV162" t="e">
            <v>#N/A</v>
          </cell>
          <cell r="DW162" t="e">
            <v>#N/A</v>
          </cell>
          <cell r="DX162" t="e">
            <v>#N/A</v>
          </cell>
          <cell r="DY162" t="e">
            <v>#N/A</v>
          </cell>
          <cell r="DZ162" t="e">
            <v>#N/A</v>
          </cell>
          <cell r="EA162" t="e">
            <v>#N/A</v>
          </cell>
          <cell r="EB162" t="e">
            <v>#N/A</v>
          </cell>
          <cell r="EC162" t="e">
            <v>#N/A</v>
          </cell>
          <cell r="ED162" t="e">
            <v>#N/A</v>
          </cell>
          <cell r="EE162" t="e">
            <v>#N/A</v>
          </cell>
          <cell r="EF162" t="e">
            <v>#N/A</v>
          </cell>
          <cell r="EG162" t="e">
            <v>#N/A</v>
          </cell>
          <cell r="EH162" t="e">
            <v>#N/A</v>
          </cell>
          <cell r="EI162" t="e">
            <v>#N/A</v>
          </cell>
          <cell r="EJ162" t="e">
            <v>#N/A</v>
          </cell>
          <cell r="EK162" t="e">
            <v>#N/A</v>
          </cell>
          <cell r="EL162" t="e">
            <v>#N/A</v>
          </cell>
          <cell r="EM162" t="e">
            <v>#N/A</v>
          </cell>
          <cell r="EN162" t="e">
            <v>#N/A</v>
          </cell>
          <cell r="EO162" t="e">
            <v>#N/A</v>
          </cell>
          <cell r="EP162" t="e">
            <v>#N/A</v>
          </cell>
          <cell r="EQ162" t="e">
            <v>#N/A</v>
          </cell>
          <cell r="ER162" t="e">
            <v>#N/A</v>
          </cell>
          <cell r="ES162" t="e">
            <v>#N/A</v>
          </cell>
          <cell r="ET162" t="e">
            <v>#N/A</v>
          </cell>
          <cell r="EU162" t="e">
            <v>#N/A</v>
          </cell>
          <cell r="EV162" t="e">
            <v>#N/A</v>
          </cell>
          <cell r="EW162" t="e">
            <v>#N/A</v>
          </cell>
          <cell r="EX162" t="e">
            <v>#N/A</v>
          </cell>
          <cell r="EY162" t="e">
            <v>#N/A</v>
          </cell>
          <cell r="EZ162" t="e">
            <v>#N/A</v>
          </cell>
          <cell r="FA162" t="e">
            <v>#N/A</v>
          </cell>
          <cell r="FB162" t="e">
            <v>#N/A</v>
          </cell>
          <cell r="FC162" t="e">
            <v>#N/A</v>
          </cell>
          <cell r="FD162" t="e">
            <v>#N/A</v>
          </cell>
          <cell r="FE162" t="e">
            <v>#N/A</v>
          </cell>
          <cell r="FF162" t="e">
            <v>#N/A</v>
          </cell>
          <cell r="FG162" t="e">
            <v>#N/A</v>
          </cell>
          <cell r="FH162" t="e">
            <v>#N/A</v>
          </cell>
          <cell r="FI162" t="e">
            <v>#N/A</v>
          </cell>
          <cell r="FJ162" t="e">
            <v>#N/A</v>
          </cell>
          <cell r="FK162" t="e">
            <v>#N/A</v>
          </cell>
          <cell r="FL162" t="e">
            <v>#N/A</v>
          </cell>
          <cell r="FM162" t="e">
            <v>#N/A</v>
          </cell>
          <cell r="FN162" t="e">
            <v>#N/A</v>
          </cell>
          <cell r="FO162" t="e">
            <v>#N/A</v>
          </cell>
          <cell r="FP162" t="e">
            <v>#N/A</v>
          </cell>
          <cell r="FQ162" t="e">
            <v>#N/A</v>
          </cell>
          <cell r="FR162" t="e">
            <v>#N/A</v>
          </cell>
          <cell r="FS162" t="e">
            <v>#N/A</v>
          </cell>
          <cell r="FT162" t="e">
            <v>#N/A</v>
          </cell>
          <cell r="FU162" t="e">
            <v>#N/A</v>
          </cell>
          <cell r="FV162" t="e">
            <v>#N/A</v>
          </cell>
          <cell r="FW162" t="e">
            <v>#N/A</v>
          </cell>
          <cell r="FX162" t="e">
            <v>#N/A</v>
          </cell>
          <cell r="FY162" t="e">
            <v>#N/A</v>
          </cell>
          <cell r="FZ162" t="e">
            <v>#N/A</v>
          </cell>
          <cell r="GA162" t="e">
            <v>#N/A</v>
          </cell>
          <cell r="GB162" t="e">
            <v>#N/A</v>
          </cell>
          <cell r="GC162" t="e">
            <v>#N/A</v>
          </cell>
          <cell r="GD162" t="e">
            <v>#N/A</v>
          </cell>
          <cell r="GE162" t="e">
            <v>#N/A</v>
          </cell>
          <cell r="GF162" t="e">
            <v>#N/A</v>
          </cell>
          <cell r="GG162" t="e">
            <v>#N/A</v>
          </cell>
          <cell r="GH162" t="e">
            <v>#N/A</v>
          </cell>
          <cell r="GI162" t="e">
            <v>#N/A</v>
          </cell>
          <cell r="GJ162" t="e">
            <v>#N/A</v>
          </cell>
          <cell r="GK162" t="e">
            <v>#N/A</v>
          </cell>
          <cell r="GL162" t="e">
            <v>#N/A</v>
          </cell>
          <cell r="GM162" t="e">
            <v>#N/A</v>
          </cell>
          <cell r="GN162" t="e">
            <v>#N/A</v>
          </cell>
          <cell r="GO162" t="e">
            <v>#N/A</v>
          </cell>
          <cell r="GP162" t="e">
            <v>#N/A</v>
          </cell>
          <cell r="GQ162" t="e">
            <v>#N/A</v>
          </cell>
          <cell r="GR162" t="e">
            <v>#N/A</v>
          </cell>
          <cell r="GS162" t="e">
            <v>#N/A</v>
          </cell>
          <cell r="GT162" t="e">
            <v>#N/A</v>
          </cell>
          <cell r="GU162" t="e">
            <v>#N/A</v>
          </cell>
          <cell r="GV162" t="e">
            <v>#N/A</v>
          </cell>
          <cell r="GW162" t="e">
            <v>#N/A</v>
          </cell>
          <cell r="GX162" t="e">
            <v>#N/A</v>
          </cell>
          <cell r="GY162" t="e">
            <v>#N/A</v>
          </cell>
          <cell r="GZ162" t="e">
            <v>#N/A</v>
          </cell>
          <cell r="HA162" t="e">
            <v>#N/A</v>
          </cell>
          <cell r="HB162" t="e">
            <v>#N/A</v>
          </cell>
          <cell r="HC162" t="e">
            <v>#N/A</v>
          </cell>
          <cell r="HD162" t="e">
            <v>#N/A</v>
          </cell>
          <cell r="HE162" t="e">
            <v>#N/A</v>
          </cell>
          <cell r="HF162" t="e">
            <v>#N/A</v>
          </cell>
          <cell r="HG162" t="e">
            <v>#N/A</v>
          </cell>
          <cell r="HH162" t="e">
            <v>#N/A</v>
          </cell>
          <cell r="HI162" t="e">
            <v>#N/A</v>
          </cell>
          <cell r="HJ162" t="e">
            <v>#N/A</v>
          </cell>
          <cell r="HK162" t="e">
            <v>#N/A</v>
          </cell>
          <cell r="HL162" t="e">
            <v>#N/A</v>
          </cell>
          <cell r="HM162" t="e">
            <v>#N/A</v>
          </cell>
          <cell r="HN162" t="e">
            <v>#N/A</v>
          </cell>
          <cell r="HO162" t="e">
            <v>#N/A</v>
          </cell>
          <cell r="HP162" t="e">
            <v>#N/A</v>
          </cell>
          <cell r="HQ162" t="e">
            <v>#N/A</v>
          </cell>
          <cell r="HR162" t="e">
            <v>#N/A</v>
          </cell>
          <cell r="HS162" t="e">
            <v>#N/A</v>
          </cell>
          <cell r="HT162" t="e">
            <v>#N/A</v>
          </cell>
          <cell r="HU162" t="e">
            <v>#N/A</v>
          </cell>
          <cell r="HV162" t="e">
            <v>#N/A</v>
          </cell>
          <cell r="HW162" t="e">
            <v>#N/A</v>
          </cell>
          <cell r="HX162" t="e">
            <v>#N/A</v>
          </cell>
          <cell r="HY162" t="e">
            <v>#N/A</v>
          </cell>
          <cell r="HZ162" t="e">
            <v>#N/A</v>
          </cell>
          <cell r="IA162" t="e">
            <v>#N/A</v>
          </cell>
          <cell r="IB162" t="e">
            <v>#N/A</v>
          </cell>
          <cell r="IC162" t="e">
            <v>#N/A</v>
          </cell>
          <cell r="ID162" t="e">
            <v>#N/A</v>
          </cell>
          <cell r="IE162" t="e">
            <v>#N/A</v>
          </cell>
          <cell r="IF162" t="e">
            <v>#N/A</v>
          </cell>
          <cell r="IG162" t="e">
            <v>#N/A</v>
          </cell>
          <cell r="IH162" t="e">
            <v>#N/A</v>
          </cell>
          <cell r="II162" t="e">
            <v>#N/A</v>
          </cell>
          <cell r="IJ162" t="e">
            <v>#N/A</v>
          </cell>
          <cell r="IK162" t="e">
            <v>#N/A</v>
          </cell>
          <cell r="IL162" t="e">
            <v>#N/A</v>
          </cell>
          <cell r="IM162" t="e">
            <v>#N/A</v>
          </cell>
          <cell r="IN162" t="e">
            <v>#N/A</v>
          </cell>
          <cell r="IO162" t="e">
            <v>#N/A</v>
          </cell>
          <cell r="IP162" t="e">
            <v>#N/A</v>
          </cell>
          <cell r="IQ162" t="e">
            <v>#N/A</v>
          </cell>
          <cell r="IR162" t="e">
            <v>#N/A</v>
          </cell>
          <cell r="IS162" t="e">
            <v>#N/A</v>
          </cell>
          <cell r="IT162" t="e">
            <v>#N/A</v>
          </cell>
          <cell r="IU162" t="e">
            <v>#N/A</v>
          </cell>
          <cell r="IV162" t="e">
            <v>#N/A</v>
          </cell>
          <cell r="IW162" t="e">
            <v>#N/A</v>
          </cell>
          <cell r="IX162" t="e">
            <v>#N/A</v>
          </cell>
          <cell r="IY162" t="e">
            <v>#N/A</v>
          </cell>
          <cell r="IZ162" t="e">
            <v>#N/A</v>
          </cell>
          <cell r="JA162" t="e">
            <v>#N/A</v>
          </cell>
          <cell r="JB162" t="e">
            <v>#N/A</v>
          </cell>
          <cell r="JC162" t="e">
            <v>#N/A</v>
          </cell>
          <cell r="JD162" t="e">
            <v>#N/A</v>
          </cell>
          <cell r="JE162" t="e">
            <v>#N/A</v>
          </cell>
          <cell r="JF162" t="e">
            <v>#N/A</v>
          </cell>
          <cell r="JG162" t="e">
            <v>#N/A</v>
          </cell>
          <cell r="JH162" t="e">
            <v>#N/A</v>
          </cell>
          <cell r="JI162" t="e">
            <v>#N/A</v>
          </cell>
          <cell r="JJ162" t="e">
            <v>#N/A</v>
          </cell>
          <cell r="JK162" t="e">
            <v>#N/A</v>
          </cell>
          <cell r="JL162" t="e">
            <v>#N/A</v>
          </cell>
          <cell r="JM162" t="e">
            <v>#N/A</v>
          </cell>
          <cell r="JN162" t="e">
            <v>#N/A</v>
          </cell>
          <cell r="JO162" t="e">
            <v>#N/A</v>
          </cell>
          <cell r="JP162" t="e">
            <v>#N/A</v>
          </cell>
          <cell r="JQ162" t="e">
            <v>#N/A</v>
          </cell>
          <cell r="JR162" t="e">
            <v>#N/A</v>
          </cell>
          <cell r="JS162" t="e">
            <v>#N/A</v>
          </cell>
          <cell r="JT162" t="e">
            <v>#N/A</v>
          </cell>
          <cell r="JU162" t="e">
            <v>#N/A</v>
          </cell>
          <cell r="JV162" t="e">
            <v>#N/A</v>
          </cell>
          <cell r="JW162" t="e">
            <v>#N/A</v>
          </cell>
          <cell r="JX162" t="e">
            <v>#N/A</v>
          </cell>
          <cell r="JY162" t="e">
            <v>#N/A</v>
          </cell>
          <cell r="JZ162" t="e">
            <v>#N/A</v>
          </cell>
          <cell r="KA162" t="e">
            <v>#N/A</v>
          </cell>
          <cell r="KB162" t="e">
            <v>#N/A</v>
          </cell>
          <cell r="KC162" t="e">
            <v>#N/A</v>
          </cell>
          <cell r="KD162" t="e">
            <v>#N/A</v>
          </cell>
          <cell r="KE162" t="e">
            <v>#N/A</v>
          </cell>
          <cell r="KF162" t="e">
            <v>#N/A</v>
          </cell>
          <cell r="KG162" t="e">
            <v>#N/A</v>
          </cell>
          <cell r="KH162" t="e">
            <v>#N/A</v>
          </cell>
          <cell r="KI162" t="e">
            <v>#N/A</v>
          </cell>
          <cell r="KJ162" t="e">
            <v>#N/A</v>
          </cell>
          <cell r="KK162" t="e">
            <v>#N/A</v>
          </cell>
          <cell r="KL162" t="e">
            <v>#N/A</v>
          </cell>
          <cell r="KM162" t="e">
            <v>#N/A</v>
          </cell>
          <cell r="KN162" t="e">
            <v>#N/A</v>
          </cell>
          <cell r="KO162" t="e">
            <v>#N/A</v>
          </cell>
          <cell r="KP162" t="e">
            <v>#N/A</v>
          </cell>
          <cell r="KQ162" t="e">
            <v>#N/A</v>
          </cell>
          <cell r="KR162" t="e">
            <v>#N/A</v>
          </cell>
          <cell r="KS162" t="e">
            <v>#N/A</v>
          </cell>
          <cell r="KT162" t="e">
            <v>#N/A</v>
          </cell>
          <cell r="KU162" t="e">
            <v>#N/A</v>
          </cell>
          <cell r="KV162" t="e">
            <v>#N/A</v>
          </cell>
          <cell r="KW162" t="e">
            <v>#N/A</v>
          </cell>
          <cell r="KX162" t="e">
            <v>#N/A</v>
          </cell>
          <cell r="KY162" t="e">
            <v>#N/A</v>
          </cell>
          <cell r="KZ162" t="e">
            <v>#N/A</v>
          </cell>
          <cell r="LA162" t="e">
            <v>#N/A</v>
          </cell>
          <cell r="LB162" t="e">
            <v>#N/A</v>
          </cell>
          <cell r="LC162" t="e">
            <v>#N/A</v>
          </cell>
          <cell r="LD162" t="e">
            <v>#N/A</v>
          </cell>
          <cell r="LE162" t="e">
            <v>#N/A</v>
          </cell>
          <cell r="LF162" t="e">
            <v>#N/A</v>
          </cell>
          <cell r="LG162" t="e">
            <v>#N/A</v>
          </cell>
          <cell r="LH162" t="e">
            <v>#N/A</v>
          </cell>
          <cell r="LI162" t="e">
            <v>#N/A</v>
          </cell>
          <cell r="LJ162" t="e">
            <v>#N/A</v>
          </cell>
          <cell r="LK162" t="e">
            <v>#N/A</v>
          </cell>
          <cell r="LL162" t="e">
            <v>#N/A</v>
          </cell>
          <cell r="LM162" t="e">
            <v>#N/A</v>
          </cell>
          <cell r="LN162" t="e">
            <v>#N/A</v>
          </cell>
          <cell r="LO162" t="e">
            <v>#N/A</v>
          </cell>
          <cell r="LP162" t="e">
            <v>#N/A</v>
          </cell>
          <cell r="LQ162" t="e">
            <v>#N/A</v>
          </cell>
          <cell r="LR162" t="e">
            <v>#N/A</v>
          </cell>
          <cell r="LS162" t="e">
            <v>#N/A</v>
          </cell>
          <cell r="LT162" t="e">
            <v>#N/A</v>
          </cell>
          <cell r="LU162" t="e">
            <v>#N/A</v>
          </cell>
          <cell r="LV162" t="e">
            <v>#N/A</v>
          </cell>
          <cell r="LW162" t="e">
            <v>#N/A</v>
          </cell>
          <cell r="LX162" t="e">
            <v>#N/A</v>
          </cell>
          <cell r="LY162" t="e">
            <v>#N/A</v>
          </cell>
          <cell r="LZ162" t="e">
            <v>#N/A</v>
          </cell>
          <cell r="MA162" t="e">
            <v>#N/A</v>
          </cell>
          <cell r="MB162" t="e">
            <v>#N/A</v>
          </cell>
          <cell r="MC162" t="e">
            <v>#N/A</v>
          </cell>
          <cell r="MD162" t="e">
            <v>#N/A</v>
          </cell>
          <cell r="ME162" t="e">
            <v>#N/A</v>
          </cell>
          <cell r="MF162" t="e">
            <v>#N/A</v>
          </cell>
          <cell r="MG162" t="e">
            <v>#N/A</v>
          </cell>
          <cell r="MH162" t="e">
            <v>#N/A</v>
          </cell>
          <cell r="MI162" t="e">
            <v>#N/A</v>
          </cell>
          <cell r="MJ162" t="e">
            <v>#N/A</v>
          </cell>
          <cell r="MK162" t="e">
            <v>#N/A</v>
          </cell>
          <cell r="ML162" t="e">
            <v>#N/A</v>
          </cell>
          <cell r="MM162" t="e">
            <v>#N/A</v>
          </cell>
          <cell r="MN162" t="e">
            <v>#N/A</v>
          </cell>
          <cell r="MO162" t="e">
            <v>#N/A</v>
          </cell>
          <cell r="MP162" t="e">
            <v>#N/A</v>
          </cell>
          <cell r="MQ162" t="e">
            <v>#N/A</v>
          </cell>
          <cell r="MR162" t="e">
            <v>#N/A</v>
          </cell>
          <cell r="MS162" t="e">
            <v>#N/A</v>
          </cell>
          <cell r="MT162" t="e">
            <v>#N/A</v>
          </cell>
          <cell r="MU162" t="e">
            <v>#N/A</v>
          </cell>
          <cell r="MV162" t="e">
            <v>#N/A</v>
          </cell>
          <cell r="MW162" t="e">
            <v>#N/A</v>
          </cell>
          <cell r="MX162" t="e">
            <v>#N/A</v>
          </cell>
          <cell r="MY162" t="e">
            <v>#N/A</v>
          </cell>
          <cell r="MZ162" t="e">
            <v>#N/A</v>
          </cell>
          <cell r="NA162" t="e">
            <v>#N/A</v>
          </cell>
          <cell r="NB162" t="e">
            <v>#N/A</v>
          </cell>
          <cell r="NC162" t="e">
            <v>#N/A</v>
          </cell>
          <cell r="ND162" t="e">
            <v>#N/A</v>
          </cell>
          <cell r="NE162" t="e">
            <v>#N/A</v>
          </cell>
          <cell r="NF162" t="e">
            <v>#N/A</v>
          </cell>
          <cell r="NG162" t="e">
            <v>#N/A</v>
          </cell>
          <cell r="NH162" t="e">
            <v>#N/A</v>
          </cell>
          <cell r="NI162" t="e">
            <v>#N/A</v>
          </cell>
          <cell r="NJ162" t="e">
            <v>#N/A</v>
          </cell>
          <cell r="NK162" t="e">
            <v>#N/A</v>
          </cell>
          <cell r="NL162" t="e">
            <v>#N/A</v>
          </cell>
          <cell r="NM162" t="e">
            <v>#N/A</v>
          </cell>
          <cell r="NN162" t="e">
            <v>#N/A</v>
          </cell>
          <cell r="NO162" t="e">
            <v>#N/A</v>
          </cell>
          <cell r="NP162" t="e">
            <v>#N/A</v>
          </cell>
          <cell r="NQ162" t="e">
            <v>#N/A</v>
          </cell>
          <cell r="NR162" t="e">
            <v>#N/A</v>
          </cell>
          <cell r="NS162" t="e">
            <v>#N/A</v>
          </cell>
          <cell r="NT162" t="e">
            <v>#N/A</v>
          </cell>
          <cell r="NU162" t="e">
            <v>#N/A</v>
          </cell>
          <cell r="NV162" t="e">
            <v>#N/A</v>
          </cell>
          <cell r="NW162" t="e">
            <v>#N/A</v>
          </cell>
          <cell r="NX162" t="e">
            <v>#N/A</v>
          </cell>
          <cell r="NY162" t="e">
            <v>#N/A</v>
          </cell>
          <cell r="NZ162" t="e">
            <v>#N/A</v>
          </cell>
          <cell r="OA162" t="e">
            <v>#N/A</v>
          </cell>
          <cell r="OB162" t="e">
            <v>#N/A</v>
          </cell>
          <cell r="OC162" t="e">
            <v>#N/A</v>
          </cell>
          <cell r="OD162" t="e">
            <v>#N/A</v>
          </cell>
          <cell r="OE162" t="e">
            <v>#N/A</v>
          </cell>
          <cell r="OF162" t="e">
            <v>#N/A</v>
          </cell>
          <cell r="OG162" t="e">
            <v>#N/A</v>
          </cell>
          <cell r="OH162" t="e">
            <v>#N/A</v>
          </cell>
          <cell r="OI162" t="e">
            <v>#N/A</v>
          </cell>
          <cell r="OJ162" t="e">
            <v>#N/A</v>
          </cell>
          <cell r="OK162" t="e">
            <v>#N/A</v>
          </cell>
          <cell r="OL162" t="e">
            <v>#N/A</v>
          </cell>
          <cell r="OM162" t="e">
            <v>#N/A</v>
          </cell>
          <cell r="ON162" t="e">
            <v>#N/A</v>
          </cell>
          <cell r="OO162" t="e">
            <v>#N/A</v>
          </cell>
          <cell r="OP162" t="e">
            <v>#N/A</v>
          </cell>
          <cell r="OQ162" t="e">
            <v>#N/A</v>
          </cell>
          <cell r="OR162" t="e">
            <v>#N/A</v>
          </cell>
          <cell r="OS162" t="e">
            <v>#N/A</v>
          </cell>
          <cell r="OT162" t="e">
            <v>#N/A</v>
          </cell>
          <cell r="OU162" t="e">
            <v>#N/A</v>
          </cell>
          <cell r="OV162" t="e">
            <v>#N/A</v>
          </cell>
          <cell r="OW162" t="e">
            <v>#N/A</v>
          </cell>
          <cell r="OX162" t="e">
            <v>#N/A</v>
          </cell>
          <cell r="OY162" t="e">
            <v>#N/A</v>
          </cell>
          <cell r="OZ162" t="e">
            <v>#N/A</v>
          </cell>
          <cell r="PA162" t="e">
            <v>#N/A</v>
          </cell>
          <cell r="PB162" t="e">
            <v>#N/A</v>
          </cell>
          <cell r="PC162" t="e">
            <v>#N/A</v>
          </cell>
          <cell r="PD162" t="e">
            <v>#N/A</v>
          </cell>
          <cell r="PE162" t="e">
            <v>#N/A</v>
          </cell>
          <cell r="PF162" t="e">
            <v>#N/A</v>
          </cell>
          <cell r="PG162" t="e">
            <v>#N/A</v>
          </cell>
          <cell r="PH162" t="e">
            <v>#N/A</v>
          </cell>
          <cell r="PI162" t="e">
            <v>#N/A</v>
          </cell>
          <cell r="PJ162" t="e">
            <v>#N/A</v>
          </cell>
          <cell r="PK162" t="e">
            <v>#N/A</v>
          </cell>
          <cell r="PL162" t="e">
            <v>#N/A</v>
          </cell>
          <cell r="PM162" t="e">
            <v>#N/A</v>
          </cell>
          <cell r="PN162" t="e">
            <v>#N/A</v>
          </cell>
          <cell r="PO162" t="e">
            <v>#N/A</v>
          </cell>
          <cell r="PP162" t="e">
            <v>#N/A</v>
          </cell>
          <cell r="PQ162" t="e">
            <v>#N/A</v>
          </cell>
          <cell r="PR162" t="e">
            <v>#N/A</v>
          </cell>
          <cell r="PS162" t="e">
            <v>#N/A</v>
          </cell>
          <cell r="PT162" t="e">
            <v>#N/A</v>
          </cell>
          <cell r="PU162" t="e">
            <v>#N/A</v>
          </cell>
          <cell r="PV162" t="e">
            <v>#N/A</v>
          </cell>
          <cell r="PW162" t="e">
            <v>#N/A</v>
          </cell>
          <cell r="PX162" t="e">
            <v>#N/A</v>
          </cell>
          <cell r="PY162" t="e">
            <v>#N/A</v>
          </cell>
          <cell r="PZ162" t="e">
            <v>#N/A</v>
          </cell>
          <cell r="QA162" t="e">
            <v>#N/A</v>
          </cell>
          <cell r="QB162" t="e">
            <v>#N/A</v>
          </cell>
          <cell r="QC162" t="e">
            <v>#N/A</v>
          </cell>
          <cell r="QD162" t="e">
            <v>#N/A</v>
          </cell>
          <cell r="QE162" t="e">
            <v>#N/A</v>
          </cell>
          <cell r="QF162" t="e">
            <v>#N/A</v>
          </cell>
          <cell r="QG162" t="e">
            <v>#N/A</v>
          </cell>
          <cell r="QH162" t="e">
            <v>#N/A</v>
          </cell>
          <cell r="QI162" t="e">
            <v>#N/A</v>
          </cell>
          <cell r="QJ162" t="e">
            <v>#N/A</v>
          </cell>
          <cell r="QK162" t="e">
            <v>#N/A</v>
          </cell>
          <cell r="QL162" t="e">
            <v>#N/A</v>
          </cell>
          <cell r="QM162" t="e">
            <v>#N/A</v>
          </cell>
          <cell r="QN162" t="e">
            <v>#N/A</v>
          </cell>
          <cell r="QO162" t="e">
            <v>#N/A</v>
          </cell>
          <cell r="QP162" t="e">
            <v>#N/A</v>
          </cell>
          <cell r="QQ162" t="e">
            <v>#N/A</v>
          </cell>
          <cell r="QR162" t="e">
            <v>#N/A</v>
          </cell>
          <cell r="QS162" t="e">
            <v>#N/A</v>
          </cell>
          <cell r="QT162" t="e">
            <v>#N/A</v>
          </cell>
          <cell r="QU162" t="e">
            <v>#N/A</v>
          </cell>
          <cell r="QV162" t="e">
            <v>#N/A</v>
          </cell>
          <cell r="QW162" t="e">
            <v>#N/A</v>
          </cell>
          <cell r="QX162" t="e">
            <v>#N/A</v>
          </cell>
          <cell r="QY162" t="e">
            <v>#N/A</v>
          </cell>
          <cell r="QZ162" t="e">
            <v>#N/A</v>
          </cell>
          <cell r="RA162" t="e">
            <v>#N/A</v>
          </cell>
          <cell r="RB162" t="e">
            <v>#N/A</v>
          </cell>
          <cell r="RC162" t="e">
            <v>#N/A</v>
          </cell>
          <cell r="RD162" t="e">
            <v>#N/A</v>
          </cell>
          <cell r="RE162" t="e">
            <v>#N/A</v>
          </cell>
          <cell r="RF162" t="e">
            <v>#N/A</v>
          </cell>
          <cell r="RG162" t="e">
            <v>#N/A</v>
          </cell>
          <cell r="RH162" t="e">
            <v>#N/A</v>
          </cell>
          <cell r="RI162" t="e">
            <v>#N/A</v>
          </cell>
          <cell r="RJ162" t="e">
            <v>#N/A</v>
          </cell>
          <cell r="RK162" t="e">
            <v>#N/A</v>
          </cell>
          <cell r="RL162" t="e">
            <v>#N/A</v>
          </cell>
          <cell r="RM162" t="e">
            <v>#N/A</v>
          </cell>
          <cell r="RN162" t="e">
            <v>#N/A</v>
          </cell>
          <cell r="RO162" t="e">
            <v>#N/A</v>
          </cell>
          <cell r="RP162" t="e">
            <v>#N/A</v>
          </cell>
          <cell r="RQ162" t="e">
            <v>#N/A</v>
          </cell>
          <cell r="RR162" t="e">
            <v>#N/A</v>
          </cell>
          <cell r="RS162" t="e">
            <v>#N/A</v>
          </cell>
          <cell r="RT162" t="e">
            <v>#N/A</v>
          </cell>
          <cell r="RU162" t="e">
            <v>#N/A</v>
          </cell>
          <cell r="RV162" t="e">
            <v>#N/A</v>
          </cell>
          <cell r="RW162" t="e">
            <v>#N/A</v>
          </cell>
          <cell r="RX162" t="e">
            <v>#N/A</v>
          </cell>
          <cell r="RY162" t="e">
            <v>#N/A</v>
          </cell>
          <cell r="RZ162" t="e">
            <v>#N/A</v>
          </cell>
          <cell r="SA162" t="e">
            <v>#N/A</v>
          </cell>
          <cell r="SB162" t="e">
            <v>#N/A</v>
          </cell>
          <cell r="SC162">
            <v>0.70000000000000007</v>
          </cell>
          <cell r="SD162">
            <v>0.69000000000000006</v>
          </cell>
          <cell r="SE162" t="e">
            <v>#N/A</v>
          </cell>
          <cell r="SF162" t="e">
            <v>#N/A</v>
          </cell>
          <cell r="SG162" t="e">
            <v>#N/A</v>
          </cell>
          <cell r="SH162" t="e">
            <v>#N/A</v>
          </cell>
          <cell r="SI162" t="e">
            <v>#N/A</v>
          </cell>
          <cell r="SJ162" t="e">
            <v>#N/A</v>
          </cell>
          <cell r="SK162" t="e">
            <v>#N/A</v>
          </cell>
          <cell r="SL162" t="e">
            <v>#N/A</v>
          </cell>
          <cell r="SM162" t="e">
            <v>#N/A</v>
          </cell>
          <cell r="SN162" t="e">
            <v>#N/A</v>
          </cell>
          <cell r="SO162" t="e">
            <v>#N/A</v>
          </cell>
          <cell r="SP162" t="e">
            <v>#N/A</v>
          </cell>
          <cell r="SQ162" t="e">
            <v>#N/A</v>
          </cell>
          <cell r="SR162" t="e">
            <v>#N/A</v>
          </cell>
          <cell r="SS162" t="e">
            <v>#N/A</v>
          </cell>
          <cell r="ST162" t="e">
            <v>#N/A</v>
          </cell>
          <cell r="SU162" t="e">
            <v>#N/A</v>
          </cell>
          <cell r="SV162" t="e">
            <v>#N/A</v>
          </cell>
          <cell r="SW162" t="e">
            <v>#N/A</v>
          </cell>
          <cell r="SX162" t="e">
            <v>#N/A</v>
          </cell>
          <cell r="SY162" t="e">
            <v>#N/A</v>
          </cell>
          <cell r="SZ162" t="e">
            <v>#N/A</v>
          </cell>
          <cell r="TA162" t="e">
            <v>#N/A</v>
          </cell>
          <cell r="TB162" t="e">
            <v>#N/A</v>
          </cell>
          <cell r="TC162" t="e">
            <v>#N/A</v>
          </cell>
          <cell r="TD162" t="e">
            <v>#N/A</v>
          </cell>
          <cell r="TE162" t="e">
            <v>#N/A</v>
          </cell>
          <cell r="TF162" t="e">
            <v>#N/A</v>
          </cell>
          <cell r="TG162" t="e">
            <v>#N/A</v>
          </cell>
          <cell r="TH162" t="e">
            <v>#N/A</v>
          </cell>
          <cell r="TI162" t="e">
            <v>#N/A</v>
          </cell>
          <cell r="TJ162" t="e">
            <v>#N/A</v>
          </cell>
          <cell r="TK162" t="e">
            <v>#N/A</v>
          </cell>
          <cell r="TL162" t="e">
            <v>#N/A</v>
          </cell>
          <cell r="TM162" t="e">
            <v>#N/A</v>
          </cell>
          <cell r="TN162" t="e">
            <v>#N/A</v>
          </cell>
          <cell r="TO162" t="e">
            <v>#N/A</v>
          </cell>
          <cell r="TP162" t="e">
            <v>#N/A</v>
          </cell>
          <cell r="TQ162" t="e">
            <v>#N/A</v>
          </cell>
          <cell r="TR162" t="e">
            <v>#N/A</v>
          </cell>
          <cell r="TS162" t="e">
            <v>#N/A</v>
          </cell>
          <cell r="TT162" t="e">
            <v>#N/A</v>
          </cell>
          <cell r="TU162" t="e">
            <v>#N/A</v>
          </cell>
          <cell r="TV162" t="e">
            <v>#N/A</v>
          </cell>
          <cell r="TW162" t="e">
            <v>#N/A</v>
          </cell>
          <cell r="TX162" t="e">
            <v>#N/A</v>
          </cell>
          <cell r="TY162" t="e">
            <v>#N/A</v>
          </cell>
          <cell r="TZ162" t="e">
            <v>#N/A</v>
          </cell>
          <cell r="UA162" t="e">
            <v>#N/A</v>
          </cell>
          <cell r="UB162" t="e">
            <v>#N/A</v>
          </cell>
          <cell r="UC162" t="e">
            <v>#N/A</v>
          </cell>
          <cell r="UD162" t="e">
            <v>#N/A</v>
          </cell>
          <cell r="UE162" t="e">
            <v>#N/A</v>
          </cell>
          <cell r="UF162" t="e">
            <v>#N/A</v>
          </cell>
          <cell r="UG162" t="e">
            <v>#N/A</v>
          </cell>
          <cell r="UH162" t="e">
            <v>#N/A</v>
          </cell>
          <cell r="UI162" t="e">
            <v>#N/A</v>
          </cell>
          <cell r="UJ162" t="e">
            <v>#N/A</v>
          </cell>
          <cell r="UK162" t="e">
            <v>#N/A</v>
          </cell>
          <cell r="UL162" t="e">
            <v>#N/A</v>
          </cell>
          <cell r="UM162" t="e">
            <v>#N/A</v>
          </cell>
          <cell r="UN162" t="e">
            <v>#N/A</v>
          </cell>
          <cell r="UO162" t="e">
            <v>#N/A</v>
          </cell>
          <cell r="UP162" t="e">
            <v>#N/A</v>
          </cell>
          <cell r="UQ162" t="e">
            <v>#N/A</v>
          </cell>
          <cell r="UR162" t="e">
            <v>#N/A</v>
          </cell>
          <cell r="US162" t="e">
            <v>#N/A</v>
          </cell>
          <cell r="UT162" t="e">
            <v>#N/A</v>
          </cell>
          <cell r="UU162" t="e">
            <v>#N/A</v>
          </cell>
          <cell r="UV162" t="e">
            <v>#N/A</v>
          </cell>
          <cell r="UW162" t="e">
            <v>#N/A</v>
          </cell>
          <cell r="UX162" t="e">
            <v>#N/A</v>
          </cell>
          <cell r="UY162" t="e">
            <v>#N/A</v>
          </cell>
          <cell r="UZ162" t="e">
            <v>#N/A</v>
          </cell>
          <cell r="VA162" t="e">
            <v>#N/A</v>
          </cell>
          <cell r="VB162" t="e">
            <v>#N/A</v>
          </cell>
          <cell r="VC162" t="e">
            <v>#N/A</v>
          </cell>
          <cell r="VD162" t="e">
            <v>#N/A</v>
          </cell>
          <cell r="VE162" t="e">
            <v>#N/A</v>
          </cell>
          <cell r="VF162" t="e">
            <v>#N/A</v>
          </cell>
          <cell r="VG162" t="e">
            <v>#N/A</v>
          </cell>
          <cell r="VH162" t="e">
            <v>#N/A</v>
          </cell>
          <cell r="VI162" t="e">
            <v>#N/A</v>
          </cell>
          <cell r="VJ162" t="e">
            <v>#N/A</v>
          </cell>
          <cell r="VK162" t="e">
            <v>#N/A</v>
          </cell>
          <cell r="VL162" t="e">
            <v>#N/A</v>
          </cell>
          <cell r="VM162" t="e">
            <v>#N/A</v>
          </cell>
          <cell r="VN162" t="e">
            <v>#N/A</v>
          </cell>
          <cell r="VO162" t="e">
            <v>#N/A</v>
          </cell>
          <cell r="VP162" t="e">
            <v>#N/A</v>
          </cell>
          <cell r="VQ162" t="e">
            <v>#N/A</v>
          </cell>
          <cell r="VR162" t="e">
            <v>#N/A</v>
          </cell>
          <cell r="VS162" t="e">
            <v>#N/A</v>
          </cell>
          <cell r="VT162" t="e">
            <v>#N/A</v>
          </cell>
          <cell r="VU162" t="e">
            <v>#N/A</v>
          </cell>
          <cell r="VV162" t="e">
            <v>#N/A</v>
          </cell>
          <cell r="VW162" t="e">
            <v>#N/A</v>
          </cell>
          <cell r="VX162" t="e">
            <v>#N/A</v>
          </cell>
          <cell r="VY162" t="e">
            <v>#N/A</v>
          </cell>
          <cell r="VZ162" t="e">
            <v>#N/A</v>
          </cell>
          <cell r="WA162" t="e">
            <v>#N/A</v>
          </cell>
          <cell r="WB162" t="e">
            <v>#N/A</v>
          </cell>
          <cell r="WC162" t="e">
            <v>#N/A</v>
          </cell>
          <cell r="WD162" t="e">
            <v>#N/A</v>
          </cell>
          <cell r="WE162" t="e">
            <v>#N/A</v>
          </cell>
          <cell r="WF162" t="e">
            <v>#N/A</v>
          </cell>
          <cell r="WG162" t="e">
            <v>#N/A</v>
          </cell>
          <cell r="WH162" t="e">
            <v>#N/A</v>
          </cell>
          <cell r="WI162" t="e">
            <v>#N/A</v>
          </cell>
          <cell r="WJ162" t="e">
            <v>#N/A</v>
          </cell>
          <cell r="WK162" t="e">
            <v>#N/A</v>
          </cell>
          <cell r="WL162" t="e">
            <v>#N/A</v>
          </cell>
          <cell r="WM162" t="e">
            <v>#N/A</v>
          </cell>
          <cell r="WN162" t="e">
            <v>#N/A</v>
          </cell>
          <cell r="WO162" t="e">
            <v>#N/A</v>
          </cell>
          <cell r="WP162" t="e">
            <v>#N/A</v>
          </cell>
          <cell r="WQ162" t="e">
            <v>#N/A</v>
          </cell>
          <cell r="WR162" t="e">
            <v>#N/A</v>
          </cell>
          <cell r="WS162" t="e">
            <v>#N/A</v>
          </cell>
          <cell r="WT162" t="e">
            <v>#N/A</v>
          </cell>
          <cell r="WU162" t="e">
            <v>#N/A</v>
          </cell>
          <cell r="WV162" t="e">
            <v>#N/A</v>
          </cell>
          <cell r="WW162" t="e">
            <v>#N/A</v>
          </cell>
          <cell r="WX162" t="e">
            <v>#N/A</v>
          </cell>
          <cell r="WY162" t="e">
            <v>#N/A</v>
          </cell>
          <cell r="WZ162" t="e">
            <v>#N/A</v>
          </cell>
          <cell r="XA162" t="e">
            <v>#N/A</v>
          </cell>
          <cell r="XB162" t="e">
            <v>#N/A</v>
          </cell>
          <cell r="XC162" t="e">
            <v>#N/A</v>
          </cell>
          <cell r="XD162" t="e">
            <v>#N/A</v>
          </cell>
          <cell r="XE162" t="e">
            <v>#N/A</v>
          </cell>
          <cell r="XF162" t="e">
            <v>#N/A</v>
          </cell>
          <cell r="XG162" t="e">
            <v>#N/A</v>
          </cell>
          <cell r="XH162" t="e">
            <v>#N/A</v>
          </cell>
          <cell r="XI162" t="e">
            <v>#N/A</v>
          </cell>
          <cell r="XJ162" t="e">
            <v>#N/A</v>
          </cell>
          <cell r="XK162" t="e">
            <v>#N/A</v>
          </cell>
          <cell r="XL162" t="e">
            <v>#N/A</v>
          </cell>
          <cell r="XM162" t="e">
            <v>#N/A</v>
          </cell>
          <cell r="XN162" t="e">
            <v>#N/A</v>
          </cell>
          <cell r="XO162" t="e">
            <v>#N/A</v>
          </cell>
          <cell r="XP162" t="e">
            <v>#N/A</v>
          </cell>
          <cell r="XQ162" t="e">
            <v>#N/A</v>
          </cell>
          <cell r="XR162" t="e">
            <v>#N/A</v>
          </cell>
          <cell r="XS162" t="e">
            <v>#N/A</v>
          </cell>
          <cell r="XT162" t="e">
            <v>#N/A</v>
          </cell>
          <cell r="XU162" t="e">
            <v>#N/A</v>
          </cell>
          <cell r="XV162" t="e">
            <v>#N/A</v>
          </cell>
          <cell r="XW162" t="e">
            <v>#N/A</v>
          </cell>
          <cell r="XX162" t="e">
            <v>#N/A</v>
          </cell>
          <cell r="XY162" t="e">
            <v>#N/A</v>
          </cell>
          <cell r="XZ162" t="e">
            <v>#N/A</v>
          </cell>
          <cell r="YA162" t="e">
            <v>#N/A</v>
          </cell>
          <cell r="YB162" t="e">
            <v>#N/A</v>
          </cell>
          <cell r="YC162" t="e">
            <v>#N/A</v>
          </cell>
          <cell r="YD162" t="e">
            <v>#N/A</v>
          </cell>
          <cell r="YE162" t="e">
            <v>#N/A</v>
          </cell>
          <cell r="YF162" t="e">
            <v>#N/A</v>
          </cell>
          <cell r="YG162" t="e">
            <v>#N/A</v>
          </cell>
          <cell r="YH162" t="e">
            <v>#N/A</v>
          </cell>
          <cell r="YI162" t="e">
            <v>#N/A</v>
          </cell>
          <cell r="YJ162" t="e">
            <v>#N/A</v>
          </cell>
          <cell r="YK162" t="e">
            <v>#N/A</v>
          </cell>
          <cell r="YL162" t="e">
            <v>#N/A</v>
          </cell>
          <cell r="YM162" t="e">
            <v>#N/A</v>
          </cell>
          <cell r="YN162" t="e">
            <v>#N/A</v>
          </cell>
          <cell r="YO162" t="e">
            <v>#N/A</v>
          </cell>
          <cell r="YP162" t="e">
            <v>#N/A</v>
          </cell>
          <cell r="YQ162" t="e">
            <v>#N/A</v>
          </cell>
          <cell r="YR162" t="e">
            <v>#N/A</v>
          </cell>
          <cell r="YS162" t="e">
            <v>#N/A</v>
          </cell>
          <cell r="YT162" t="e">
            <v>#N/A</v>
          </cell>
          <cell r="YU162" t="e">
            <v>#N/A</v>
          </cell>
          <cell r="YV162" t="e">
            <v>#N/A</v>
          </cell>
          <cell r="YW162" t="e">
            <v>#N/A</v>
          </cell>
          <cell r="YX162" t="e">
            <v>#N/A</v>
          </cell>
          <cell r="YY162" t="e">
            <v>#N/A</v>
          </cell>
          <cell r="YZ162" t="e">
            <v>#N/A</v>
          </cell>
          <cell r="ZA162" t="e">
            <v>#N/A</v>
          </cell>
          <cell r="ZB162" t="e">
            <v>#N/A</v>
          </cell>
          <cell r="ZC162" t="e">
            <v>#N/A</v>
          </cell>
          <cell r="ZD162" t="e">
            <v>#N/A</v>
          </cell>
          <cell r="ZE162" t="e">
            <v>#N/A</v>
          </cell>
          <cell r="ZF162" t="e">
            <v>#N/A</v>
          </cell>
          <cell r="ZG162" t="e">
            <v>#N/A</v>
          </cell>
          <cell r="ZH162" t="e">
            <v>#N/A</v>
          </cell>
          <cell r="ZI162" t="e">
            <v>#N/A</v>
          </cell>
          <cell r="ZJ162" t="e">
            <v>#N/A</v>
          </cell>
          <cell r="ZK162" t="e">
            <v>#N/A</v>
          </cell>
          <cell r="ZL162" t="e">
            <v>#N/A</v>
          </cell>
          <cell r="ZM162" t="e">
            <v>#N/A</v>
          </cell>
          <cell r="ZN162" t="e">
            <v>#N/A</v>
          </cell>
          <cell r="ZO162" t="e">
            <v>#N/A</v>
          </cell>
          <cell r="ZP162" t="e">
            <v>#N/A</v>
          </cell>
          <cell r="ZQ162" t="e">
            <v>#N/A</v>
          </cell>
          <cell r="ZR162" t="e">
            <v>#N/A</v>
          </cell>
          <cell r="ZS162" t="e">
            <v>#N/A</v>
          </cell>
          <cell r="ZT162" t="e">
            <v>#N/A</v>
          </cell>
          <cell r="ZU162" t="e">
            <v>#N/A</v>
          </cell>
          <cell r="ZV162" t="e">
            <v>#N/A</v>
          </cell>
          <cell r="ZW162" t="e">
            <v>#N/A</v>
          </cell>
          <cell r="ZX162" t="e">
            <v>#N/A</v>
          </cell>
          <cell r="ZY162" t="e">
            <v>#N/A</v>
          </cell>
          <cell r="ZZ162" t="e">
            <v>#N/A</v>
          </cell>
          <cell r="AAA162" t="e">
            <v>#N/A</v>
          </cell>
          <cell r="AAB162" t="e">
            <v>#N/A</v>
          </cell>
          <cell r="AAC162" t="e">
            <v>#N/A</v>
          </cell>
          <cell r="AAD162" t="e">
            <v>#N/A</v>
          </cell>
          <cell r="AAE162" t="e">
            <v>#N/A</v>
          </cell>
          <cell r="AAF162" t="e">
            <v>#N/A</v>
          </cell>
          <cell r="AAG162" t="e">
            <v>#N/A</v>
          </cell>
          <cell r="AAH162" t="e">
            <v>#N/A</v>
          </cell>
          <cell r="AAI162" t="e">
            <v>#N/A</v>
          </cell>
          <cell r="AAJ162" t="e">
            <v>#N/A</v>
          </cell>
          <cell r="AAK162" t="e">
            <v>#N/A</v>
          </cell>
          <cell r="AAL162" t="e">
            <v>#N/A</v>
          </cell>
          <cell r="AAM162" t="e">
            <v>#N/A</v>
          </cell>
          <cell r="AAN162" t="e">
            <v>#N/A</v>
          </cell>
          <cell r="AAO162" t="e">
            <v>#N/A</v>
          </cell>
          <cell r="AAP162" t="e">
            <v>#N/A</v>
          </cell>
          <cell r="AAQ162" t="e">
            <v>#N/A</v>
          </cell>
          <cell r="AAR162" t="e">
            <v>#N/A</v>
          </cell>
          <cell r="AAS162" t="e">
            <v>#N/A</v>
          </cell>
          <cell r="AAT162" t="e">
            <v>#N/A</v>
          </cell>
          <cell r="AAU162" t="e">
            <v>#N/A</v>
          </cell>
          <cell r="AAV162" t="e">
            <v>#N/A</v>
          </cell>
          <cell r="AAW162" t="e">
            <v>#N/A</v>
          </cell>
          <cell r="AAX162" t="e">
            <v>#N/A</v>
          </cell>
          <cell r="AAY162" t="e">
            <v>#N/A</v>
          </cell>
          <cell r="AAZ162" t="e">
            <v>#N/A</v>
          </cell>
          <cell r="ABA162" t="e">
            <v>#N/A</v>
          </cell>
          <cell r="ABB162" t="e">
            <v>#N/A</v>
          </cell>
          <cell r="ABC162" t="e">
            <v>#N/A</v>
          </cell>
          <cell r="ABD162" t="e">
            <v>#N/A</v>
          </cell>
          <cell r="ABE162" t="e">
            <v>#N/A</v>
          </cell>
          <cell r="ABF162" t="e">
            <v>#N/A</v>
          </cell>
          <cell r="ABG162" t="e">
            <v>#N/A</v>
          </cell>
          <cell r="ABH162" t="e">
            <v>#N/A</v>
          </cell>
          <cell r="ABI162" t="e">
            <v>#N/A</v>
          </cell>
          <cell r="ABJ162" t="e">
            <v>#N/A</v>
          </cell>
          <cell r="ABK162" t="e">
            <v>#N/A</v>
          </cell>
          <cell r="ABL162" t="e">
            <v>#N/A</v>
          </cell>
          <cell r="ABM162" t="e">
            <v>#N/A</v>
          </cell>
          <cell r="ABN162" t="e">
            <v>#N/A</v>
          </cell>
          <cell r="ABO162" t="e">
            <v>#N/A</v>
          </cell>
          <cell r="ABP162" t="e">
            <v>#N/A</v>
          </cell>
          <cell r="ABQ162" t="e">
            <v>#N/A</v>
          </cell>
          <cell r="ABR162" t="e">
            <v>#N/A</v>
          </cell>
          <cell r="ABS162" t="e">
            <v>#N/A</v>
          </cell>
          <cell r="ABT162" t="e">
            <v>#N/A</v>
          </cell>
          <cell r="ABU162" t="e">
            <v>#N/A</v>
          </cell>
          <cell r="ABV162" t="e">
            <v>#N/A</v>
          </cell>
          <cell r="ABW162" t="e">
            <v>#N/A</v>
          </cell>
          <cell r="ABX162" t="e">
            <v>#N/A</v>
          </cell>
          <cell r="ABY162" t="e">
            <v>#N/A</v>
          </cell>
          <cell r="ABZ162" t="e">
            <v>#N/A</v>
          </cell>
          <cell r="ACA162" t="e">
            <v>#N/A</v>
          </cell>
          <cell r="ACB162" t="e">
            <v>#N/A</v>
          </cell>
          <cell r="ACC162" t="e">
            <v>#N/A</v>
          </cell>
          <cell r="ACD162" t="e">
            <v>#N/A</v>
          </cell>
          <cell r="ACE162" t="e">
            <v>#N/A</v>
          </cell>
          <cell r="ACF162" t="e">
            <v>#N/A</v>
          </cell>
          <cell r="ACG162" t="e">
            <v>#N/A</v>
          </cell>
          <cell r="ACH162" t="e">
            <v>#N/A</v>
          </cell>
          <cell r="ACI162" t="e">
            <v>#N/A</v>
          </cell>
          <cell r="ACJ162" t="e">
            <v>#N/A</v>
          </cell>
          <cell r="ACK162" t="e">
            <v>#N/A</v>
          </cell>
          <cell r="ACL162" t="e">
            <v>#N/A</v>
          </cell>
          <cell r="ACM162" t="e">
            <v>#N/A</v>
          </cell>
          <cell r="ACN162" t="e">
            <v>#N/A</v>
          </cell>
          <cell r="ACO162" t="e">
            <v>#N/A</v>
          </cell>
          <cell r="ACP162" t="e">
            <v>#N/A</v>
          </cell>
          <cell r="ACQ162" t="e">
            <v>#N/A</v>
          </cell>
          <cell r="ACR162" t="e">
            <v>#N/A</v>
          </cell>
          <cell r="ACS162" t="e">
            <v>#N/A</v>
          </cell>
          <cell r="ACT162" t="e">
            <v>#N/A</v>
          </cell>
          <cell r="ACU162" t="e">
            <v>#N/A</v>
          </cell>
          <cell r="ACV162" t="e">
            <v>#N/A</v>
          </cell>
          <cell r="ACW162" t="e">
            <v>#N/A</v>
          </cell>
          <cell r="ACX162" t="e">
            <v>#N/A</v>
          </cell>
          <cell r="ACY162" t="e">
            <v>#N/A</v>
          </cell>
          <cell r="ACZ162" t="e">
            <v>#N/A</v>
          </cell>
          <cell r="ADA162" t="e">
            <v>#N/A</v>
          </cell>
          <cell r="ADB162" t="e">
            <v>#N/A</v>
          </cell>
          <cell r="ADC162" t="e">
            <v>#N/A</v>
          </cell>
          <cell r="ADD162" t="e">
            <v>#N/A</v>
          </cell>
          <cell r="ADE162" t="e">
            <v>#N/A</v>
          </cell>
          <cell r="ADF162" t="e">
            <v>#N/A</v>
          </cell>
          <cell r="ADG162" t="e">
            <v>#N/A</v>
          </cell>
          <cell r="ADH162" t="e">
            <v>#N/A</v>
          </cell>
          <cell r="ADI162" t="e">
            <v>#N/A</v>
          </cell>
          <cell r="ADJ162" t="e">
            <v>#N/A</v>
          </cell>
          <cell r="ADK162" t="e">
            <v>#N/A</v>
          </cell>
          <cell r="ADL162" t="e">
            <v>#N/A</v>
          </cell>
          <cell r="ADM162" t="e">
            <v>#N/A</v>
          </cell>
          <cell r="ADN162" t="e">
            <v>#N/A</v>
          </cell>
          <cell r="ADO162" t="e">
            <v>#N/A</v>
          </cell>
          <cell r="ADP162" t="e">
            <v>#N/A</v>
          </cell>
          <cell r="ADQ162" t="e">
            <v>#N/A</v>
          </cell>
          <cell r="ADR162" t="e">
            <v>#N/A</v>
          </cell>
          <cell r="ADS162" t="e">
            <v>#N/A</v>
          </cell>
          <cell r="ADT162" t="e">
            <v>#N/A</v>
          </cell>
          <cell r="ADU162" t="e">
            <v>#N/A</v>
          </cell>
          <cell r="ADV162" t="e">
            <v>#N/A</v>
          </cell>
          <cell r="ADW162" t="e">
            <v>#N/A</v>
          </cell>
          <cell r="ADX162" t="e">
            <v>#N/A</v>
          </cell>
          <cell r="ADY162" t="e">
            <v>#N/A</v>
          </cell>
          <cell r="ADZ162" t="e">
            <v>#N/A</v>
          </cell>
          <cell r="AEA162" t="e">
            <v>#N/A</v>
          </cell>
          <cell r="AEB162" t="e">
            <v>#N/A</v>
          </cell>
          <cell r="AEC162" t="e">
            <v>#N/A</v>
          </cell>
          <cell r="AED162" t="e">
            <v>#N/A</v>
          </cell>
          <cell r="AEE162" t="e">
            <v>#N/A</v>
          </cell>
          <cell r="AEF162" t="e">
            <v>#N/A</v>
          </cell>
          <cell r="AEG162" t="e">
            <v>#N/A</v>
          </cell>
          <cell r="AEH162" t="e">
            <v>#N/A</v>
          </cell>
          <cell r="AEI162" t="e">
            <v>#N/A</v>
          </cell>
          <cell r="AEJ162" t="e">
            <v>#N/A</v>
          </cell>
          <cell r="AEK162" t="e">
            <v>#N/A</v>
          </cell>
          <cell r="AEL162" t="e">
            <v>#N/A</v>
          </cell>
          <cell r="AEM162" t="e">
            <v>#N/A</v>
          </cell>
          <cell r="AEN162" t="e">
            <v>#N/A</v>
          </cell>
          <cell r="AEO162" t="e">
            <v>#N/A</v>
          </cell>
          <cell r="AEP162" t="e">
            <v>#N/A</v>
          </cell>
          <cell r="AEQ162" t="e">
            <v>#N/A</v>
          </cell>
          <cell r="AER162" t="e">
            <v>#N/A</v>
          </cell>
          <cell r="AES162" t="e">
            <v>#N/A</v>
          </cell>
          <cell r="AET162" t="e">
            <v>#N/A</v>
          </cell>
          <cell r="AEU162" t="e">
            <v>#N/A</v>
          </cell>
          <cell r="AEV162" t="e">
            <v>#N/A</v>
          </cell>
          <cell r="AEW162" t="e">
            <v>#N/A</v>
          </cell>
          <cell r="AEX162" t="e">
            <v>#N/A</v>
          </cell>
          <cell r="AEY162" t="e">
            <v>#N/A</v>
          </cell>
          <cell r="AEZ162" t="e">
            <v>#N/A</v>
          </cell>
          <cell r="AFA162" t="e">
            <v>#N/A</v>
          </cell>
          <cell r="AFB162" t="e">
            <v>#N/A</v>
          </cell>
          <cell r="AFC162" t="e">
            <v>#N/A</v>
          </cell>
          <cell r="AFD162" t="e">
            <v>#N/A</v>
          </cell>
          <cell r="AFE162" t="e">
            <v>#N/A</v>
          </cell>
          <cell r="AFF162" t="e">
            <v>#N/A</v>
          </cell>
          <cell r="AFG162" t="e">
            <v>#N/A</v>
          </cell>
          <cell r="AFH162" t="e">
            <v>#N/A</v>
          </cell>
          <cell r="AFI162" t="e">
            <v>#N/A</v>
          </cell>
          <cell r="AFJ162" t="e">
            <v>#N/A</v>
          </cell>
          <cell r="AFK162" t="e">
            <v>#N/A</v>
          </cell>
          <cell r="AFL162" t="e">
            <v>#N/A</v>
          </cell>
          <cell r="AFM162" t="e">
            <v>#N/A</v>
          </cell>
          <cell r="AFN162" t="e">
            <v>#N/A</v>
          </cell>
          <cell r="AFO162" t="e">
            <v>#N/A</v>
          </cell>
          <cell r="AFP162" t="e">
            <v>#N/A</v>
          </cell>
          <cell r="AFQ162" t="e">
            <v>#N/A</v>
          </cell>
          <cell r="AFR162" t="e">
            <v>#N/A</v>
          </cell>
          <cell r="AFS162" t="e">
            <v>#N/A</v>
          </cell>
          <cell r="AFT162" t="e">
            <v>#N/A</v>
          </cell>
          <cell r="AFU162" t="e">
            <v>#N/A</v>
          </cell>
          <cell r="AFV162" t="e">
            <v>#N/A</v>
          </cell>
          <cell r="AFW162" t="e">
            <v>#N/A</v>
          </cell>
          <cell r="AFX162" t="e">
            <v>#N/A</v>
          </cell>
          <cell r="AFY162" t="e">
            <v>#N/A</v>
          </cell>
          <cell r="AFZ162" t="e">
            <v>#N/A</v>
          </cell>
          <cell r="AGA162" t="e">
            <v>#N/A</v>
          </cell>
          <cell r="AGB162" t="e">
            <v>#N/A</v>
          </cell>
          <cell r="AGC162" t="e">
            <v>#N/A</v>
          </cell>
          <cell r="AGD162" t="e">
            <v>#N/A</v>
          </cell>
          <cell r="AGE162" t="e">
            <v>#N/A</v>
          </cell>
          <cell r="AGF162" t="e">
            <v>#N/A</v>
          </cell>
          <cell r="AGG162" t="e">
            <v>#N/A</v>
          </cell>
          <cell r="AGH162" t="e">
            <v>#N/A</v>
          </cell>
          <cell r="AGI162" t="e">
            <v>#N/A</v>
          </cell>
          <cell r="AGJ162" t="e">
            <v>#N/A</v>
          </cell>
          <cell r="AGK162" t="e">
            <v>#N/A</v>
          </cell>
          <cell r="AGL162" t="e">
            <v>#N/A</v>
          </cell>
          <cell r="AGM162" t="e">
            <v>#N/A</v>
          </cell>
          <cell r="AGN162" t="e">
            <v>#N/A</v>
          </cell>
          <cell r="AGO162" t="e">
            <v>#N/A</v>
          </cell>
          <cell r="AGP162" t="e">
            <v>#N/A</v>
          </cell>
          <cell r="AGQ162" t="e">
            <v>#N/A</v>
          </cell>
          <cell r="AGR162" t="e">
            <v>#N/A</v>
          </cell>
          <cell r="AGS162" t="e">
            <v>#N/A</v>
          </cell>
          <cell r="AGT162" t="e">
            <v>#N/A</v>
          </cell>
          <cell r="AGU162" t="e">
            <v>#N/A</v>
          </cell>
          <cell r="AGV162" t="e">
            <v>#N/A</v>
          </cell>
          <cell r="AGW162" t="e">
            <v>#N/A</v>
          </cell>
          <cell r="AGX162" t="e">
            <v>#N/A</v>
          </cell>
          <cell r="AGY162" t="e">
            <v>#N/A</v>
          </cell>
          <cell r="AGZ162" t="e">
            <v>#N/A</v>
          </cell>
          <cell r="AHA162" t="e">
            <v>#N/A</v>
          </cell>
          <cell r="AHB162" t="e">
            <v>#N/A</v>
          </cell>
          <cell r="AHC162" t="e">
            <v>#N/A</v>
          </cell>
          <cell r="AHD162" t="e">
            <v>#N/A</v>
          </cell>
          <cell r="AHE162" t="e">
            <v>#N/A</v>
          </cell>
          <cell r="AHF162" t="e">
            <v>#N/A</v>
          </cell>
          <cell r="AHG162" t="e">
            <v>#N/A</v>
          </cell>
          <cell r="AHH162" t="e">
            <v>#N/A</v>
          </cell>
          <cell r="AHI162" t="e">
            <v>#N/A</v>
          </cell>
          <cell r="AHJ162" t="e">
            <v>#N/A</v>
          </cell>
          <cell r="AHK162" t="e">
            <v>#N/A</v>
          </cell>
          <cell r="AHL162" t="e">
            <v>#N/A</v>
          </cell>
          <cell r="AHM162" t="e">
            <v>#N/A</v>
          </cell>
          <cell r="AHN162" t="e">
            <v>#N/A</v>
          </cell>
          <cell r="AHO162" t="e">
            <v>#N/A</v>
          </cell>
          <cell r="AHP162" t="e">
            <v>#N/A</v>
          </cell>
          <cell r="AHQ162" t="e">
            <v>#N/A</v>
          </cell>
          <cell r="AHR162" t="e">
            <v>#N/A</v>
          </cell>
          <cell r="AHS162" t="e">
            <v>#N/A</v>
          </cell>
          <cell r="AHT162" t="e">
            <v>#N/A</v>
          </cell>
          <cell r="AHU162" t="e">
            <v>#N/A</v>
          </cell>
          <cell r="AHV162" t="e">
            <v>#N/A</v>
          </cell>
          <cell r="AHW162" t="e">
            <v>#N/A</v>
          </cell>
          <cell r="AHX162" t="e">
            <v>#N/A</v>
          </cell>
          <cell r="AHY162" t="e">
            <v>#N/A</v>
          </cell>
          <cell r="AHZ162" t="e">
            <v>#N/A</v>
          </cell>
          <cell r="AIA162" t="e">
            <v>#N/A</v>
          </cell>
          <cell r="AIB162" t="e">
            <v>#N/A</v>
          </cell>
          <cell r="AIC162" t="e">
            <v>#N/A</v>
          </cell>
          <cell r="AID162" t="e">
            <v>#N/A</v>
          </cell>
          <cell r="AIE162" t="e">
            <v>#N/A</v>
          </cell>
          <cell r="AIF162" t="e">
            <v>#N/A</v>
          </cell>
          <cell r="AIG162" t="e">
            <v>#N/A</v>
          </cell>
          <cell r="AIH162" t="e">
            <v>#N/A</v>
          </cell>
          <cell r="AII162" t="e">
            <v>#N/A</v>
          </cell>
          <cell r="AIJ162" t="e">
            <v>#N/A</v>
          </cell>
          <cell r="AIK162" t="e">
            <v>#N/A</v>
          </cell>
          <cell r="AIL162" t="e">
            <v>#N/A</v>
          </cell>
          <cell r="AIM162" t="e">
            <v>#N/A</v>
          </cell>
          <cell r="AIN162" t="e">
            <v>#N/A</v>
          </cell>
          <cell r="AIO162" t="e">
            <v>#N/A</v>
          </cell>
          <cell r="AIP162" t="e">
            <v>#N/A</v>
          </cell>
          <cell r="AIQ162" t="e">
            <v>#N/A</v>
          </cell>
          <cell r="AIR162" t="e">
            <v>#N/A</v>
          </cell>
          <cell r="AIS162" t="e">
            <v>#N/A</v>
          </cell>
          <cell r="AIT162" t="e">
            <v>#N/A</v>
          </cell>
          <cell r="AIU162" t="e">
            <v>#N/A</v>
          </cell>
          <cell r="AIV162" t="e">
            <v>#N/A</v>
          </cell>
          <cell r="AIW162" t="e">
            <v>#N/A</v>
          </cell>
          <cell r="AIX162" t="e">
            <v>#N/A</v>
          </cell>
          <cell r="AIY162" t="e">
            <v>#N/A</v>
          </cell>
          <cell r="AIZ162" t="e">
            <v>#N/A</v>
          </cell>
          <cell r="AJA162" t="e">
            <v>#N/A</v>
          </cell>
          <cell r="AJB162" t="e">
            <v>#N/A</v>
          </cell>
          <cell r="AJC162" t="e">
            <v>#N/A</v>
          </cell>
          <cell r="AJD162" t="e">
            <v>#N/A</v>
          </cell>
          <cell r="AJE162" t="e">
            <v>#N/A</v>
          </cell>
          <cell r="AJF162" t="e">
            <v>#N/A</v>
          </cell>
          <cell r="AJG162" t="e">
            <v>#N/A</v>
          </cell>
          <cell r="AJH162" t="e">
            <v>#N/A</v>
          </cell>
          <cell r="AJI162" t="e">
            <v>#N/A</v>
          </cell>
          <cell r="AJJ162" t="e">
            <v>#N/A</v>
          </cell>
          <cell r="AJK162" t="e">
            <v>#N/A</v>
          </cell>
          <cell r="AJL162" t="e">
            <v>#N/A</v>
          </cell>
          <cell r="AJM162" t="e">
            <v>#N/A</v>
          </cell>
          <cell r="AJN162" t="e">
            <v>#N/A</v>
          </cell>
          <cell r="AJO162" t="e">
            <v>#N/A</v>
          </cell>
          <cell r="AJP162" t="e">
            <v>#N/A</v>
          </cell>
          <cell r="AJQ162" t="e">
            <v>#N/A</v>
          </cell>
          <cell r="AJR162" t="e">
            <v>#N/A</v>
          </cell>
          <cell r="AJS162" t="e">
            <v>#N/A</v>
          </cell>
          <cell r="AJT162" t="e">
            <v>#N/A</v>
          </cell>
          <cell r="AJU162" t="e">
            <v>#N/A</v>
          </cell>
          <cell r="AJV162" t="e">
            <v>#N/A</v>
          </cell>
          <cell r="AJW162" t="e">
            <v>#N/A</v>
          </cell>
          <cell r="AJX162" t="e">
            <v>#N/A</v>
          </cell>
          <cell r="AJY162" t="e">
            <v>#N/A</v>
          </cell>
          <cell r="AJZ162" t="e">
            <v>#N/A</v>
          </cell>
          <cell r="AKA162" t="e">
            <v>#N/A</v>
          </cell>
          <cell r="AKB162" t="e">
            <v>#N/A</v>
          </cell>
          <cell r="AKC162" t="e">
            <v>#N/A</v>
          </cell>
          <cell r="AKD162" t="e">
            <v>#N/A</v>
          </cell>
          <cell r="AKE162" t="e">
            <v>#N/A</v>
          </cell>
          <cell r="AKF162" t="e">
            <v>#N/A</v>
          </cell>
          <cell r="AKG162" t="e">
            <v>#N/A</v>
          </cell>
          <cell r="AKH162" t="e">
            <v>#N/A</v>
          </cell>
          <cell r="AKI162" t="e">
            <v>#N/A</v>
          </cell>
          <cell r="AKJ162" t="e">
            <v>#N/A</v>
          </cell>
          <cell r="AKK162" t="e">
            <v>#N/A</v>
          </cell>
          <cell r="AKL162" t="e">
            <v>#N/A</v>
          </cell>
          <cell r="AKM162" t="e">
            <v>#N/A</v>
          </cell>
          <cell r="AKN162" t="e">
            <v>#N/A</v>
          </cell>
          <cell r="AKO162" t="e">
            <v>#N/A</v>
          </cell>
          <cell r="AKP162" t="e">
            <v>#N/A</v>
          </cell>
          <cell r="AKQ162" t="e">
            <v>#N/A</v>
          </cell>
          <cell r="AKR162" t="e">
            <v>#N/A</v>
          </cell>
          <cell r="AKS162" t="e">
            <v>#N/A</v>
          </cell>
          <cell r="AKT162" t="e">
            <v>#N/A</v>
          </cell>
          <cell r="AKU162" t="e">
            <v>#N/A</v>
          </cell>
          <cell r="AKV162" t="e">
            <v>#N/A</v>
          </cell>
          <cell r="AKW162" t="e">
            <v>#N/A</v>
          </cell>
          <cell r="AKX162" t="e">
            <v>#N/A</v>
          </cell>
          <cell r="AKY162" t="e">
            <v>#N/A</v>
          </cell>
          <cell r="AKZ162" t="e">
            <v>#N/A</v>
          </cell>
          <cell r="ALA162" t="e">
            <v>#N/A</v>
          </cell>
          <cell r="ALB162" t="e">
            <v>#N/A</v>
          </cell>
          <cell r="ALC162" t="e">
            <v>#N/A</v>
          </cell>
          <cell r="ALD162" t="e">
            <v>#N/A</v>
          </cell>
          <cell r="ALE162" t="e">
            <v>#N/A</v>
          </cell>
          <cell r="ALF162" t="e">
            <v>#N/A</v>
          </cell>
          <cell r="ALG162" t="e">
            <v>#N/A</v>
          </cell>
          <cell r="ALH162" t="e">
            <v>#N/A</v>
          </cell>
          <cell r="ALI162" t="e">
            <v>#N/A</v>
          </cell>
          <cell r="ALJ162" t="e">
            <v>#N/A</v>
          </cell>
          <cell r="ALK162" t="e">
            <v>#N/A</v>
          </cell>
          <cell r="ALL162" t="e">
            <v>#N/A</v>
          </cell>
          <cell r="ALM162" t="e">
            <v>#N/A</v>
          </cell>
          <cell r="ALN162" t="e">
            <v>#N/A</v>
          </cell>
          <cell r="ALO162" t="e">
            <v>#N/A</v>
          </cell>
          <cell r="ALP162" t="e">
            <v>#N/A</v>
          </cell>
          <cell r="ALQ162" t="e">
            <v>#N/A</v>
          </cell>
          <cell r="ALR162" t="e">
            <v>#N/A</v>
          </cell>
          <cell r="ALS162" t="e">
            <v>#N/A</v>
          </cell>
          <cell r="ALT162" t="e">
            <v>#N/A</v>
          </cell>
          <cell r="ALU162" t="e">
            <v>#N/A</v>
          </cell>
          <cell r="ALV162" t="e">
            <v>#N/A</v>
          </cell>
          <cell r="ALW162" t="e">
            <v>#N/A</v>
          </cell>
          <cell r="ALX162" t="e">
            <v>#N/A</v>
          </cell>
          <cell r="ALY162" t="e">
            <v>#N/A</v>
          </cell>
          <cell r="ALZ162" t="e">
            <v>#N/A</v>
          </cell>
          <cell r="AMA162" t="e">
            <v>#N/A</v>
          </cell>
          <cell r="AMB162" t="e">
            <v>#N/A</v>
          </cell>
          <cell r="AMC162" t="e">
            <v>#N/A</v>
          </cell>
          <cell r="AMD162" t="e">
            <v>#N/A</v>
          </cell>
          <cell r="AME162" t="e">
            <v>#N/A</v>
          </cell>
          <cell r="AMF162" t="e">
            <v>#N/A</v>
          </cell>
          <cell r="AMG162" t="e">
            <v>#N/A</v>
          </cell>
          <cell r="AMH162" t="e">
            <v>#N/A</v>
          </cell>
          <cell r="AMI162" t="e">
            <v>#N/A</v>
          </cell>
          <cell r="AMJ162" t="e">
            <v>#N/A</v>
          </cell>
          <cell r="AMK162" t="e">
            <v>#N/A</v>
          </cell>
          <cell r="AML162" t="e">
            <v>#N/A</v>
          </cell>
          <cell r="AMM162" t="e">
            <v>#N/A</v>
          </cell>
          <cell r="AMN162" t="e">
            <v>#N/A</v>
          </cell>
          <cell r="AMO162" t="e">
            <v>#N/A</v>
          </cell>
          <cell r="AMP162" t="e">
            <v>#N/A</v>
          </cell>
          <cell r="AMQ162" t="e">
            <v>#N/A</v>
          </cell>
          <cell r="AMR162" t="e">
            <v>#N/A</v>
          </cell>
          <cell r="AMS162" t="e">
            <v>#N/A</v>
          </cell>
          <cell r="AMT162" t="e">
            <v>#N/A</v>
          </cell>
          <cell r="AMU162" t="e">
            <v>#N/A</v>
          </cell>
          <cell r="AMV162" t="e">
            <v>#N/A</v>
          </cell>
          <cell r="AMW162" t="e">
            <v>#N/A</v>
          </cell>
          <cell r="AMX162" t="e">
            <v>#N/A</v>
          </cell>
          <cell r="AMY162" t="e">
            <v>#N/A</v>
          </cell>
          <cell r="AMZ162" t="e">
            <v>#N/A</v>
          </cell>
          <cell r="ANA162" t="e">
            <v>#N/A</v>
          </cell>
          <cell r="ANB162" t="e">
            <v>#N/A</v>
          </cell>
          <cell r="ANC162" t="e">
            <v>#N/A</v>
          </cell>
          <cell r="AND162" t="e">
            <v>#N/A</v>
          </cell>
          <cell r="ANE162" t="e">
            <v>#N/A</v>
          </cell>
          <cell r="ANF162" t="e">
            <v>#N/A</v>
          </cell>
          <cell r="ANG162" t="e">
            <v>#N/A</v>
          </cell>
          <cell r="ANH162" t="e">
            <v>#N/A</v>
          </cell>
          <cell r="ANI162" t="e">
            <v>#N/A</v>
          </cell>
          <cell r="ANJ162" t="e">
            <v>#N/A</v>
          </cell>
          <cell r="ANK162" t="e">
            <v>#N/A</v>
          </cell>
          <cell r="ANL162" t="e">
            <v>#N/A</v>
          </cell>
          <cell r="ANM162" t="e">
            <v>#N/A</v>
          </cell>
          <cell r="ANN162" t="e">
            <v>#N/A</v>
          </cell>
          <cell r="ANO162" t="e">
            <v>#N/A</v>
          </cell>
          <cell r="ANP162" t="e">
            <v>#N/A</v>
          </cell>
          <cell r="ANQ162" t="e">
            <v>#N/A</v>
          </cell>
          <cell r="ANR162" t="e">
            <v>#N/A</v>
          </cell>
          <cell r="ANS162" t="e">
            <v>#N/A</v>
          </cell>
          <cell r="ANT162" t="e">
            <v>#N/A</v>
          </cell>
          <cell r="ANU162" t="e">
            <v>#N/A</v>
          </cell>
          <cell r="ANV162" t="e">
            <v>#N/A</v>
          </cell>
          <cell r="ANW162" t="e">
            <v>#N/A</v>
          </cell>
          <cell r="ANX162" t="e">
            <v>#N/A</v>
          </cell>
          <cell r="ANY162" t="e">
            <v>#N/A</v>
          </cell>
          <cell r="ANZ162" t="e">
            <v>#N/A</v>
          </cell>
          <cell r="AOA162" t="e">
            <v>#N/A</v>
          </cell>
          <cell r="AOB162" t="e">
            <v>#N/A</v>
          </cell>
          <cell r="AOC162" t="e">
            <v>#N/A</v>
          </cell>
          <cell r="AOD162" t="e">
            <v>#N/A</v>
          </cell>
          <cell r="AOE162" t="e">
            <v>#N/A</v>
          </cell>
          <cell r="AOF162" t="e">
            <v>#N/A</v>
          </cell>
          <cell r="AOG162" t="e">
            <v>#N/A</v>
          </cell>
          <cell r="AOH162" t="e">
            <v>#N/A</v>
          </cell>
          <cell r="AOI162" t="e">
            <v>#N/A</v>
          </cell>
          <cell r="AOJ162" t="e">
            <v>#N/A</v>
          </cell>
          <cell r="AOK162" t="e">
            <v>#N/A</v>
          </cell>
          <cell r="AOL162" t="e">
            <v>#N/A</v>
          </cell>
          <cell r="AOM162" t="e">
            <v>#N/A</v>
          </cell>
          <cell r="AON162" t="e">
            <v>#N/A</v>
          </cell>
          <cell r="AOO162" t="e">
            <v>#N/A</v>
          </cell>
          <cell r="AOP162" t="e">
            <v>#N/A</v>
          </cell>
          <cell r="AOQ162" t="e">
            <v>#N/A</v>
          </cell>
          <cell r="AOR162" t="e">
            <v>#N/A</v>
          </cell>
          <cell r="AOS162" t="e">
            <v>#N/A</v>
          </cell>
          <cell r="AOT162" t="e">
            <v>#N/A</v>
          </cell>
          <cell r="AOU162" t="e">
            <v>#N/A</v>
          </cell>
          <cell r="AOV162" t="e">
            <v>#N/A</v>
          </cell>
          <cell r="AOW162" t="e">
            <v>#N/A</v>
          </cell>
          <cell r="AOX162" t="e">
            <v>#N/A</v>
          </cell>
          <cell r="AOY162" t="e">
            <v>#N/A</v>
          </cell>
          <cell r="AOZ162" t="e">
            <v>#N/A</v>
          </cell>
          <cell r="APA162" t="e">
            <v>#N/A</v>
          </cell>
          <cell r="APB162" t="e">
            <v>#N/A</v>
          </cell>
          <cell r="APC162" t="e">
            <v>#N/A</v>
          </cell>
          <cell r="APD162" t="e">
            <v>#N/A</v>
          </cell>
          <cell r="APE162" t="e">
            <v>#N/A</v>
          </cell>
          <cell r="APF162" t="e">
            <v>#N/A</v>
          </cell>
          <cell r="APG162" t="e">
            <v>#N/A</v>
          </cell>
          <cell r="APH162" t="e">
            <v>#N/A</v>
          </cell>
          <cell r="API162" t="e">
            <v>#N/A</v>
          </cell>
          <cell r="APJ162" t="e">
            <v>#N/A</v>
          </cell>
          <cell r="APK162" t="e">
            <v>#N/A</v>
          </cell>
          <cell r="APL162" t="e">
            <v>#N/A</v>
          </cell>
          <cell r="APM162" t="e">
            <v>#N/A</v>
          </cell>
          <cell r="APN162" t="e">
            <v>#N/A</v>
          </cell>
          <cell r="APO162" t="e">
            <v>#N/A</v>
          </cell>
          <cell r="APP162" t="e">
            <v>#N/A</v>
          </cell>
          <cell r="APQ162" t="e">
            <v>#N/A</v>
          </cell>
          <cell r="APR162" t="e">
            <v>#N/A</v>
          </cell>
          <cell r="APS162" t="e">
            <v>#N/A</v>
          </cell>
          <cell r="APT162" t="e">
            <v>#N/A</v>
          </cell>
          <cell r="APU162" t="e">
            <v>#N/A</v>
          </cell>
          <cell r="APV162" t="e">
            <v>#N/A</v>
          </cell>
          <cell r="APW162" t="e">
            <v>#N/A</v>
          </cell>
          <cell r="APX162" t="e">
            <v>#N/A</v>
          </cell>
          <cell r="APY162" t="e">
            <v>#N/A</v>
          </cell>
          <cell r="APZ162" t="e">
            <v>#N/A</v>
          </cell>
          <cell r="AQA162" t="e">
            <v>#N/A</v>
          </cell>
          <cell r="AQB162" t="e">
            <v>#N/A</v>
          </cell>
          <cell r="AQC162" t="e">
            <v>#N/A</v>
          </cell>
          <cell r="AQD162" t="e">
            <v>#N/A</v>
          </cell>
          <cell r="AQE162" t="e">
            <v>#N/A</v>
          </cell>
          <cell r="AQF162" t="e">
            <v>#N/A</v>
          </cell>
          <cell r="AQG162" t="e">
            <v>#N/A</v>
          </cell>
          <cell r="AQH162" t="e">
            <v>#N/A</v>
          </cell>
          <cell r="AQI162" t="e">
            <v>#N/A</v>
          </cell>
          <cell r="AQJ162" t="e">
            <v>#N/A</v>
          </cell>
          <cell r="AQK162" t="e">
            <v>#N/A</v>
          </cell>
          <cell r="AQL162" t="e">
            <v>#N/A</v>
          </cell>
          <cell r="AQM162" t="e">
            <v>#N/A</v>
          </cell>
          <cell r="AQN162" t="e">
            <v>#N/A</v>
          </cell>
          <cell r="AQO162" t="e">
            <v>#N/A</v>
          </cell>
          <cell r="AQP162" t="e">
            <v>#N/A</v>
          </cell>
          <cell r="AQQ162" t="e">
            <v>#N/A</v>
          </cell>
          <cell r="AQR162" t="e">
            <v>#N/A</v>
          </cell>
          <cell r="AQS162" t="e">
            <v>#N/A</v>
          </cell>
          <cell r="AQT162" t="e">
            <v>#N/A</v>
          </cell>
          <cell r="AQU162" t="e">
            <v>#N/A</v>
          </cell>
          <cell r="AQV162" t="e">
            <v>#N/A</v>
          </cell>
          <cell r="AQW162" t="e">
            <v>#N/A</v>
          </cell>
          <cell r="AQX162" t="e">
            <v>#N/A</v>
          </cell>
          <cell r="AQY162" t="e">
            <v>#N/A</v>
          </cell>
          <cell r="AQZ162" t="e">
            <v>#N/A</v>
          </cell>
          <cell r="ARA162" t="e">
            <v>#N/A</v>
          </cell>
          <cell r="ARB162" t="e">
            <v>#N/A</v>
          </cell>
          <cell r="ARC162" t="e">
            <v>#N/A</v>
          </cell>
          <cell r="ARD162" t="e">
            <v>#N/A</v>
          </cell>
          <cell r="ARE162" t="e">
            <v>#N/A</v>
          </cell>
          <cell r="ARF162" t="e">
            <v>#N/A</v>
          </cell>
          <cell r="ARG162" t="e">
            <v>#N/A</v>
          </cell>
          <cell r="ARH162" t="e">
            <v>#N/A</v>
          </cell>
          <cell r="ARI162" t="e">
            <v>#N/A</v>
          </cell>
          <cell r="ARJ162" t="e">
            <v>#N/A</v>
          </cell>
          <cell r="ARK162" t="e">
            <v>#N/A</v>
          </cell>
          <cell r="ARL162" t="e">
            <v>#N/A</v>
          </cell>
          <cell r="ARM162" t="e">
            <v>#N/A</v>
          </cell>
          <cell r="ARN162" t="e">
            <v>#N/A</v>
          </cell>
          <cell r="ARO162" t="e">
            <v>#N/A</v>
          </cell>
          <cell r="ARP162" t="e">
            <v>#N/A</v>
          </cell>
          <cell r="ARQ162" t="e">
            <v>#N/A</v>
          </cell>
          <cell r="ARR162" t="e">
            <v>#N/A</v>
          </cell>
          <cell r="ARS162" t="e">
            <v>#N/A</v>
          </cell>
          <cell r="ART162" t="e">
            <v>#N/A</v>
          </cell>
          <cell r="ARU162" t="e">
            <v>#N/A</v>
          </cell>
          <cell r="ARV162" t="e">
            <v>#N/A</v>
          </cell>
          <cell r="ARW162" t="e">
            <v>#N/A</v>
          </cell>
          <cell r="ARX162" t="e">
            <v>#N/A</v>
          </cell>
          <cell r="ARY162" t="e">
            <v>#N/A</v>
          </cell>
          <cell r="ARZ162" t="e">
            <v>#N/A</v>
          </cell>
          <cell r="ASA162" t="e">
            <v>#N/A</v>
          </cell>
          <cell r="ASB162" t="e">
            <v>#N/A</v>
          </cell>
          <cell r="ASC162" t="e">
            <v>#N/A</v>
          </cell>
          <cell r="ASD162" t="e">
            <v>#N/A</v>
          </cell>
          <cell r="ASE162" t="e">
            <v>#N/A</v>
          </cell>
          <cell r="ASF162" t="e">
            <v>#N/A</v>
          </cell>
          <cell r="ASG162" t="e">
            <v>#N/A</v>
          </cell>
          <cell r="ASH162" t="e">
            <v>#N/A</v>
          </cell>
          <cell r="ASI162" t="e">
            <v>#N/A</v>
          </cell>
          <cell r="ASJ162" t="e">
            <v>#N/A</v>
          </cell>
          <cell r="ASK162" t="e">
            <v>#N/A</v>
          </cell>
          <cell r="ASL162" t="e">
            <v>#N/A</v>
          </cell>
          <cell r="ASM162" t="e">
            <v>#N/A</v>
          </cell>
          <cell r="ASN162" t="e">
            <v>#N/A</v>
          </cell>
          <cell r="ASO162" t="e">
            <v>#N/A</v>
          </cell>
          <cell r="ASP162" t="e">
            <v>#N/A</v>
          </cell>
          <cell r="ASQ162" t="e">
            <v>#N/A</v>
          </cell>
          <cell r="ASR162" t="e">
            <v>#N/A</v>
          </cell>
          <cell r="ASS162" t="e">
            <v>#N/A</v>
          </cell>
          <cell r="AST162" t="e">
            <v>#N/A</v>
          </cell>
          <cell r="ASU162" t="e">
            <v>#N/A</v>
          </cell>
          <cell r="ASV162" t="e">
            <v>#N/A</v>
          </cell>
          <cell r="ASW162" t="e">
            <v>#N/A</v>
          </cell>
          <cell r="ASX162" t="e">
            <v>#N/A</v>
          </cell>
          <cell r="ASY162" t="e">
            <v>#N/A</v>
          </cell>
          <cell r="ASZ162" t="e">
            <v>#N/A</v>
          </cell>
          <cell r="ATA162" t="e">
            <v>#N/A</v>
          </cell>
          <cell r="ATB162" t="e">
            <v>#N/A</v>
          </cell>
          <cell r="ATC162" t="e">
            <v>#N/A</v>
          </cell>
          <cell r="ATD162" t="e">
            <v>#N/A</v>
          </cell>
          <cell r="ATE162" t="e">
            <v>#N/A</v>
          </cell>
          <cell r="ATF162" t="e">
            <v>#N/A</v>
          </cell>
          <cell r="ATG162" t="e">
            <v>#N/A</v>
          </cell>
          <cell r="ATH162" t="e">
            <v>#N/A</v>
          </cell>
          <cell r="ATI162" t="e">
            <v>#N/A</v>
          </cell>
          <cell r="ATJ162" t="e">
            <v>#N/A</v>
          </cell>
          <cell r="ATK162" t="e">
            <v>#N/A</v>
          </cell>
          <cell r="ATL162" t="e">
            <v>#N/A</v>
          </cell>
          <cell r="ATM162" t="e">
            <v>#N/A</v>
          </cell>
          <cell r="ATN162" t="e">
            <v>#N/A</v>
          </cell>
          <cell r="ATO162" t="e">
            <v>#N/A</v>
          </cell>
          <cell r="ATP162" t="e">
            <v>#N/A</v>
          </cell>
          <cell r="ATQ162" t="e">
            <v>#N/A</v>
          </cell>
          <cell r="ATR162" t="e">
            <v>#N/A</v>
          </cell>
          <cell r="ATS162" t="e">
            <v>#N/A</v>
          </cell>
          <cell r="ATT162" t="e">
            <v>#N/A</v>
          </cell>
          <cell r="ATU162" t="e">
            <v>#N/A</v>
          </cell>
          <cell r="ATV162" t="e">
            <v>#N/A</v>
          </cell>
          <cell r="ATW162" t="e">
            <v>#N/A</v>
          </cell>
          <cell r="ATX162" t="e">
            <v>#N/A</v>
          </cell>
          <cell r="ATY162" t="e">
            <v>#N/A</v>
          </cell>
          <cell r="ATZ162" t="e">
            <v>#N/A</v>
          </cell>
          <cell r="AUA162" t="e">
            <v>#N/A</v>
          </cell>
          <cell r="AUB162" t="e">
            <v>#N/A</v>
          </cell>
          <cell r="AUC162" t="e">
            <v>#N/A</v>
          </cell>
          <cell r="AUD162" t="e">
            <v>#N/A</v>
          </cell>
          <cell r="AUE162" t="e">
            <v>#N/A</v>
          </cell>
          <cell r="AUF162" t="e">
            <v>#N/A</v>
          </cell>
          <cell r="AUG162" t="e">
            <v>#N/A</v>
          </cell>
          <cell r="AUH162" t="e">
            <v>#N/A</v>
          </cell>
          <cell r="AUI162" t="e">
            <v>#N/A</v>
          </cell>
          <cell r="AUJ162" t="e">
            <v>#N/A</v>
          </cell>
          <cell r="AUK162" t="e">
            <v>#N/A</v>
          </cell>
          <cell r="AUL162" t="e">
            <v>#N/A</v>
          </cell>
          <cell r="AUM162" t="e">
            <v>#N/A</v>
          </cell>
          <cell r="AUN162" t="e">
            <v>#N/A</v>
          </cell>
          <cell r="AUO162" t="e">
            <v>#N/A</v>
          </cell>
          <cell r="AUP162" t="e">
            <v>#N/A</v>
          </cell>
          <cell r="AUQ162" t="e">
            <v>#N/A</v>
          </cell>
          <cell r="AUR162" t="e">
            <v>#N/A</v>
          </cell>
          <cell r="AUS162" t="e">
            <v>#N/A</v>
          </cell>
          <cell r="AUT162" t="e">
            <v>#N/A</v>
          </cell>
          <cell r="AUU162" t="e">
            <v>#N/A</v>
          </cell>
          <cell r="AUV162" t="e">
            <v>#N/A</v>
          </cell>
          <cell r="AUW162" t="e">
            <v>#N/A</v>
          </cell>
          <cell r="AUX162" t="e">
            <v>#N/A</v>
          </cell>
          <cell r="AUY162" t="e">
            <v>#N/A</v>
          </cell>
          <cell r="AUZ162" t="e">
            <v>#N/A</v>
          </cell>
          <cell r="AVA162" t="e">
            <v>#N/A</v>
          </cell>
          <cell r="AVB162" t="e">
            <v>#N/A</v>
          </cell>
          <cell r="AVC162" t="e">
            <v>#N/A</v>
          </cell>
          <cell r="AVD162" t="e">
            <v>#N/A</v>
          </cell>
          <cell r="AVE162" t="e">
            <v>#N/A</v>
          </cell>
          <cell r="AVF162" t="e">
            <v>#N/A</v>
          </cell>
          <cell r="AVG162" t="e">
            <v>#N/A</v>
          </cell>
          <cell r="AVH162" t="e">
            <v>#N/A</v>
          </cell>
          <cell r="AVI162" t="e">
            <v>#N/A</v>
          </cell>
          <cell r="AVJ162" t="e">
            <v>#N/A</v>
          </cell>
          <cell r="AVK162" t="e">
            <v>#N/A</v>
          </cell>
          <cell r="AVL162" t="e">
            <v>#N/A</v>
          </cell>
          <cell r="AVM162" t="e">
            <v>#N/A</v>
          </cell>
          <cell r="AVN162" t="e">
            <v>#N/A</v>
          </cell>
          <cell r="AVO162" t="e">
            <v>#N/A</v>
          </cell>
          <cell r="AVP162" t="e">
            <v>#N/A</v>
          </cell>
          <cell r="AVQ162" t="e">
            <v>#N/A</v>
          </cell>
          <cell r="AVR162" t="e">
            <v>#N/A</v>
          </cell>
          <cell r="AVS162" t="e">
            <v>#N/A</v>
          </cell>
          <cell r="AVT162" t="e">
            <v>#N/A</v>
          </cell>
          <cell r="AVU162" t="e">
            <v>#N/A</v>
          </cell>
          <cell r="AVV162" t="e">
            <v>#N/A</v>
          </cell>
          <cell r="AVW162" t="e">
            <v>#N/A</v>
          </cell>
          <cell r="AVX162" t="e">
            <v>#N/A</v>
          </cell>
          <cell r="AVY162" t="e">
            <v>#N/A</v>
          </cell>
          <cell r="AVZ162" t="e">
            <v>#N/A</v>
          </cell>
          <cell r="AWA162" t="e">
            <v>#N/A</v>
          </cell>
          <cell r="AWB162" t="e">
            <v>#N/A</v>
          </cell>
          <cell r="AWC162" t="e">
            <v>#N/A</v>
          </cell>
          <cell r="AWD162" t="e">
            <v>#N/A</v>
          </cell>
          <cell r="AWE162" t="e">
            <v>#N/A</v>
          </cell>
          <cell r="AWF162" t="e">
            <v>#N/A</v>
          </cell>
          <cell r="AWG162" t="e">
            <v>#N/A</v>
          </cell>
          <cell r="AWH162" t="e">
            <v>#N/A</v>
          </cell>
          <cell r="AWI162" t="e">
            <v>#N/A</v>
          </cell>
          <cell r="AWJ162" t="e">
            <v>#N/A</v>
          </cell>
          <cell r="AWK162" t="e">
            <v>#N/A</v>
          </cell>
          <cell r="AWL162" t="e">
            <v>#N/A</v>
          </cell>
          <cell r="AWM162" t="e">
            <v>#N/A</v>
          </cell>
          <cell r="AWN162" t="e">
            <v>#N/A</v>
          </cell>
          <cell r="AWO162" t="e">
            <v>#N/A</v>
          </cell>
          <cell r="AWP162" t="e">
            <v>#N/A</v>
          </cell>
          <cell r="AWQ162" t="e">
            <v>#N/A</v>
          </cell>
          <cell r="AWR162" t="e">
            <v>#N/A</v>
          </cell>
          <cell r="AWS162" t="e">
            <v>#N/A</v>
          </cell>
          <cell r="AWT162" t="e">
            <v>#N/A</v>
          </cell>
          <cell r="AWU162" t="e">
            <v>#N/A</v>
          </cell>
          <cell r="AWV162" t="e">
            <v>#N/A</v>
          </cell>
          <cell r="AWW162" t="e">
            <v>#N/A</v>
          </cell>
          <cell r="AWX162" t="e">
            <v>#N/A</v>
          </cell>
          <cell r="AWY162" t="e">
            <v>#N/A</v>
          </cell>
          <cell r="AWZ162" t="e">
            <v>#N/A</v>
          </cell>
          <cell r="AXA162" t="e">
            <v>#N/A</v>
          </cell>
          <cell r="AXB162" t="e">
            <v>#N/A</v>
          </cell>
          <cell r="AXC162" t="e">
            <v>#N/A</v>
          </cell>
          <cell r="AXD162" t="e">
            <v>#N/A</v>
          </cell>
          <cell r="AXE162" t="e">
            <v>#N/A</v>
          </cell>
          <cell r="AXF162" t="e">
            <v>#N/A</v>
          </cell>
          <cell r="AXG162" t="e">
            <v>#N/A</v>
          </cell>
          <cell r="AXH162" t="e">
            <v>#N/A</v>
          </cell>
          <cell r="AXI162" t="e">
            <v>#N/A</v>
          </cell>
          <cell r="AXJ162" t="e">
            <v>#N/A</v>
          </cell>
          <cell r="AXK162" t="e">
            <v>#N/A</v>
          </cell>
          <cell r="AXL162" t="e">
            <v>#N/A</v>
          </cell>
          <cell r="AXM162" t="e">
            <v>#N/A</v>
          </cell>
          <cell r="AXN162" t="e">
            <v>#N/A</v>
          </cell>
          <cell r="AXO162" t="e">
            <v>#N/A</v>
          </cell>
          <cell r="AXP162" t="e">
            <v>#N/A</v>
          </cell>
          <cell r="AXQ162" t="e">
            <v>#N/A</v>
          </cell>
          <cell r="AXR162" t="e">
            <v>#N/A</v>
          </cell>
          <cell r="AXS162" t="e">
            <v>#N/A</v>
          </cell>
          <cell r="AXT162" t="e">
            <v>#N/A</v>
          </cell>
          <cell r="AXU162" t="e">
            <v>#N/A</v>
          </cell>
          <cell r="AXV162" t="e">
            <v>#N/A</v>
          </cell>
          <cell r="AXW162" t="e">
            <v>#N/A</v>
          </cell>
          <cell r="AXX162" t="e">
            <v>#N/A</v>
          </cell>
          <cell r="AXY162" t="e">
            <v>#N/A</v>
          </cell>
          <cell r="AXZ162" t="e">
            <v>#N/A</v>
          </cell>
          <cell r="AYA162" t="e">
            <v>#N/A</v>
          </cell>
          <cell r="AYB162" t="e">
            <v>#N/A</v>
          </cell>
          <cell r="AYC162" t="e">
            <v>#N/A</v>
          </cell>
          <cell r="AYD162" t="e">
            <v>#N/A</v>
          </cell>
          <cell r="AYE162" t="e">
            <v>#N/A</v>
          </cell>
          <cell r="AYF162" t="e">
            <v>#N/A</v>
          </cell>
          <cell r="AYG162" t="e">
            <v>#N/A</v>
          </cell>
          <cell r="AYH162" t="e">
            <v>#N/A</v>
          </cell>
          <cell r="AYI162" t="e">
            <v>#N/A</v>
          </cell>
          <cell r="AYJ162" t="e">
            <v>#N/A</v>
          </cell>
          <cell r="AYK162" t="e">
            <v>#N/A</v>
          </cell>
          <cell r="AYL162" t="e">
            <v>#N/A</v>
          </cell>
          <cell r="AYM162" t="e">
            <v>#N/A</v>
          </cell>
          <cell r="AYN162" t="e">
            <v>#N/A</v>
          </cell>
          <cell r="AYO162" t="e">
            <v>#N/A</v>
          </cell>
          <cell r="AYP162" t="e">
            <v>#N/A</v>
          </cell>
          <cell r="AYQ162" t="e">
            <v>#N/A</v>
          </cell>
          <cell r="AYR162" t="e">
            <v>#N/A</v>
          </cell>
          <cell r="AYS162" t="e">
            <v>#N/A</v>
          </cell>
          <cell r="AYT162" t="e">
            <v>#N/A</v>
          </cell>
          <cell r="AYU162" t="e">
            <v>#N/A</v>
          </cell>
          <cell r="AYV162" t="e">
            <v>#N/A</v>
          </cell>
          <cell r="AYW162" t="e">
            <v>#N/A</v>
          </cell>
          <cell r="AYX162" t="e">
            <v>#N/A</v>
          </cell>
          <cell r="AYY162" t="e">
            <v>#N/A</v>
          </cell>
          <cell r="AYZ162" t="e">
            <v>#N/A</v>
          </cell>
          <cell r="AZA162" t="e">
            <v>#N/A</v>
          </cell>
          <cell r="AZB162" t="e">
            <v>#N/A</v>
          </cell>
          <cell r="AZC162" t="e">
            <v>#N/A</v>
          </cell>
          <cell r="AZD162" t="e">
            <v>#N/A</v>
          </cell>
          <cell r="AZE162" t="e">
            <v>#N/A</v>
          </cell>
          <cell r="AZF162" t="e">
            <v>#N/A</v>
          </cell>
          <cell r="AZG162" t="e">
            <v>#N/A</v>
          </cell>
          <cell r="AZH162" t="e">
            <v>#N/A</v>
          </cell>
          <cell r="AZI162" t="e">
            <v>#N/A</v>
          </cell>
          <cell r="AZJ162" t="e">
            <v>#N/A</v>
          </cell>
          <cell r="AZK162" t="e">
            <v>#N/A</v>
          </cell>
          <cell r="AZL162" t="e">
            <v>#N/A</v>
          </cell>
          <cell r="AZM162" t="e">
            <v>#N/A</v>
          </cell>
          <cell r="AZN162" t="e">
            <v>#N/A</v>
          </cell>
          <cell r="AZO162" t="e">
            <v>#N/A</v>
          </cell>
          <cell r="AZP162" t="e">
            <v>#N/A</v>
          </cell>
          <cell r="AZQ162" t="e">
            <v>#N/A</v>
          </cell>
          <cell r="AZR162" t="e">
            <v>#N/A</v>
          </cell>
          <cell r="AZS162" t="e">
            <v>#N/A</v>
          </cell>
          <cell r="AZT162" t="e">
            <v>#N/A</v>
          </cell>
          <cell r="AZU162" t="e">
            <v>#N/A</v>
          </cell>
          <cell r="AZV162" t="e">
            <v>#N/A</v>
          </cell>
          <cell r="AZW162" t="e">
            <v>#N/A</v>
          </cell>
          <cell r="AZX162" t="e">
            <v>#N/A</v>
          </cell>
          <cell r="AZY162" t="e">
            <v>#N/A</v>
          </cell>
          <cell r="AZZ162" t="e">
            <v>#N/A</v>
          </cell>
          <cell r="BAA162" t="e">
            <v>#N/A</v>
          </cell>
          <cell r="BAB162" t="e">
            <v>#N/A</v>
          </cell>
          <cell r="BAC162" t="e">
            <v>#N/A</v>
          </cell>
          <cell r="BAD162" t="e">
            <v>#N/A</v>
          </cell>
          <cell r="BAE162" t="e">
            <v>#N/A</v>
          </cell>
          <cell r="BAF162" t="e">
            <v>#N/A</v>
          </cell>
          <cell r="BAG162" t="e">
            <v>#N/A</v>
          </cell>
          <cell r="BAH162" t="e">
            <v>#N/A</v>
          </cell>
          <cell r="BAI162" t="e">
            <v>#N/A</v>
          </cell>
          <cell r="BAJ162" t="e">
            <v>#N/A</v>
          </cell>
          <cell r="BAK162" t="e">
            <v>#N/A</v>
          </cell>
          <cell r="BAL162" t="e">
            <v>#N/A</v>
          </cell>
          <cell r="BAM162" t="e">
            <v>#N/A</v>
          </cell>
          <cell r="BAN162" t="e">
            <v>#N/A</v>
          </cell>
          <cell r="BAO162" t="e">
            <v>#N/A</v>
          </cell>
          <cell r="BAP162" t="e">
            <v>#N/A</v>
          </cell>
          <cell r="BAQ162" t="e">
            <v>#N/A</v>
          </cell>
          <cell r="BAR162" t="e">
            <v>#N/A</v>
          </cell>
          <cell r="BAS162" t="e">
            <v>#N/A</v>
          </cell>
          <cell r="BAT162" t="e">
            <v>#N/A</v>
          </cell>
          <cell r="BAU162" t="e">
            <v>#N/A</v>
          </cell>
          <cell r="BAV162" t="e">
            <v>#N/A</v>
          </cell>
          <cell r="BAW162" t="e">
            <v>#N/A</v>
          </cell>
          <cell r="BAX162" t="e">
            <v>#N/A</v>
          </cell>
          <cell r="BAY162" t="e">
            <v>#N/A</v>
          </cell>
          <cell r="BAZ162" t="e">
            <v>#N/A</v>
          </cell>
          <cell r="BBA162" t="e">
            <v>#N/A</v>
          </cell>
          <cell r="BBB162" t="e">
            <v>#N/A</v>
          </cell>
          <cell r="BBC162" t="e">
            <v>#N/A</v>
          </cell>
          <cell r="BBD162" t="e">
            <v>#N/A</v>
          </cell>
          <cell r="BBE162" t="e">
            <v>#N/A</v>
          </cell>
          <cell r="BBF162" t="e">
            <v>#N/A</v>
          </cell>
          <cell r="BBG162" t="e">
            <v>#N/A</v>
          </cell>
          <cell r="BBH162" t="e">
            <v>#N/A</v>
          </cell>
          <cell r="BBI162" t="e">
            <v>#N/A</v>
          </cell>
          <cell r="BBJ162" t="e">
            <v>#N/A</v>
          </cell>
          <cell r="BBK162" t="e">
            <v>#N/A</v>
          </cell>
          <cell r="BBL162" t="e">
            <v>#N/A</v>
          </cell>
          <cell r="BBM162" t="e">
            <v>#N/A</v>
          </cell>
          <cell r="BBN162" t="e">
            <v>#N/A</v>
          </cell>
          <cell r="BBO162" t="e">
            <v>#N/A</v>
          </cell>
          <cell r="BBP162" t="e">
            <v>#N/A</v>
          </cell>
          <cell r="BBQ162" t="e">
            <v>#N/A</v>
          </cell>
          <cell r="BBR162" t="e">
            <v>#N/A</v>
          </cell>
          <cell r="BBS162" t="e">
            <v>#N/A</v>
          </cell>
          <cell r="BBT162" t="e">
            <v>#N/A</v>
          </cell>
          <cell r="BBU162" t="e">
            <v>#N/A</v>
          </cell>
          <cell r="BBV162" t="e">
            <v>#N/A</v>
          </cell>
          <cell r="BBW162" t="e">
            <v>#N/A</v>
          </cell>
          <cell r="BBX162" t="e">
            <v>#N/A</v>
          </cell>
          <cell r="BBY162" t="e">
            <v>#N/A</v>
          </cell>
          <cell r="BBZ162" t="e">
            <v>#N/A</v>
          </cell>
          <cell r="BCA162" t="e">
            <v>#N/A</v>
          </cell>
          <cell r="BCB162" t="e">
            <v>#N/A</v>
          </cell>
          <cell r="BCC162" t="e">
            <v>#N/A</v>
          </cell>
          <cell r="BCD162" t="e">
            <v>#N/A</v>
          </cell>
          <cell r="BCE162" t="e">
            <v>#N/A</v>
          </cell>
          <cell r="BCF162" t="e">
            <v>#N/A</v>
          </cell>
          <cell r="BCG162" t="e">
            <v>#N/A</v>
          </cell>
          <cell r="BCH162" t="e">
            <v>#N/A</v>
          </cell>
          <cell r="BCI162" t="e">
            <v>#N/A</v>
          </cell>
          <cell r="BCJ162" t="e">
            <v>#N/A</v>
          </cell>
          <cell r="BCK162" t="e">
            <v>#N/A</v>
          </cell>
          <cell r="BCL162" t="e">
            <v>#N/A</v>
          </cell>
          <cell r="BCM162" t="e">
            <v>#N/A</v>
          </cell>
          <cell r="BCN162" t="e">
            <v>#N/A</v>
          </cell>
          <cell r="BCO162" t="e">
            <v>#N/A</v>
          </cell>
          <cell r="BCP162" t="e">
            <v>#N/A</v>
          </cell>
          <cell r="BCQ162" t="e">
            <v>#N/A</v>
          </cell>
          <cell r="BCR162" t="e">
            <v>#N/A</v>
          </cell>
          <cell r="BCS162" t="e">
            <v>#N/A</v>
          </cell>
          <cell r="BCT162" t="e">
            <v>#N/A</v>
          </cell>
          <cell r="BCU162" t="e">
            <v>#N/A</v>
          </cell>
          <cell r="BCV162" t="e">
            <v>#N/A</v>
          </cell>
          <cell r="BCW162" t="e">
            <v>#N/A</v>
          </cell>
          <cell r="BCX162" t="e">
            <v>#N/A</v>
          </cell>
          <cell r="BCY162" t="e">
            <v>#N/A</v>
          </cell>
          <cell r="BCZ162" t="e">
            <v>#N/A</v>
          </cell>
          <cell r="BDA162" t="e">
            <v>#N/A</v>
          </cell>
          <cell r="BDB162" t="e">
            <v>#N/A</v>
          </cell>
          <cell r="BDC162" t="e">
            <v>#N/A</v>
          </cell>
          <cell r="BDD162" t="e">
            <v>#N/A</v>
          </cell>
          <cell r="BDE162" t="e">
            <v>#N/A</v>
          </cell>
          <cell r="BDF162" t="e">
            <v>#N/A</v>
          </cell>
          <cell r="BDG162" t="e">
            <v>#N/A</v>
          </cell>
          <cell r="BDH162" t="e">
            <v>#N/A</v>
          </cell>
          <cell r="BDI162" t="e">
            <v>#N/A</v>
          </cell>
          <cell r="BDJ162" t="e">
            <v>#N/A</v>
          </cell>
          <cell r="BDK162" t="e">
            <v>#N/A</v>
          </cell>
          <cell r="BDL162" t="e">
            <v>#N/A</v>
          </cell>
          <cell r="BDM162" t="e">
            <v>#N/A</v>
          </cell>
          <cell r="BDN162" t="e">
            <v>#N/A</v>
          </cell>
          <cell r="BDO162" t="e">
            <v>#N/A</v>
          </cell>
          <cell r="BDP162" t="e">
            <v>#N/A</v>
          </cell>
          <cell r="BDQ162" t="e">
            <v>#N/A</v>
          </cell>
          <cell r="BDR162" t="e">
            <v>#N/A</v>
          </cell>
          <cell r="BDS162" t="e">
            <v>#N/A</v>
          </cell>
          <cell r="BDT162" t="e">
            <v>#N/A</v>
          </cell>
          <cell r="BDU162" t="e">
            <v>#N/A</v>
          </cell>
          <cell r="BDV162" t="e">
            <v>#N/A</v>
          </cell>
          <cell r="BDW162" t="e">
            <v>#N/A</v>
          </cell>
          <cell r="BDX162" t="e">
            <v>#N/A</v>
          </cell>
          <cell r="BDY162" t="e">
            <v>#N/A</v>
          </cell>
          <cell r="BDZ162" t="e">
            <v>#N/A</v>
          </cell>
          <cell r="BEA162" t="e">
            <v>#N/A</v>
          </cell>
          <cell r="BEB162" t="e">
            <v>#N/A</v>
          </cell>
          <cell r="BEC162" t="e">
            <v>#N/A</v>
          </cell>
          <cell r="BED162" t="e">
            <v>#N/A</v>
          </cell>
          <cell r="BEE162" t="e">
            <v>#N/A</v>
          </cell>
          <cell r="BEF162" t="e">
            <v>#N/A</v>
          </cell>
          <cell r="BEG162" t="e">
            <v>#N/A</v>
          </cell>
          <cell r="BEH162" t="e">
            <v>#N/A</v>
          </cell>
          <cell r="BEI162" t="e">
            <v>#N/A</v>
          </cell>
          <cell r="BEJ162" t="e">
            <v>#N/A</v>
          </cell>
          <cell r="BEK162" t="e">
            <v>#N/A</v>
          </cell>
          <cell r="BEL162" t="e">
            <v>#N/A</v>
          </cell>
          <cell r="BEM162" t="e">
            <v>#N/A</v>
          </cell>
          <cell r="BEN162" t="e">
            <v>#N/A</v>
          </cell>
          <cell r="BEO162" t="e">
            <v>#N/A</v>
          </cell>
          <cell r="BEP162" t="e">
            <v>#N/A</v>
          </cell>
          <cell r="BEQ162" t="e">
            <v>#N/A</v>
          </cell>
          <cell r="BER162" t="e">
            <v>#N/A</v>
          </cell>
          <cell r="BES162" t="e">
            <v>#N/A</v>
          </cell>
          <cell r="BET162" t="e">
            <v>#N/A</v>
          </cell>
          <cell r="BEU162" t="e">
            <v>#N/A</v>
          </cell>
          <cell r="BEV162" t="e">
            <v>#N/A</v>
          </cell>
          <cell r="BEW162" t="e">
            <v>#N/A</v>
          </cell>
          <cell r="BEX162" t="e">
            <v>#N/A</v>
          </cell>
          <cell r="BEY162" t="e">
            <v>#N/A</v>
          </cell>
          <cell r="BEZ162" t="e">
            <v>#N/A</v>
          </cell>
          <cell r="BFA162" t="e">
            <v>#N/A</v>
          </cell>
          <cell r="BFB162" t="e">
            <v>#N/A</v>
          </cell>
          <cell r="BFC162" t="e">
            <v>#N/A</v>
          </cell>
          <cell r="BFD162" t="e">
            <v>#N/A</v>
          </cell>
          <cell r="BFE162" t="e">
            <v>#N/A</v>
          </cell>
          <cell r="BFF162" t="e">
            <v>#N/A</v>
          </cell>
          <cell r="BFG162" t="e">
            <v>#N/A</v>
          </cell>
          <cell r="BFH162" t="e">
            <v>#N/A</v>
          </cell>
          <cell r="BFI162" t="e">
            <v>#N/A</v>
          </cell>
          <cell r="BFJ162" t="e">
            <v>#N/A</v>
          </cell>
          <cell r="BFK162" t="e">
            <v>#N/A</v>
          </cell>
          <cell r="BFL162" t="e">
            <v>#N/A</v>
          </cell>
          <cell r="BFM162" t="e">
            <v>#N/A</v>
          </cell>
          <cell r="BFN162" t="e">
            <v>#N/A</v>
          </cell>
          <cell r="BFO162" t="e">
            <v>#N/A</v>
          </cell>
          <cell r="BFP162" t="e">
            <v>#N/A</v>
          </cell>
          <cell r="BFQ162" t="e">
            <v>#N/A</v>
          </cell>
          <cell r="BFR162" t="e">
            <v>#N/A</v>
          </cell>
          <cell r="BFS162" t="e">
            <v>#N/A</v>
          </cell>
          <cell r="BFT162" t="e">
            <v>#N/A</v>
          </cell>
          <cell r="BFU162" t="e">
            <v>#N/A</v>
          </cell>
          <cell r="BFV162" t="e">
            <v>#N/A</v>
          </cell>
          <cell r="BFW162" t="e">
            <v>#N/A</v>
          </cell>
          <cell r="BFX162" t="e">
            <v>#N/A</v>
          </cell>
          <cell r="BFY162" t="e">
            <v>#N/A</v>
          </cell>
          <cell r="BFZ162" t="e">
            <v>#N/A</v>
          </cell>
          <cell r="BGA162" t="e">
            <v>#N/A</v>
          </cell>
          <cell r="BGB162" t="e">
            <v>#N/A</v>
          </cell>
          <cell r="BGC162" t="e">
            <v>#N/A</v>
          </cell>
          <cell r="BGD162" t="e">
            <v>#N/A</v>
          </cell>
          <cell r="BGE162" t="e">
            <v>#N/A</v>
          </cell>
          <cell r="BGF162" t="e">
            <v>#N/A</v>
          </cell>
          <cell r="BGG162" t="e">
            <v>#N/A</v>
          </cell>
          <cell r="BGH162" t="e">
            <v>#N/A</v>
          </cell>
          <cell r="BGI162" t="e">
            <v>#N/A</v>
          </cell>
          <cell r="BGJ162" t="e">
            <v>#N/A</v>
          </cell>
          <cell r="BGK162" t="e">
            <v>#N/A</v>
          </cell>
          <cell r="BGL162" t="e">
            <v>#N/A</v>
          </cell>
          <cell r="BGM162" t="e">
            <v>#N/A</v>
          </cell>
          <cell r="BGN162" t="e">
            <v>#N/A</v>
          </cell>
          <cell r="BGO162" t="e">
            <v>#N/A</v>
          </cell>
          <cell r="BGP162" t="e">
            <v>#N/A</v>
          </cell>
          <cell r="BGQ162" t="e">
            <v>#N/A</v>
          </cell>
          <cell r="BGR162" t="e">
            <v>#N/A</v>
          </cell>
          <cell r="BGS162" t="e">
            <v>#N/A</v>
          </cell>
          <cell r="BGT162" t="e">
            <v>#N/A</v>
          </cell>
          <cell r="BGU162" t="e">
            <v>#N/A</v>
          </cell>
          <cell r="BGV162" t="e">
            <v>#N/A</v>
          </cell>
          <cell r="BGW162" t="e">
            <v>#N/A</v>
          </cell>
          <cell r="BGX162" t="e">
            <v>#N/A</v>
          </cell>
          <cell r="BGY162" t="e">
            <v>#N/A</v>
          </cell>
          <cell r="BGZ162" t="e">
            <v>#N/A</v>
          </cell>
          <cell r="BHA162" t="e">
            <v>#N/A</v>
          </cell>
          <cell r="BHB162" t="e">
            <v>#N/A</v>
          </cell>
          <cell r="BHC162" t="e">
            <v>#N/A</v>
          </cell>
          <cell r="BHD162" t="e">
            <v>#N/A</v>
          </cell>
          <cell r="BHE162" t="e">
            <v>#N/A</v>
          </cell>
          <cell r="BHF162" t="e">
            <v>#N/A</v>
          </cell>
          <cell r="BHG162" t="e">
            <v>#N/A</v>
          </cell>
          <cell r="BHH162" t="e">
            <v>#N/A</v>
          </cell>
          <cell r="BHI162" t="e">
            <v>#N/A</v>
          </cell>
          <cell r="BHJ162" t="e">
            <v>#N/A</v>
          </cell>
          <cell r="BHK162" t="e">
            <v>#N/A</v>
          </cell>
          <cell r="BHL162" t="e">
            <v>#N/A</v>
          </cell>
          <cell r="BHM162" t="e">
            <v>#N/A</v>
          </cell>
          <cell r="BHN162" t="e">
            <v>#N/A</v>
          </cell>
          <cell r="BHO162" t="e">
            <v>#N/A</v>
          </cell>
          <cell r="BHP162" t="e">
            <v>#N/A</v>
          </cell>
          <cell r="BHQ162" t="e">
            <v>#N/A</v>
          </cell>
          <cell r="BHR162" t="e">
            <v>#N/A</v>
          </cell>
          <cell r="BHS162" t="e">
            <v>#N/A</v>
          </cell>
          <cell r="BHT162" t="e">
            <v>#N/A</v>
          </cell>
          <cell r="BHU162" t="e">
            <v>#N/A</v>
          </cell>
          <cell r="BHV162" t="e">
            <v>#N/A</v>
          </cell>
          <cell r="BHW162" t="e">
            <v>#N/A</v>
          </cell>
          <cell r="BHX162" t="e">
            <v>#N/A</v>
          </cell>
          <cell r="BHY162" t="e">
            <v>#N/A</v>
          </cell>
          <cell r="BHZ162" t="e">
            <v>#N/A</v>
          </cell>
          <cell r="BIA162" t="e">
            <v>#N/A</v>
          </cell>
          <cell r="BIB162" t="e">
            <v>#N/A</v>
          </cell>
          <cell r="BIC162" t="e">
            <v>#N/A</v>
          </cell>
          <cell r="BID162" t="e">
            <v>#N/A</v>
          </cell>
          <cell r="BIE162" t="e">
            <v>#N/A</v>
          </cell>
          <cell r="BIF162" t="e">
            <v>#N/A</v>
          </cell>
          <cell r="BIG162" t="e">
            <v>#N/A</v>
          </cell>
          <cell r="BIH162" t="e">
            <v>#N/A</v>
          </cell>
          <cell r="BII162" t="e">
            <v>#N/A</v>
          </cell>
          <cell r="BIJ162" t="e">
            <v>#N/A</v>
          </cell>
          <cell r="BIK162" t="e">
            <v>#N/A</v>
          </cell>
          <cell r="BIL162" t="e">
            <v>#N/A</v>
          </cell>
          <cell r="BIM162" t="e">
            <v>#N/A</v>
          </cell>
          <cell r="BIN162" t="e">
            <v>#N/A</v>
          </cell>
          <cell r="BIO162" t="e">
            <v>#N/A</v>
          </cell>
          <cell r="BIP162" t="e">
            <v>#N/A</v>
          </cell>
          <cell r="BIQ162" t="e">
            <v>#N/A</v>
          </cell>
          <cell r="BIR162" t="e">
            <v>#N/A</v>
          </cell>
          <cell r="BIS162" t="e">
            <v>#N/A</v>
          </cell>
          <cell r="BIT162" t="e">
            <v>#N/A</v>
          </cell>
          <cell r="BIU162" t="e">
            <v>#N/A</v>
          </cell>
          <cell r="BIV162" t="e">
            <v>#N/A</v>
          </cell>
          <cell r="BIW162" t="e">
            <v>#N/A</v>
          </cell>
          <cell r="BIX162" t="e">
            <v>#N/A</v>
          </cell>
          <cell r="BIY162" t="e">
            <v>#N/A</v>
          </cell>
          <cell r="BIZ162" t="e">
            <v>#N/A</v>
          </cell>
          <cell r="BJA162" t="e">
            <v>#N/A</v>
          </cell>
          <cell r="BJB162" t="e">
            <v>#N/A</v>
          </cell>
          <cell r="BJC162" t="e">
            <v>#N/A</v>
          </cell>
          <cell r="BJD162" t="e">
            <v>#N/A</v>
          </cell>
          <cell r="BJE162" t="e">
            <v>#N/A</v>
          </cell>
          <cell r="BJF162" t="e">
            <v>#N/A</v>
          </cell>
          <cell r="BJG162" t="e">
            <v>#N/A</v>
          </cell>
          <cell r="BJH162" t="e">
            <v>#N/A</v>
          </cell>
          <cell r="BJI162" t="e">
            <v>#N/A</v>
          </cell>
          <cell r="BJJ162" t="e">
            <v>#N/A</v>
          </cell>
          <cell r="BJK162" t="e">
            <v>#N/A</v>
          </cell>
          <cell r="BJL162" t="e">
            <v>#N/A</v>
          </cell>
          <cell r="BJM162" t="e">
            <v>#N/A</v>
          </cell>
          <cell r="BJN162" t="e">
            <v>#N/A</v>
          </cell>
          <cell r="BJO162" t="e">
            <v>#N/A</v>
          </cell>
          <cell r="BJP162" t="e">
            <v>#N/A</v>
          </cell>
          <cell r="BJQ162" t="e">
            <v>#N/A</v>
          </cell>
          <cell r="BJR162" t="e">
            <v>#N/A</v>
          </cell>
          <cell r="BJS162" t="e">
            <v>#N/A</v>
          </cell>
          <cell r="BJT162" t="e">
            <v>#N/A</v>
          </cell>
          <cell r="BJU162" t="e">
            <v>#N/A</v>
          </cell>
          <cell r="BJV162" t="e">
            <v>#N/A</v>
          </cell>
          <cell r="BJW162" t="e">
            <v>#N/A</v>
          </cell>
          <cell r="BJX162" t="e">
            <v>#N/A</v>
          </cell>
          <cell r="BJY162" t="e">
            <v>#N/A</v>
          </cell>
          <cell r="BJZ162" t="e">
            <v>#N/A</v>
          </cell>
          <cell r="BKA162" t="e">
            <v>#N/A</v>
          </cell>
          <cell r="BKB162" t="e">
            <v>#N/A</v>
          </cell>
          <cell r="BKC162" t="e">
            <v>#N/A</v>
          </cell>
          <cell r="BKD162" t="e">
            <v>#N/A</v>
          </cell>
          <cell r="BKE162" t="e">
            <v>#N/A</v>
          </cell>
          <cell r="BKF162" t="e">
            <v>#N/A</v>
          </cell>
          <cell r="BKG162" t="e">
            <v>#N/A</v>
          </cell>
          <cell r="BKH162" t="e">
            <v>#N/A</v>
          </cell>
          <cell r="BKI162" t="e">
            <v>#N/A</v>
          </cell>
          <cell r="BKJ162" t="e">
            <v>#N/A</v>
          </cell>
          <cell r="BKK162" t="e">
            <v>#N/A</v>
          </cell>
          <cell r="BKL162" t="e">
            <v>#N/A</v>
          </cell>
          <cell r="BKM162" t="e">
            <v>#N/A</v>
          </cell>
          <cell r="BKN162" t="e">
            <v>#N/A</v>
          </cell>
          <cell r="BKO162" t="e">
            <v>#N/A</v>
          </cell>
          <cell r="BKP162" t="e">
            <v>#N/A</v>
          </cell>
          <cell r="BKQ162" t="e">
            <v>#N/A</v>
          </cell>
          <cell r="BKR162" t="e">
            <v>#N/A</v>
          </cell>
          <cell r="BKS162" t="e">
            <v>#N/A</v>
          </cell>
          <cell r="BKT162" t="e">
            <v>#N/A</v>
          </cell>
          <cell r="BKU162" t="e">
            <v>#N/A</v>
          </cell>
          <cell r="BKV162" t="e">
            <v>#N/A</v>
          </cell>
          <cell r="BKW162" t="e">
            <v>#N/A</v>
          </cell>
          <cell r="BKX162" t="e">
            <v>#N/A</v>
          </cell>
          <cell r="BKY162" t="e">
            <v>#N/A</v>
          </cell>
          <cell r="BKZ162" t="e">
            <v>#N/A</v>
          </cell>
          <cell r="BLA162" t="e">
            <v>#N/A</v>
          </cell>
          <cell r="BLB162" t="e">
            <v>#N/A</v>
          </cell>
          <cell r="BLC162" t="e">
            <v>#N/A</v>
          </cell>
          <cell r="BLD162" t="e">
            <v>#N/A</v>
          </cell>
          <cell r="BLE162" t="e">
            <v>#N/A</v>
          </cell>
          <cell r="BLF162" t="e">
            <v>#N/A</v>
          </cell>
          <cell r="BLG162" t="e">
            <v>#N/A</v>
          </cell>
          <cell r="BLH162" t="e">
            <v>#N/A</v>
          </cell>
          <cell r="BLI162" t="e">
            <v>#N/A</v>
          </cell>
          <cell r="BLJ162" t="e">
            <v>#N/A</v>
          </cell>
          <cell r="BLK162" t="e">
            <v>#N/A</v>
          </cell>
          <cell r="BLL162" t="e">
            <v>#N/A</v>
          </cell>
          <cell r="BLM162" t="e">
            <v>#N/A</v>
          </cell>
          <cell r="BLN162" t="e">
            <v>#N/A</v>
          </cell>
          <cell r="BLO162" t="e">
            <v>#N/A</v>
          </cell>
          <cell r="BLP162" t="e">
            <v>#N/A</v>
          </cell>
          <cell r="BLQ162" t="e">
            <v>#N/A</v>
          </cell>
          <cell r="BLR162" t="e">
            <v>#N/A</v>
          </cell>
          <cell r="BLS162" t="e">
            <v>#N/A</v>
          </cell>
          <cell r="BLT162" t="e">
            <v>#N/A</v>
          </cell>
          <cell r="BLU162" t="e">
            <v>#N/A</v>
          </cell>
          <cell r="BLV162" t="e">
            <v>#N/A</v>
          </cell>
          <cell r="BLW162" t="e">
            <v>#N/A</v>
          </cell>
          <cell r="BLX162" t="e">
            <v>#N/A</v>
          </cell>
          <cell r="BLY162" t="e">
            <v>#N/A</v>
          </cell>
          <cell r="BLZ162" t="e">
            <v>#N/A</v>
          </cell>
          <cell r="BMA162" t="e">
            <v>#N/A</v>
          </cell>
          <cell r="BMB162" t="e">
            <v>#N/A</v>
          </cell>
          <cell r="BMC162" t="e">
            <v>#N/A</v>
          </cell>
          <cell r="BMD162" t="e">
            <v>#N/A</v>
          </cell>
          <cell r="BME162" t="e">
            <v>#N/A</v>
          </cell>
          <cell r="BMF162" t="e">
            <v>#N/A</v>
          </cell>
          <cell r="BMG162" t="e">
            <v>#N/A</v>
          </cell>
          <cell r="BMH162" t="e">
            <v>#N/A</v>
          </cell>
          <cell r="BMI162" t="e">
            <v>#N/A</v>
          </cell>
          <cell r="BMJ162" t="e">
            <v>#N/A</v>
          </cell>
          <cell r="BMK162" t="e">
            <v>#N/A</v>
          </cell>
          <cell r="BML162" t="e">
            <v>#N/A</v>
          </cell>
          <cell r="BMM162" t="e">
            <v>#N/A</v>
          </cell>
          <cell r="BMN162" t="e">
            <v>#N/A</v>
          </cell>
          <cell r="BMO162" t="e">
            <v>#N/A</v>
          </cell>
          <cell r="BMP162" t="e">
            <v>#N/A</v>
          </cell>
          <cell r="BMQ162" t="e">
            <v>#N/A</v>
          </cell>
          <cell r="BMR162" t="e">
            <v>#N/A</v>
          </cell>
          <cell r="BMS162" t="e">
            <v>#N/A</v>
          </cell>
          <cell r="BMT162" t="e">
            <v>#N/A</v>
          </cell>
          <cell r="BMU162" t="e">
            <v>#N/A</v>
          </cell>
          <cell r="BMV162" t="e">
            <v>#N/A</v>
          </cell>
          <cell r="BMW162" t="e">
            <v>#N/A</v>
          </cell>
          <cell r="BMX162" t="e">
            <v>#N/A</v>
          </cell>
          <cell r="BMY162" t="e">
            <v>#N/A</v>
          </cell>
          <cell r="BMZ162" t="e">
            <v>#N/A</v>
          </cell>
          <cell r="BNA162" t="e">
            <v>#N/A</v>
          </cell>
          <cell r="BNB162" t="e">
            <v>#N/A</v>
          </cell>
          <cell r="BNC162" t="e">
            <v>#N/A</v>
          </cell>
          <cell r="BND162" t="e">
            <v>#N/A</v>
          </cell>
          <cell r="BNE162" t="e">
            <v>#N/A</v>
          </cell>
          <cell r="BNF162" t="e">
            <v>#N/A</v>
          </cell>
          <cell r="BNG162" t="e">
            <v>#N/A</v>
          </cell>
          <cell r="BNH162" t="e">
            <v>#N/A</v>
          </cell>
          <cell r="BNI162" t="e">
            <v>#N/A</v>
          </cell>
          <cell r="BNJ162" t="e">
            <v>#N/A</v>
          </cell>
          <cell r="BNK162" t="e">
            <v>#N/A</v>
          </cell>
          <cell r="BNL162" t="e">
            <v>#N/A</v>
          </cell>
          <cell r="BNM162" t="e">
            <v>#N/A</v>
          </cell>
          <cell r="BNN162" t="e">
            <v>#N/A</v>
          </cell>
          <cell r="BNO162" t="e">
            <v>#N/A</v>
          </cell>
          <cell r="BNP162" t="e">
            <v>#N/A</v>
          </cell>
          <cell r="BNQ162" t="e">
            <v>#N/A</v>
          </cell>
          <cell r="BNR162" t="e">
            <v>#N/A</v>
          </cell>
          <cell r="BNS162" t="e">
            <v>#N/A</v>
          </cell>
          <cell r="BNT162" t="e">
            <v>#N/A</v>
          </cell>
          <cell r="BNU162" t="e">
            <v>#N/A</v>
          </cell>
          <cell r="BNV162" t="e">
            <v>#N/A</v>
          </cell>
          <cell r="BNW162" t="e">
            <v>#N/A</v>
          </cell>
          <cell r="BNX162" t="e">
            <v>#N/A</v>
          </cell>
          <cell r="BNY162" t="e">
            <v>#N/A</v>
          </cell>
          <cell r="BNZ162" t="e">
            <v>#N/A</v>
          </cell>
          <cell r="BOA162" t="e">
            <v>#N/A</v>
          </cell>
          <cell r="BOB162" t="e">
            <v>#N/A</v>
          </cell>
          <cell r="BOC162" t="e">
            <v>#N/A</v>
          </cell>
          <cell r="BOD162" t="e">
            <v>#N/A</v>
          </cell>
          <cell r="BOE162" t="e">
            <v>#N/A</v>
          </cell>
          <cell r="BOF162" t="e">
            <v>#N/A</v>
          </cell>
          <cell r="BOG162" t="e">
            <v>#N/A</v>
          </cell>
          <cell r="BOH162" t="e">
            <v>#N/A</v>
          </cell>
          <cell r="BOI162" t="e">
            <v>#N/A</v>
          </cell>
          <cell r="BOJ162" t="e">
            <v>#N/A</v>
          </cell>
          <cell r="BOK162" t="e">
            <v>#N/A</v>
          </cell>
          <cell r="BOL162" t="e">
            <v>#N/A</v>
          </cell>
          <cell r="BOM162" t="e">
            <v>#N/A</v>
          </cell>
          <cell r="BON162" t="e">
            <v>#N/A</v>
          </cell>
          <cell r="BOO162" t="e">
            <v>#N/A</v>
          </cell>
          <cell r="BOP162" t="e">
            <v>#N/A</v>
          </cell>
          <cell r="BOQ162" t="e">
            <v>#N/A</v>
          </cell>
          <cell r="BOR162" t="e">
            <v>#N/A</v>
          </cell>
          <cell r="BOS162" t="e">
            <v>#N/A</v>
          </cell>
          <cell r="BOT162" t="e">
            <v>#N/A</v>
          </cell>
          <cell r="BOU162" t="e">
            <v>#N/A</v>
          </cell>
          <cell r="BOV162" t="e">
            <v>#N/A</v>
          </cell>
          <cell r="BOW162" t="e">
            <v>#N/A</v>
          </cell>
          <cell r="BOX162" t="e">
            <v>#N/A</v>
          </cell>
          <cell r="BOY162" t="e">
            <v>#N/A</v>
          </cell>
          <cell r="BOZ162" t="e">
            <v>#N/A</v>
          </cell>
          <cell r="BPA162" t="e">
            <v>#N/A</v>
          </cell>
          <cell r="BPB162" t="e">
            <v>#N/A</v>
          </cell>
          <cell r="BPC162" t="e">
            <v>#N/A</v>
          </cell>
          <cell r="BPD162" t="e">
            <v>#N/A</v>
          </cell>
          <cell r="BPE162" t="e">
            <v>#N/A</v>
          </cell>
          <cell r="BPF162" t="e">
            <v>#N/A</v>
          </cell>
          <cell r="BPG162" t="e">
            <v>#N/A</v>
          </cell>
          <cell r="BPH162" t="e">
            <v>#N/A</v>
          </cell>
          <cell r="BPI162" t="e">
            <v>#N/A</v>
          </cell>
          <cell r="BPJ162" t="e">
            <v>#N/A</v>
          </cell>
          <cell r="BPK162" t="e">
            <v>#N/A</v>
          </cell>
          <cell r="BPL162" t="e">
            <v>#N/A</v>
          </cell>
          <cell r="BPM162" t="e">
            <v>#N/A</v>
          </cell>
          <cell r="BPN162" t="e">
            <v>#N/A</v>
          </cell>
          <cell r="BPO162" t="e">
            <v>#N/A</v>
          </cell>
          <cell r="BPP162" t="e">
            <v>#N/A</v>
          </cell>
          <cell r="BPQ162" t="e">
            <v>#N/A</v>
          </cell>
          <cell r="BPR162" t="e">
            <v>#N/A</v>
          </cell>
          <cell r="BPS162" t="e">
            <v>#N/A</v>
          </cell>
          <cell r="BPT162" t="e">
            <v>#N/A</v>
          </cell>
          <cell r="BPU162" t="e">
            <v>#N/A</v>
          </cell>
          <cell r="BPV162" t="e">
            <v>#N/A</v>
          </cell>
          <cell r="BPW162" t="e">
            <v>#N/A</v>
          </cell>
          <cell r="BPX162" t="e">
            <v>#N/A</v>
          </cell>
          <cell r="BPY162" t="e">
            <v>#N/A</v>
          </cell>
          <cell r="BPZ162" t="e">
            <v>#N/A</v>
          </cell>
          <cell r="BQA162" t="e">
            <v>#N/A</v>
          </cell>
          <cell r="BQB162" t="e">
            <v>#N/A</v>
          </cell>
          <cell r="BQC162" t="e">
            <v>#N/A</v>
          </cell>
          <cell r="BQD162" t="e">
            <v>#N/A</v>
          </cell>
          <cell r="BQE162" t="e">
            <v>#N/A</v>
          </cell>
          <cell r="BQF162" t="e">
            <v>#N/A</v>
          </cell>
          <cell r="BQG162" t="e">
            <v>#N/A</v>
          </cell>
          <cell r="BQH162" t="e">
            <v>#N/A</v>
          </cell>
          <cell r="BQI162" t="e">
            <v>#N/A</v>
          </cell>
          <cell r="BQJ162" t="e">
            <v>#N/A</v>
          </cell>
          <cell r="BQK162" t="e">
            <v>#N/A</v>
          </cell>
          <cell r="BQL162" t="e">
            <v>#N/A</v>
          </cell>
          <cell r="BQM162" t="e">
            <v>#N/A</v>
          </cell>
          <cell r="BQN162" t="e">
            <v>#N/A</v>
          </cell>
          <cell r="BQO162" t="e">
            <v>#N/A</v>
          </cell>
          <cell r="BQP162" t="e">
            <v>#N/A</v>
          </cell>
          <cell r="BQQ162" t="e">
            <v>#N/A</v>
          </cell>
          <cell r="BQR162" t="e">
            <v>#N/A</v>
          </cell>
          <cell r="BQS162" t="e">
            <v>#N/A</v>
          </cell>
          <cell r="BQT162" t="e">
            <v>#N/A</v>
          </cell>
          <cell r="BQU162" t="e">
            <v>#N/A</v>
          </cell>
          <cell r="BQV162" t="e">
            <v>#N/A</v>
          </cell>
          <cell r="BQW162" t="e">
            <v>#N/A</v>
          </cell>
          <cell r="BQX162" t="e">
            <v>#N/A</v>
          </cell>
          <cell r="BQY162" t="e">
            <v>#N/A</v>
          </cell>
          <cell r="BQZ162" t="e">
            <v>#N/A</v>
          </cell>
          <cell r="BRA162" t="e">
            <v>#N/A</v>
          </cell>
          <cell r="BRB162" t="e">
            <v>#N/A</v>
          </cell>
          <cell r="BRC162" t="e">
            <v>#N/A</v>
          </cell>
          <cell r="BRD162" t="e">
            <v>#N/A</v>
          </cell>
          <cell r="BRE162" t="e">
            <v>#N/A</v>
          </cell>
          <cell r="BRF162" t="e">
            <v>#N/A</v>
          </cell>
          <cell r="BRG162" t="e">
            <v>#N/A</v>
          </cell>
          <cell r="BRH162" t="e">
            <v>#N/A</v>
          </cell>
          <cell r="BRI162" t="e">
            <v>#N/A</v>
          </cell>
          <cell r="BRJ162" t="e">
            <v>#N/A</v>
          </cell>
          <cell r="BRK162" t="e">
            <v>#N/A</v>
          </cell>
          <cell r="BRL162" t="e">
            <v>#N/A</v>
          </cell>
          <cell r="BRM162" t="e">
            <v>#N/A</v>
          </cell>
          <cell r="BRN162" t="e">
            <v>#N/A</v>
          </cell>
          <cell r="BRO162" t="e">
            <v>#N/A</v>
          </cell>
          <cell r="BRP162" t="e">
            <v>#N/A</v>
          </cell>
          <cell r="BRQ162" t="e">
            <v>#N/A</v>
          </cell>
          <cell r="BRR162" t="e">
            <v>#N/A</v>
          </cell>
          <cell r="BRS162" t="e">
            <v>#N/A</v>
          </cell>
          <cell r="BRT162" t="e">
            <v>#N/A</v>
          </cell>
          <cell r="BRU162" t="e">
            <v>#N/A</v>
          </cell>
          <cell r="BRV162" t="e">
            <v>#N/A</v>
          </cell>
          <cell r="BRW162" t="e">
            <v>#N/A</v>
          </cell>
          <cell r="BRX162" t="e">
            <v>#N/A</v>
          </cell>
          <cell r="BRY162" t="e">
            <v>#N/A</v>
          </cell>
          <cell r="BRZ162" t="e">
            <v>#N/A</v>
          </cell>
          <cell r="BSA162" t="e">
            <v>#N/A</v>
          </cell>
          <cell r="BSB162" t="e">
            <v>#N/A</v>
          </cell>
          <cell r="BSC162" t="e">
            <v>#N/A</v>
          </cell>
          <cell r="BSD162" t="e">
            <v>#N/A</v>
          </cell>
          <cell r="BSE162" t="e">
            <v>#N/A</v>
          </cell>
          <cell r="BSF162" t="e">
            <v>#N/A</v>
          </cell>
          <cell r="BSG162" t="e">
            <v>#N/A</v>
          </cell>
          <cell r="BSH162" t="e">
            <v>#N/A</v>
          </cell>
          <cell r="BSI162" t="e">
            <v>#N/A</v>
          </cell>
          <cell r="BSJ162" t="e">
            <v>#N/A</v>
          </cell>
          <cell r="BSK162" t="e">
            <v>#N/A</v>
          </cell>
          <cell r="BSL162" t="e">
            <v>#N/A</v>
          </cell>
          <cell r="BSM162" t="e">
            <v>#N/A</v>
          </cell>
          <cell r="BSN162" t="e">
            <v>#N/A</v>
          </cell>
          <cell r="BSO162" t="e">
            <v>#N/A</v>
          </cell>
          <cell r="BSP162" t="e">
            <v>#N/A</v>
          </cell>
          <cell r="BSQ162" t="e">
            <v>#N/A</v>
          </cell>
          <cell r="BSR162" t="e">
            <v>#N/A</v>
          </cell>
          <cell r="BSS162" t="e">
            <v>#N/A</v>
          </cell>
          <cell r="BST162" t="e">
            <v>#N/A</v>
          </cell>
          <cell r="BSU162" t="e">
            <v>#N/A</v>
          </cell>
          <cell r="BSV162" t="e">
            <v>#N/A</v>
          </cell>
          <cell r="BSW162" t="e">
            <v>#N/A</v>
          </cell>
          <cell r="BSX162" t="e">
            <v>#N/A</v>
          </cell>
          <cell r="BSY162" t="e">
            <v>#N/A</v>
          </cell>
          <cell r="BSZ162" t="e">
            <v>#N/A</v>
          </cell>
          <cell r="BTA162" t="e">
            <v>#N/A</v>
          </cell>
          <cell r="BTB162" t="e">
            <v>#N/A</v>
          </cell>
          <cell r="BTC162" t="e">
            <v>#N/A</v>
          </cell>
          <cell r="BTD162" t="e">
            <v>#N/A</v>
          </cell>
          <cell r="BTE162" t="e">
            <v>#N/A</v>
          </cell>
          <cell r="BTF162" t="e">
            <v>#N/A</v>
          </cell>
          <cell r="BTG162" t="e">
            <v>#N/A</v>
          </cell>
          <cell r="BTH162" t="e">
            <v>#N/A</v>
          </cell>
          <cell r="BTI162" t="e">
            <v>#N/A</v>
          </cell>
          <cell r="BTJ162" t="e">
            <v>#N/A</v>
          </cell>
          <cell r="BTK162" t="e">
            <v>#N/A</v>
          </cell>
          <cell r="BTL162" t="e">
            <v>#N/A</v>
          </cell>
          <cell r="BTM162" t="e">
            <v>#N/A</v>
          </cell>
          <cell r="BTN162" t="e">
            <v>#N/A</v>
          </cell>
          <cell r="BTO162" t="e">
            <v>#N/A</v>
          </cell>
          <cell r="BTP162" t="e">
            <v>#N/A</v>
          </cell>
          <cell r="BTQ162" t="e">
            <v>#N/A</v>
          </cell>
          <cell r="BTR162" t="e">
            <v>#N/A</v>
          </cell>
          <cell r="BTS162" t="e">
            <v>#N/A</v>
          </cell>
          <cell r="BTT162" t="e">
            <v>#N/A</v>
          </cell>
          <cell r="BTU162" t="e">
            <v>#N/A</v>
          </cell>
          <cell r="BTV162" t="e">
            <v>#N/A</v>
          </cell>
          <cell r="BTW162" t="e">
            <v>#N/A</v>
          </cell>
          <cell r="BTX162" t="e">
            <v>#N/A</v>
          </cell>
          <cell r="BTY162" t="e">
            <v>#N/A</v>
          </cell>
          <cell r="BTZ162" t="e">
            <v>#N/A</v>
          </cell>
          <cell r="BUA162" t="e">
            <v>#N/A</v>
          </cell>
          <cell r="BUB162" t="e">
            <v>#N/A</v>
          </cell>
          <cell r="BUC162" t="e">
            <v>#N/A</v>
          </cell>
          <cell r="BUD162" t="e">
            <v>#N/A</v>
          </cell>
          <cell r="BUE162" t="e">
            <v>#N/A</v>
          </cell>
          <cell r="BUF162" t="e">
            <v>#N/A</v>
          </cell>
          <cell r="BUG162" t="e">
            <v>#N/A</v>
          </cell>
          <cell r="BUH162" t="e">
            <v>#N/A</v>
          </cell>
          <cell r="BUI162" t="e">
            <v>#N/A</v>
          </cell>
          <cell r="BUJ162" t="e">
            <v>#N/A</v>
          </cell>
          <cell r="BUK162" t="e">
            <v>#N/A</v>
          </cell>
          <cell r="BUL162" t="e">
            <v>#N/A</v>
          </cell>
          <cell r="BUM162" t="e">
            <v>#N/A</v>
          </cell>
          <cell r="BUN162" t="e">
            <v>#N/A</v>
          </cell>
          <cell r="BUO162" t="e">
            <v>#N/A</v>
          </cell>
          <cell r="BUP162" t="e">
            <v>#N/A</v>
          </cell>
          <cell r="BUQ162" t="e">
            <v>#N/A</v>
          </cell>
          <cell r="BUR162" t="e">
            <v>#N/A</v>
          </cell>
          <cell r="BUS162" t="e">
            <v>#N/A</v>
          </cell>
          <cell r="BUT162" t="e">
            <v>#N/A</v>
          </cell>
          <cell r="BUU162" t="e">
            <v>#N/A</v>
          </cell>
          <cell r="BUV162" t="e">
            <v>#N/A</v>
          </cell>
          <cell r="BUW162" t="e">
            <v>#N/A</v>
          </cell>
          <cell r="BUX162" t="e">
            <v>#N/A</v>
          </cell>
          <cell r="BUY162" t="e">
            <v>#N/A</v>
          </cell>
          <cell r="BUZ162" t="e">
            <v>#N/A</v>
          </cell>
          <cell r="BVA162" t="e">
            <v>#N/A</v>
          </cell>
          <cell r="BVB162" t="e">
            <v>#N/A</v>
          </cell>
          <cell r="BVC162" t="e">
            <v>#N/A</v>
          </cell>
          <cell r="BVD162" t="e">
            <v>#N/A</v>
          </cell>
          <cell r="BVE162" t="e">
            <v>#N/A</v>
          </cell>
          <cell r="BVF162" t="e">
            <v>#N/A</v>
          </cell>
          <cell r="BVG162" t="e">
            <v>#N/A</v>
          </cell>
          <cell r="BVH162" t="e">
            <v>#N/A</v>
          </cell>
          <cell r="BVI162" t="e">
            <v>#N/A</v>
          </cell>
          <cell r="BVJ162" t="e">
            <v>#N/A</v>
          </cell>
          <cell r="BVK162" t="e">
            <v>#N/A</v>
          </cell>
          <cell r="BVL162" t="e">
            <v>#N/A</v>
          </cell>
          <cell r="BVM162" t="e">
            <v>#N/A</v>
          </cell>
          <cell r="BVN162" t="e">
            <v>#N/A</v>
          </cell>
          <cell r="BVO162" t="e">
            <v>#N/A</v>
          </cell>
          <cell r="BVP162" t="e">
            <v>#N/A</v>
          </cell>
          <cell r="BVQ162" t="e">
            <v>#N/A</v>
          </cell>
          <cell r="BVR162" t="e">
            <v>#N/A</v>
          </cell>
          <cell r="BVS162" t="e">
            <v>#N/A</v>
          </cell>
          <cell r="BVT162" t="e">
            <v>#N/A</v>
          </cell>
          <cell r="BVU162" t="e">
            <v>#N/A</v>
          </cell>
          <cell r="BVV162" t="e">
            <v>#N/A</v>
          </cell>
          <cell r="BVW162" t="e">
            <v>#N/A</v>
          </cell>
          <cell r="BVX162" t="e">
            <v>#N/A</v>
          </cell>
          <cell r="BVY162" t="e">
            <v>#N/A</v>
          </cell>
          <cell r="BVZ162" t="e">
            <v>#N/A</v>
          </cell>
          <cell r="BWA162" t="e">
            <v>#N/A</v>
          </cell>
          <cell r="BWB162" t="e">
            <v>#N/A</v>
          </cell>
          <cell r="BWC162" t="e">
            <v>#N/A</v>
          </cell>
          <cell r="BWD162" t="e">
            <v>#N/A</v>
          </cell>
          <cell r="BWE162" t="e">
            <v>#N/A</v>
          </cell>
          <cell r="BWF162" t="e">
            <v>#N/A</v>
          </cell>
          <cell r="BWG162" t="e">
            <v>#N/A</v>
          </cell>
          <cell r="BWH162" t="e">
            <v>#N/A</v>
          </cell>
          <cell r="BWI162" t="e">
            <v>#N/A</v>
          </cell>
          <cell r="BWJ162" t="e">
            <v>#N/A</v>
          </cell>
          <cell r="BWK162" t="e">
            <v>#N/A</v>
          </cell>
          <cell r="BWL162" t="e">
            <v>#N/A</v>
          </cell>
          <cell r="BWM162" t="e">
            <v>#N/A</v>
          </cell>
          <cell r="BWN162" t="e">
            <v>#N/A</v>
          </cell>
          <cell r="BWO162" t="e">
            <v>#N/A</v>
          </cell>
          <cell r="BWP162" t="e">
            <v>#N/A</v>
          </cell>
          <cell r="BWQ162" t="e">
            <v>#N/A</v>
          </cell>
          <cell r="BWR162" t="e">
            <v>#N/A</v>
          </cell>
          <cell r="BWS162" t="e">
            <v>#N/A</v>
          </cell>
          <cell r="BWT162" t="e">
            <v>#N/A</v>
          </cell>
          <cell r="BWU162" t="e">
            <v>#N/A</v>
          </cell>
          <cell r="BWV162" t="e">
            <v>#N/A</v>
          </cell>
          <cell r="BWW162" t="e">
            <v>#N/A</v>
          </cell>
          <cell r="BWX162" t="e">
            <v>#N/A</v>
          </cell>
          <cell r="BWY162" t="e">
            <v>#N/A</v>
          </cell>
          <cell r="BWZ162" t="e">
            <v>#N/A</v>
          </cell>
          <cell r="BXA162" t="e">
            <v>#N/A</v>
          </cell>
          <cell r="BXB162" t="e">
            <v>#N/A</v>
          </cell>
          <cell r="BXC162" t="e">
            <v>#N/A</v>
          </cell>
          <cell r="BXD162" t="e">
            <v>#N/A</v>
          </cell>
          <cell r="BXE162" t="e">
            <v>#N/A</v>
          </cell>
          <cell r="BXF162" t="e">
            <v>#N/A</v>
          </cell>
          <cell r="BXG162" t="e">
            <v>#N/A</v>
          </cell>
          <cell r="BXH162" t="e">
            <v>#N/A</v>
          </cell>
          <cell r="BXI162" t="e">
            <v>#N/A</v>
          </cell>
          <cell r="BXJ162" t="e">
            <v>#N/A</v>
          </cell>
          <cell r="BXK162" t="e">
            <v>#N/A</v>
          </cell>
          <cell r="BXL162" t="e">
            <v>#N/A</v>
          </cell>
          <cell r="BXM162" t="e">
            <v>#N/A</v>
          </cell>
          <cell r="BXN162" t="e">
            <v>#N/A</v>
          </cell>
          <cell r="BXO162" t="e">
            <v>#N/A</v>
          </cell>
          <cell r="BXP162" t="e">
            <v>#N/A</v>
          </cell>
          <cell r="BXQ162" t="e">
            <v>#N/A</v>
          </cell>
          <cell r="BXR162" t="e">
            <v>#N/A</v>
          </cell>
          <cell r="BXS162" t="e">
            <v>#N/A</v>
          </cell>
          <cell r="BXT162" t="e">
            <v>#N/A</v>
          </cell>
          <cell r="BXU162" t="e">
            <v>#N/A</v>
          </cell>
          <cell r="BXV162" t="e">
            <v>#N/A</v>
          </cell>
          <cell r="BXW162" t="e">
            <v>#N/A</v>
          </cell>
          <cell r="BXX162" t="e">
            <v>#N/A</v>
          </cell>
          <cell r="BXY162" t="e">
            <v>#N/A</v>
          </cell>
          <cell r="BXZ162" t="e">
            <v>#N/A</v>
          </cell>
          <cell r="BYA162" t="e">
            <v>#N/A</v>
          </cell>
          <cell r="BYB162" t="e">
            <v>#N/A</v>
          </cell>
          <cell r="BYC162" t="e">
            <v>#N/A</v>
          </cell>
          <cell r="BYD162" t="e">
            <v>#N/A</v>
          </cell>
          <cell r="BYE162" t="e">
            <v>#N/A</v>
          </cell>
          <cell r="BYF162" t="e">
            <v>#N/A</v>
          </cell>
          <cell r="BYG162" t="e">
            <v>#N/A</v>
          </cell>
          <cell r="BYH162" t="e">
            <v>#N/A</v>
          </cell>
          <cell r="BYI162" t="e">
            <v>#N/A</v>
          </cell>
          <cell r="BYJ162" t="e">
            <v>#N/A</v>
          </cell>
          <cell r="BYK162" t="e">
            <v>#N/A</v>
          </cell>
          <cell r="BYL162" t="e">
            <v>#N/A</v>
          </cell>
          <cell r="BYM162" t="e">
            <v>#N/A</v>
          </cell>
          <cell r="BYN162" t="e">
            <v>#N/A</v>
          </cell>
          <cell r="BYO162" t="e">
            <v>#N/A</v>
          </cell>
          <cell r="BYP162" t="e">
            <v>#N/A</v>
          </cell>
          <cell r="BYQ162" t="e">
            <v>#N/A</v>
          </cell>
          <cell r="BYR162" t="e">
            <v>#N/A</v>
          </cell>
          <cell r="BYS162" t="e">
            <v>#N/A</v>
          </cell>
          <cell r="BYT162" t="e">
            <v>#N/A</v>
          </cell>
          <cell r="BYU162" t="e">
            <v>#N/A</v>
          </cell>
          <cell r="BYV162" t="e">
            <v>#N/A</v>
          </cell>
          <cell r="BYW162" t="e">
            <v>#N/A</v>
          </cell>
          <cell r="BYX162" t="e">
            <v>#N/A</v>
          </cell>
          <cell r="BYY162" t="e">
            <v>#N/A</v>
          </cell>
          <cell r="BYZ162" t="e">
            <v>#N/A</v>
          </cell>
          <cell r="BZA162" t="e">
            <v>#N/A</v>
          </cell>
          <cell r="BZB162" t="e">
            <v>#N/A</v>
          </cell>
          <cell r="BZC162" t="e">
            <v>#N/A</v>
          </cell>
          <cell r="BZD162" t="e">
            <v>#N/A</v>
          </cell>
          <cell r="BZE162" t="e">
            <v>#N/A</v>
          </cell>
          <cell r="BZF162" t="e">
            <v>#N/A</v>
          </cell>
          <cell r="BZG162" t="e">
            <v>#N/A</v>
          </cell>
          <cell r="BZH162" t="e">
            <v>#N/A</v>
          </cell>
          <cell r="BZI162" t="e">
            <v>#N/A</v>
          </cell>
          <cell r="BZJ162" t="e">
            <v>#N/A</v>
          </cell>
          <cell r="BZK162" t="e">
            <v>#N/A</v>
          </cell>
          <cell r="BZL162" t="e">
            <v>#N/A</v>
          </cell>
          <cell r="BZM162" t="e">
            <v>#N/A</v>
          </cell>
          <cell r="BZN162" t="e">
            <v>#N/A</v>
          </cell>
          <cell r="BZO162" t="e">
            <v>#N/A</v>
          </cell>
          <cell r="BZP162" t="e">
            <v>#N/A</v>
          </cell>
          <cell r="BZQ162" t="e">
            <v>#N/A</v>
          </cell>
          <cell r="BZR162" t="e">
            <v>#N/A</v>
          </cell>
          <cell r="BZS162" t="e">
            <v>#N/A</v>
          </cell>
          <cell r="BZT162" t="e">
            <v>#N/A</v>
          </cell>
          <cell r="BZU162" t="e">
            <v>#N/A</v>
          </cell>
          <cell r="BZV162" t="e">
            <v>#N/A</v>
          </cell>
          <cell r="BZW162" t="e">
            <v>#N/A</v>
          </cell>
          <cell r="BZX162" t="e">
            <v>#N/A</v>
          </cell>
          <cell r="BZY162" t="e">
            <v>#N/A</v>
          </cell>
          <cell r="BZZ162" t="e">
            <v>#N/A</v>
          </cell>
          <cell r="CAA162" t="e">
            <v>#N/A</v>
          </cell>
          <cell r="CAB162" t="e">
            <v>#N/A</v>
          </cell>
          <cell r="CAC162" t="e">
            <v>#N/A</v>
          </cell>
          <cell r="CAD162" t="e">
            <v>#N/A</v>
          </cell>
          <cell r="CAE162" t="e">
            <v>#N/A</v>
          </cell>
          <cell r="CAF162" t="e">
            <v>#N/A</v>
          </cell>
          <cell r="CAG162" t="e">
            <v>#N/A</v>
          </cell>
          <cell r="CAH162" t="e">
            <v>#N/A</v>
          </cell>
          <cell r="CAI162" t="e">
            <v>#N/A</v>
          </cell>
          <cell r="CAJ162" t="e">
            <v>#N/A</v>
          </cell>
          <cell r="CAK162" t="e">
            <v>#N/A</v>
          </cell>
          <cell r="CAL162" t="e">
            <v>#N/A</v>
          </cell>
          <cell r="CAM162" t="e">
            <v>#N/A</v>
          </cell>
          <cell r="CAN162" t="e">
            <v>#N/A</v>
          </cell>
          <cell r="CAO162" t="e">
            <v>#N/A</v>
          </cell>
          <cell r="CAP162" t="e">
            <v>#N/A</v>
          </cell>
          <cell r="CAQ162" t="e">
            <v>#N/A</v>
          </cell>
          <cell r="CAR162" t="e">
            <v>#N/A</v>
          </cell>
          <cell r="CAS162" t="e">
            <v>#N/A</v>
          </cell>
          <cell r="CAT162" t="e">
            <v>#N/A</v>
          </cell>
          <cell r="CAU162" t="e">
            <v>#N/A</v>
          </cell>
          <cell r="CAV162" t="e">
            <v>#N/A</v>
          </cell>
          <cell r="CAW162" t="e">
            <v>#N/A</v>
          </cell>
          <cell r="CAX162" t="e">
            <v>#N/A</v>
          </cell>
          <cell r="CAY162" t="e">
            <v>#N/A</v>
          </cell>
          <cell r="CAZ162" t="e">
            <v>#N/A</v>
          </cell>
          <cell r="CBA162" t="e">
            <v>#N/A</v>
          </cell>
          <cell r="CBB162" t="e">
            <v>#N/A</v>
          </cell>
          <cell r="CBC162" t="e">
            <v>#N/A</v>
          </cell>
          <cell r="CBD162" t="e">
            <v>#N/A</v>
          </cell>
          <cell r="CBE162" t="e">
            <v>#N/A</v>
          </cell>
          <cell r="CBF162" t="e">
            <v>#N/A</v>
          </cell>
          <cell r="CBG162" t="e">
            <v>#N/A</v>
          </cell>
          <cell r="CBH162" t="e">
            <v>#N/A</v>
          </cell>
          <cell r="CBI162" t="e">
            <v>#N/A</v>
          </cell>
          <cell r="CBJ162" t="e">
            <v>#N/A</v>
          </cell>
          <cell r="CBK162" t="e">
            <v>#N/A</v>
          </cell>
          <cell r="CBL162" t="e">
            <v>#N/A</v>
          </cell>
          <cell r="CBM162" t="e">
            <v>#N/A</v>
          </cell>
          <cell r="CBN162" t="e">
            <v>#N/A</v>
          </cell>
          <cell r="CBO162" t="e">
            <v>#N/A</v>
          </cell>
          <cell r="CBP162" t="e">
            <v>#N/A</v>
          </cell>
          <cell r="CBQ162" t="e">
            <v>#N/A</v>
          </cell>
          <cell r="CBR162" t="e">
            <v>#N/A</v>
          </cell>
          <cell r="CBS162" t="e">
            <v>#N/A</v>
          </cell>
          <cell r="CBT162" t="e">
            <v>#N/A</v>
          </cell>
          <cell r="CBU162" t="e">
            <v>#N/A</v>
          </cell>
          <cell r="CBV162" t="e">
            <v>#N/A</v>
          </cell>
          <cell r="CBW162" t="e">
            <v>#N/A</v>
          </cell>
          <cell r="CBX162" t="e">
            <v>#N/A</v>
          </cell>
          <cell r="CBY162" t="e">
            <v>#N/A</v>
          </cell>
          <cell r="CBZ162" t="e">
            <v>#N/A</v>
          </cell>
          <cell r="CCA162" t="e">
            <v>#N/A</v>
          </cell>
          <cell r="CCB162" t="e">
            <v>#N/A</v>
          </cell>
          <cell r="CCC162" t="e">
            <v>#N/A</v>
          </cell>
          <cell r="CCD162" t="e">
            <v>#N/A</v>
          </cell>
          <cell r="CCE162" t="e">
            <v>#N/A</v>
          </cell>
          <cell r="CCF162" t="e">
            <v>#N/A</v>
          </cell>
          <cell r="CCG162" t="e">
            <v>#N/A</v>
          </cell>
          <cell r="CCH162" t="e">
            <v>#N/A</v>
          </cell>
          <cell r="CCI162" t="e">
            <v>#N/A</v>
          </cell>
          <cell r="CCJ162" t="e">
            <v>#N/A</v>
          </cell>
          <cell r="CCK162" t="e">
            <v>#N/A</v>
          </cell>
          <cell r="CCL162" t="e">
            <v>#N/A</v>
          </cell>
          <cell r="CCM162" t="e">
            <v>#N/A</v>
          </cell>
          <cell r="CCN162" t="e">
            <v>#N/A</v>
          </cell>
          <cell r="CCO162" t="e">
            <v>#N/A</v>
          </cell>
          <cell r="CCP162" t="e">
            <v>#N/A</v>
          </cell>
          <cell r="CCQ162" t="e">
            <v>#N/A</v>
          </cell>
          <cell r="CCR162" t="e">
            <v>#N/A</v>
          </cell>
          <cell r="CCS162" t="e">
            <v>#N/A</v>
          </cell>
          <cell r="CCT162" t="e">
            <v>#N/A</v>
          </cell>
          <cell r="CCU162" t="e">
            <v>#N/A</v>
          </cell>
          <cell r="CCV162" t="e">
            <v>#N/A</v>
          </cell>
          <cell r="CCW162" t="e">
            <v>#N/A</v>
          </cell>
          <cell r="CCX162" t="e">
            <v>#N/A</v>
          </cell>
          <cell r="CCY162" t="e">
            <v>#N/A</v>
          </cell>
          <cell r="CCZ162" t="e">
            <v>#N/A</v>
          </cell>
          <cell r="CDA162" t="e">
            <v>#N/A</v>
          </cell>
          <cell r="CDB162" t="e">
            <v>#N/A</v>
          </cell>
          <cell r="CDC162" t="e">
            <v>#N/A</v>
          </cell>
          <cell r="CDD162" t="e">
            <v>#N/A</v>
          </cell>
          <cell r="CDE162" t="e">
            <v>#N/A</v>
          </cell>
          <cell r="CDF162" t="e">
            <v>#N/A</v>
          </cell>
          <cell r="CDG162" t="e">
            <v>#N/A</v>
          </cell>
          <cell r="CDH162" t="e">
            <v>#N/A</v>
          </cell>
          <cell r="CDI162" t="e">
            <v>#N/A</v>
          </cell>
          <cell r="CDJ162" t="e">
            <v>#N/A</v>
          </cell>
          <cell r="CDK162" t="e">
            <v>#N/A</v>
          </cell>
          <cell r="CDL162" t="e">
            <v>#N/A</v>
          </cell>
          <cell r="CDM162" t="e">
            <v>#N/A</v>
          </cell>
          <cell r="CDN162" t="e">
            <v>#N/A</v>
          </cell>
          <cell r="CDO162" t="e">
            <v>#N/A</v>
          </cell>
          <cell r="CDP162" t="e">
            <v>#N/A</v>
          </cell>
          <cell r="CDQ162" t="e">
            <v>#N/A</v>
          </cell>
          <cell r="CDR162" t="e">
            <v>#N/A</v>
          </cell>
          <cell r="CDS162" t="e">
            <v>#N/A</v>
          </cell>
          <cell r="CDT162" t="e">
            <v>#N/A</v>
          </cell>
          <cell r="CDU162" t="e">
            <v>#N/A</v>
          </cell>
          <cell r="CDV162" t="e">
            <v>#N/A</v>
          </cell>
          <cell r="CDW162" t="e">
            <v>#N/A</v>
          </cell>
          <cell r="CDX162" t="e">
            <v>#N/A</v>
          </cell>
          <cell r="CDY162" t="e">
            <v>#N/A</v>
          </cell>
          <cell r="CDZ162" t="e">
            <v>#N/A</v>
          </cell>
          <cell r="CEA162" t="e">
            <v>#N/A</v>
          </cell>
          <cell r="CEB162" t="e">
            <v>#N/A</v>
          </cell>
          <cell r="CEC162" t="e">
            <v>#N/A</v>
          </cell>
          <cell r="CED162" t="e">
            <v>#N/A</v>
          </cell>
          <cell r="CEE162" t="e">
            <v>#N/A</v>
          </cell>
          <cell r="CEF162" t="e">
            <v>#N/A</v>
          </cell>
          <cell r="CEG162" t="e">
            <v>#N/A</v>
          </cell>
          <cell r="CEH162" t="e">
            <v>#N/A</v>
          </cell>
          <cell r="CEI162" t="e">
            <v>#N/A</v>
          </cell>
          <cell r="CEJ162" t="e">
            <v>#N/A</v>
          </cell>
          <cell r="CEK162" t="e">
            <v>#N/A</v>
          </cell>
          <cell r="CEL162" t="e">
            <v>#N/A</v>
          </cell>
          <cell r="CEM162" t="e">
            <v>#N/A</v>
          </cell>
          <cell r="CEN162" t="e">
            <v>#N/A</v>
          </cell>
          <cell r="CEO162" t="e">
            <v>#N/A</v>
          </cell>
          <cell r="CEP162" t="e">
            <v>#N/A</v>
          </cell>
          <cell r="CEQ162" t="e">
            <v>#N/A</v>
          </cell>
          <cell r="CER162" t="e">
            <v>#N/A</v>
          </cell>
          <cell r="CES162" t="e">
            <v>#N/A</v>
          </cell>
          <cell r="CET162" t="e">
            <v>#N/A</v>
          </cell>
          <cell r="CEU162" t="e">
            <v>#N/A</v>
          </cell>
          <cell r="CEV162" t="e">
            <v>#N/A</v>
          </cell>
          <cell r="CEW162" t="e">
            <v>#N/A</v>
          </cell>
          <cell r="CEX162" t="e">
            <v>#N/A</v>
          </cell>
          <cell r="CEY162" t="e">
            <v>#N/A</v>
          </cell>
          <cell r="CEZ162" t="e">
            <v>#N/A</v>
          </cell>
          <cell r="CFA162" t="e">
            <v>#N/A</v>
          </cell>
          <cell r="CFB162" t="e">
            <v>#N/A</v>
          </cell>
          <cell r="CFC162" t="e">
            <v>#N/A</v>
          </cell>
          <cell r="CFD162" t="e">
            <v>#N/A</v>
          </cell>
          <cell r="CFE162" t="e">
            <v>#N/A</v>
          </cell>
          <cell r="CFF162" t="e">
            <v>#N/A</v>
          </cell>
          <cell r="CFG162" t="e">
            <v>#N/A</v>
          </cell>
          <cell r="CFH162" t="e">
            <v>#N/A</v>
          </cell>
          <cell r="CFI162" t="e">
            <v>#N/A</v>
          </cell>
          <cell r="CFJ162" t="e">
            <v>#N/A</v>
          </cell>
          <cell r="CFK162" t="e">
            <v>#N/A</v>
          </cell>
          <cell r="CFL162" t="e">
            <v>#N/A</v>
          </cell>
          <cell r="CFM162" t="e">
            <v>#N/A</v>
          </cell>
          <cell r="CFN162" t="e">
            <v>#N/A</v>
          </cell>
          <cell r="CFO162" t="e">
            <v>#N/A</v>
          </cell>
          <cell r="CFP162" t="e">
            <v>#N/A</v>
          </cell>
          <cell r="CFQ162" t="e">
            <v>#N/A</v>
          </cell>
          <cell r="CFR162" t="e">
            <v>#N/A</v>
          </cell>
          <cell r="CFS162" t="e">
            <v>#N/A</v>
          </cell>
          <cell r="CFT162" t="e">
            <v>#N/A</v>
          </cell>
          <cell r="CFU162" t="e">
            <v>#N/A</v>
          </cell>
          <cell r="CFV162" t="e">
            <v>#N/A</v>
          </cell>
          <cell r="CFW162" t="e">
            <v>#N/A</v>
          </cell>
          <cell r="CFX162" t="e">
            <v>#N/A</v>
          </cell>
          <cell r="CFY162" t="e">
            <v>#N/A</v>
          </cell>
          <cell r="CFZ162" t="e">
            <v>#N/A</v>
          </cell>
          <cell r="CGA162" t="e">
            <v>#N/A</v>
          </cell>
          <cell r="CGB162" t="e">
            <v>#N/A</v>
          </cell>
          <cell r="CGC162" t="e">
            <v>#N/A</v>
          </cell>
          <cell r="CGD162" t="e">
            <v>#N/A</v>
          </cell>
          <cell r="CGE162" t="e">
            <v>#N/A</v>
          </cell>
          <cell r="CGF162" t="e">
            <v>#N/A</v>
          </cell>
          <cell r="CGG162" t="e">
            <v>#N/A</v>
          </cell>
          <cell r="CGH162" t="e">
            <v>#N/A</v>
          </cell>
          <cell r="CGI162" t="e">
            <v>#N/A</v>
          </cell>
          <cell r="CGJ162" t="e">
            <v>#N/A</v>
          </cell>
          <cell r="CGK162" t="e">
            <v>#N/A</v>
          </cell>
          <cell r="CGL162" t="e">
            <v>#N/A</v>
          </cell>
          <cell r="CGM162" t="e">
            <v>#N/A</v>
          </cell>
          <cell r="CGN162" t="e">
            <v>#N/A</v>
          </cell>
          <cell r="CGO162" t="e">
            <v>#N/A</v>
          </cell>
          <cell r="CGP162" t="e">
            <v>#N/A</v>
          </cell>
          <cell r="CGQ162" t="e">
            <v>#N/A</v>
          </cell>
          <cell r="CGR162" t="e">
            <v>#N/A</v>
          </cell>
          <cell r="CGS162" t="e">
            <v>#N/A</v>
          </cell>
          <cell r="CGT162" t="e">
            <v>#N/A</v>
          </cell>
          <cell r="CGU162" t="e">
            <v>#N/A</v>
          </cell>
          <cell r="CGV162" t="e">
            <v>#N/A</v>
          </cell>
          <cell r="CGW162" t="e">
            <v>#N/A</v>
          </cell>
          <cell r="CGX162" t="e">
            <v>#N/A</v>
          </cell>
          <cell r="CGY162" t="e">
            <v>#N/A</v>
          </cell>
          <cell r="CGZ162" t="e">
            <v>#N/A</v>
          </cell>
          <cell r="CHA162" t="e">
            <v>#N/A</v>
          </cell>
          <cell r="CHB162" t="e">
            <v>#N/A</v>
          </cell>
          <cell r="CHC162" t="e">
            <v>#N/A</v>
          </cell>
          <cell r="CHD162" t="e">
            <v>#N/A</v>
          </cell>
          <cell r="CHE162" t="e">
            <v>#N/A</v>
          </cell>
          <cell r="CHF162" t="e">
            <v>#N/A</v>
          </cell>
          <cell r="CHG162" t="e">
            <v>#N/A</v>
          </cell>
          <cell r="CHH162" t="e">
            <v>#N/A</v>
          </cell>
          <cell r="CHI162" t="e">
            <v>#N/A</v>
          </cell>
          <cell r="CHJ162" t="e">
            <v>#N/A</v>
          </cell>
          <cell r="CHK162" t="e">
            <v>#N/A</v>
          </cell>
          <cell r="CHL162" t="e">
            <v>#N/A</v>
          </cell>
          <cell r="CHM162" t="e">
            <v>#N/A</v>
          </cell>
          <cell r="CHN162" t="e">
            <v>#N/A</v>
          </cell>
          <cell r="CHO162" t="e">
            <v>#N/A</v>
          </cell>
          <cell r="CHP162" t="e">
            <v>#N/A</v>
          </cell>
          <cell r="CHQ162" t="e">
            <v>#N/A</v>
          </cell>
          <cell r="CHR162" t="e">
            <v>#N/A</v>
          </cell>
          <cell r="CHS162" t="e">
            <v>#N/A</v>
          </cell>
          <cell r="CHT162" t="e">
            <v>#N/A</v>
          </cell>
          <cell r="CHU162" t="e">
            <v>#N/A</v>
          </cell>
          <cell r="CHV162" t="e">
            <v>#N/A</v>
          </cell>
          <cell r="CHW162" t="e">
            <v>#N/A</v>
          </cell>
          <cell r="CHX162" t="e">
            <v>#N/A</v>
          </cell>
          <cell r="CHY162" t="e">
            <v>#N/A</v>
          </cell>
          <cell r="CHZ162" t="e">
            <v>#N/A</v>
          </cell>
          <cell r="CIA162" t="e">
            <v>#N/A</v>
          </cell>
          <cell r="CIB162" t="e">
            <v>#N/A</v>
          </cell>
          <cell r="CIC162" t="e">
            <v>#N/A</v>
          </cell>
          <cell r="CID162" t="e">
            <v>#N/A</v>
          </cell>
          <cell r="CIE162" t="e">
            <v>#N/A</v>
          </cell>
          <cell r="CIF162" t="e">
            <v>#N/A</v>
          </cell>
          <cell r="CIG162" t="e">
            <v>#N/A</v>
          </cell>
          <cell r="CIH162" t="e">
            <v>#N/A</v>
          </cell>
          <cell r="CII162" t="e">
            <v>#N/A</v>
          </cell>
          <cell r="CIJ162" t="e">
            <v>#N/A</v>
          </cell>
          <cell r="CIK162" t="e">
            <v>#N/A</v>
          </cell>
          <cell r="CIL162" t="e">
            <v>#N/A</v>
          </cell>
          <cell r="CIM162" t="e">
            <v>#N/A</v>
          </cell>
          <cell r="CIN162" t="e">
            <v>#N/A</v>
          </cell>
          <cell r="CIO162" t="e">
            <v>#N/A</v>
          </cell>
          <cell r="CIP162" t="e">
            <v>#N/A</v>
          </cell>
          <cell r="CIQ162" t="e">
            <v>#N/A</v>
          </cell>
          <cell r="CIR162" t="e">
            <v>#N/A</v>
          </cell>
          <cell r="CIS162" t="e">
            <v>#N/A</v>
          </cell>
          <cell r="CIT162" t="e">
            <v>#N/A</v>
          </cell>
          <cell r="CIU162" t="e">
            <v>#N/A</v>
          </cell>
          <cell r="CIV162" t="e">
            <v>#N/A</v>
          </cell>
          <cell r="CIW162" t="e">
            <v>#N/A</v>
          </cell>
          <cell r="CIX162" t="e">
            <v>#N/A</v>
          </cell>
          <cell r="CIY162" t="e">
            <v>#N/A</v>
          </cell>
          <cell r="CIZ162" t="e">
            <v>#N/A</v>
          </cell>
          <cell r="CJA162" t="e">
            <v>#N/A</v>
          </cell>
          <cell r="CJB162" t="e">
            <v>#N/A</v>
          </cell>
          <cell r="CJC162" t="e">
            <v>#N/A</v>
          </cell>
          <cell r="CJD162" t="e">
            <v>#N/A</v>
          </cell>
          <cell r="CJE162" t="e">
            <v>#N/A</v>
          </cell>
          <cell r="CJF162" t="e">
            <v>#N/A</v>
          </cell>
          <cell r="CJG162" t="e">
            <v>#N/A</v>
          </cell>
          <cell r="CJH162" t="e">
            <v>#N/A</v>
          </cell>
          <cell r="CJI162" t="e">
            <v>#N/A</v>
          </cell>
          <cell r="CJJ162" t="e">
            <v>#N/A</v>
          </cell>
          <cell r="CJK162" t="e">
            <v>#N/A</v>
          </cell>
          <cell r="CJL162" t="e">
            <v>#N/A</v>
          </cell>
          <cell r="CJM162" t="e">
            <v>#N/A</v>
          </cell>
          <cell r="CJN162" t="e">
            <v>#N/A</v>
          </cell>
          <cell r="CJO162" t="e">
            <v>#N/A</v>
          </cell>
          <cell r="CJP162" t="e">
            <v>#N/A</v>
          </cell>
          <cell r="CJQ162" t="e">
            <v>#N/A</v>
          </cell>
          <cell r="CJR162" t="e">
            <v>#N/A</v>
          </cell>
          <cell r="CJS162" t="e">
            <v>#N/A</v>
          </cell>
          <cell r="CJT162" t="e">
            <v>#N/A</v>
          </cell>
          <cell r="CJU162" t="e">
            <v>#N/A</v>
          </cell>
          <cell r="CJV162" t="e">
            <v>#N/A</v>
          </cell>
          <cell r="CJW162" t="e">
            <v>#N/A</v>
          </cell>
          <cell r="CJX162" t="e">
            <v>#N/A</v>
          </cell>
          <cell r="CJY162" t="e">
            <v>#N/A</v>
          </cell>
          <cell r="CJZ162" t="e">
            <v>#N/A</v>
          </cell>
          <cell r="CKA162" t="e">
            <v>#N/A</v>
          </cell>
          <cell r="CKB162" t="e">
            <v>#N/A</v>
          </cell>
        </row>
        <row r="163">
          <cell r="A163">
            <v>1115039</v>
          </cell>
          <cell r="B163"/>
          <cell r="C163"/>
          <cell r="D163"/>
          <cell r="E163"/>
          <cell r="F163" t="str">
            <v>Sardinha em conserva</v>
          </cell>
          <cell r="G163"/>
          <cell r="H163">
            <v>3.21</v>
          </cell>
          <cell r="I163">
            <v>3.17</v>
          </cell>
          <cell r="J163">
            <v>2.85</v>
          </cell>
          <cell r="K163">
            <v>2.89</v>
          </cell>
          <cell r="L163">
            <v>3.08</v>
          </cell>
          <cell r="M163">
            <v>2.54</v>
          </cell>
          <cell r="N163">
            <v>2.7600000000000002</v>
          </cell>
          <cell r="O163">
            <v>2.6</v>
          </cell>
          <cell r="P163">
            <v>1.68</v>
          </cell>
          <cell r="Q163">
            <v>1.08</v>
          </cell>
          <cell r="R163">
            <v>0.98</v>
          </cell>
          <cell r="S163">
            <v>0.92</v>
          </cell>
          <cell r="T163">
            <v>1.18</v>
          </cell>
          <cell r="U163">
            <v>1</v>
          </cell>
          <cell r="V163">
            <v>1.08</v>
          </cell>
          <cell r="W163">
            <v>0.87</v>
          </cell>
          <cell r="X163">
            <v>0.61</v>
          </cell>
          <cell r="Y163">
            <v>0.70000000000000007</v>
          </cell>
          <cell r="Z163">
            <v>0.33</v>
          </cell>
          <cell r="AA163">
            <v>0.39</v>
          </cell>
          <cell r="AB163">
            <v>0.25</v>
          </cell>
          <cell r="AC163">
            <v>0.32</v>
          </cell>
          <cell r="AD163">
            <v>0.38</v>
          </cell>
          <cell r="AE163">
            <v>-0.26</v>
          </cell>
          <cell r="AF163">
            <v>-0.74</v>
          </cell>
          <cell r="AG163">
            <v>-0.79</v>
          </cell>
          <cell r="AH163">
            <v>-0.89</v>
          </cell>
          <cell r="AI163">
            <v>-1.0900000000000001</v>
          </cell>
          <cell r="AJ163">
            <v>-1.01</v>
          </cell>
          <cell r="AK163">
            <v>-0.27</v>
          </cell>
          <cell r="AL163">
            <v>0.59</v>
          </cell>
          <cell r="AM163">
            <v>0.87</v>
          </cell>
          <cell r="AN163">
            <v>0.99</v>
          </cell>
          <cell r="AO163">
            <v>0.74</v>
          </cell>
          <cell r="AP163">
            <v>0.57999999999999996</v>
          </cell>
          <cell r="AQ163">
            <v>0.54</v>
          </cell>
          <cell r="AR163">
            <v>0.57000000000000006</v>
          </cell>
          <cell r="AS163">
            <v>0.46</v>
          </cell>
          <cell r="AT163">
            <v>1.33</v>
          </cell>
          <cell r="AU163">
            <v>1.33</v>
          </cell>
          <cell r="AV163">
            <v>1.21</v>
          </cell>
          <cell r="AW163">
            <v>1.2</v>
          </cell>
          <cell r="AX163">
            <v>1.18</v>
          </cell>
          <cell r="AY163">
            <v>1.1300000000000001</v>
          </cell>
          <cell r="AZ163">
            <v>1.07</v>
          </cell>
          <cell r="BA163">
            <v>0.98</v>
          </cell>
          <cell r="BB163">
            <v>3.09</v>
          </cell>
          <cell r="BC163">
            <v>2.97</v>
          </cell>
          <cell r="BD163">
            <v>2.9</v>
          </cell>
          <cell r="BE163">
            <v>2.88</v>
          </cell>
          <cell r="BF163">
            <v>3.18</v>
          </cell>
          <cell r="BG163">
            <v>3.23</v>
          </cell>
          <cell r="BH163">
            <v>2.95</v>
          </cell>
          <cell r="BI163">
            <v>3.0100000000000002</v>
          </cell>
          <cell r="BJ163">
            <v>3.19</v>
          </cell>
          <cell r="BK163">
            <v>3.19</v>
          </cell>
          <cell r="BL163">
            <v>2.33</v>
          </cell>
          <cell r="BM163">
            <v>2.52</v>
          </cell>
          <cell r="BN163">
            <v>2.5300000000000002</v>
          </cell>
          <cell r="BO163">
            <v>2.44</v>
          </cell>
          <cell r="BP163">
            <v>2.48</v>
          </cell>
          <cell r="BQ163">
            <v>2.79</v>
          </cell>
          <cell r="BR163">
            <v>2.86</v>
          </cell>
          <cell r="BS163">
            <v>3.34</v>
          </cell>
          <cell r="BT163">
            <v>3.41</v>
          </cell>
          <cell r="BU163">
            <v>2.81</v>
          </cell>
          <cell r="BV163">
            <v>3.11</v>
          </cell>
          <cell r="BW163">
            <v>3.17</v>
          </cell>
          <cell r="BX163">
            <v>3.17</v>
          </cell>
          <cell r="BY163">
            <v>3.14</v>
          </cell>
          <cell r="BZ163">
            <v>2.39</v>
          </cell>
          <cell r="CA163">
            <v>2.39</v>
          </cell>
          <cell r="CB163">
            <v>2.2800000000000002</v>
          </cell>
          <cell r="CC163">
            <v>2.1800000000000002</v>
          </cell>
          <cell r="CD163">
            <v>2.17</v>
          </cell>
          <cell r="CE163">
            <v>2.23</v>
          </cell>
          <cell r="CF163">
            <v>2.2200000000000002</v>
          </cell>
          <cell r="CG163">
            <v>2.08</v>
          </cell>
          <cell r="CH163">
            <v>1.81</v>
          </cell>
          <cell r="CI163">
            <v>1.72</v>
          </cell>
          <cell r="CJ163">
            <v>1.44</v>
          </cell>
          <cell r="CK163">
            <v>1.43</v>
          </cell>
          <cell r="CL163">
            <v>1.56</v>
          </cell>
          <cell r="CM163">
            <v>1.26</v>
          </cell>
          <cell r="CN163">
            <v>1.34</v>
          </cell>
          <cell r="CO163">
            <v>1.23</v>
          </cell>
          <cell r="CP163">
            <v>1.17</v>
          </cell>
          <cell r="CQ163">
            <v>0.46</v>
          </cell>
          <cell r="CR163">
            <v>-7.0000000000000007E-2</v>
          </cell>
          <cell r="CS163">
            <v>7.0000000000000007E-2</v>
          </cell>
          <cell r="CT163">
            <v>7.0000000000000007E-2</v>
          </cell>
          <cell r="CU163">
            <v>0.01</v>
          </cell>
          <cell r="CV163">
            <v>-0.16</v>
          </cell>
          <cell r="CW163">
            <v>-0.06</v>
          </cell>
          <cell r="CX163">
            <v>-0.04</v>
          </cell>
          <cell r="CY163">
            <v>-0.22</v>
          </cell>
          <cell r="CZ163">
            <v>-0.35000000000000003</v>
          </cell>
          <cell r="DA163">
            <v>-0.35000000000000003</v>
          </cell>
          <cell r="DB163">
            <v>-0.2</v>
          </cell>
          <cell r="DC163">
            <v>-0.13</v>
          </cell>
          <cell r="DD163">
            <v>-0.06</v>
          </cell>
          <cell r="DE163">
            <v>-0.21</v>
          </cell>
          <cell r="DF163">
            <v>-0.41000000000000003</v>
          </cell>
          <cell r="DG163">
            <v>-0.51</v>
          </cell>
          <cell r="DH163">
            <v>-0.72</v>
          </cell>
          <cell r="DI163">
            <v>-1.01</v>
          </cell>
          <cell r="DJ163">
            <v>-0.94000000000000006</v>
          </cell>
          <cell r="DK163">
            <v>-1.04</v>
          </cell>
          <cell r="DL163">
            <v>-0.72</v>
          </cell>
          <cell r="DM163">
            <v>0.16</v>
          </cell>
          <cell r="DN163">
            <v>0.22</v>
          </cell>
          <cell r="DO163">
            <v>0.19</v>
          </cell>
          <cell r="DP163">
            <v>0.2</v>
          </cell>
          <cell r="DQ163">
            <v>0.28000000000000003</v>
          </cell>
          <cell r="DR163">
            <v>0.38</v>
          </cell>
          <cell r="DS163">
            <v>0.34</v>
          </cell>
          <cell r="DT163">
            <v>0.49</v>
          </cell>
          <cell r="DU163">
            <v>0.46</v>
          </cell>
          <cell r="DV163">
            <v>0.99</v>
          </cell>
          <cell r="DW163">
            <v>0.89</v>
          </cell>
          <cell r="DX163">
            <v>0.72</v>
          </cell>
          <cell r="DY163">
            <v>0.55000000000000004</v>
          </cell>
          <cell r="DZ163">
            <v>0.54</v>
          </cell>
          <cell r="EA163">
            <v>0.67</v>
          </cell>
          <cell r="EB163">
            <v>1.78</v>
          </cell>
          <cell r="EC163">
            <v>2.0499999999999998</v>
          </cell>
          <cell r="ED163">
            <v>2.4</v>
          </cell>
          <cell r="EE163">
            <v>2.63</v>
          </cell>
          <cell r="EF163">
            <v>3.08</v>
          </cell>
          <cell r="EG163">
            <v>3.08</v>
          </cell>
          <cell r="EH163">
            <v>3.37</v>
          </cell>
          <cell r="EI163">
            <v>2.64</v>
          </cell>
          <cell r="EJ163">
            <v>2.6</v>
          </cell>
          <cell r="EK163">
            <v>2.67</v>
          </cell>
          <cell r="EL163">
            <v>2.82</v>
          </cell>
          <cell r="EM163">
            <v>2.59</v>
          </cell>
          <cell r="EN163">
            <v>2.38</v>
          </cell>
          <cell r="EO163">
            <v>2.21</v>
          </cell>
          <cell r="EP163">
            <v>2.21</v>
          </cell>
          <cell r="EQ163">
            <v>2.66</v>
          </cell>
          <cell r="ER163">
            <v>2.81</v>
          </cell>
          <cell r="ES163">
            <v>2.87</v>
          </cell>
          <cell r="ET163">
            <v>2.87</v>
          </cell>
          <cell r="EU163">
            <v>2.86</v>
          </cell>
          <cell r="EV163">
            <v>2.86</v>
          </cell>
          <cell r="EW163">
            <v>2.97</v>
          </cell>
          <cell r="EX163">
            <v>3.18</v>
          </cell>
          <cell r="EY163">
            <v>3.11</v>
          </cell>
          <cell r="EZ163">
            <v>2.4500000000000002</v>
          </cell>
          <cell r="FA163">
            <v>2.27</v>
          </cell>
          <cell r="FB163">
            <v>2.16</v>
          </cell>
          <cell r="FC163">
            <v>1.91</v>
          </cell>
          <cell r="FD163">
            <v>1.1100000000000001</v>
          </cell>
          <cell r="FE163">
            <v>0.82</v>
          </cell>
          <cell r="FF163">
            <v>0.63</v>
          </cell>
          <cell r="FG163">
            <v>0.57999999999999996</v>
          </cell>
          <cell r="FH163">
            <v>0.81</v>
          </cell>
          <cell r="FI163">
            <v>0.31</v>
          </cell>
          <cell r="FJ163">
            <v>0.56000000000000005</v>
          </cell>
          <cell r="FK163">
            <v>0.67</v>
          </cell>
          <cell r="FL163">
            <v>0.71</v>
          </cell>
          <cell r="FM163">
            <v>0.8</v>
          </cell>
          <cell r="FN163">
            <v>0.28000000000000003</v>
          </cell>
          <cell r="FO163">
            <v>-0.06</v>
          </cell>
          <cell r="FP163">
            <v>-0.27</v>
          </cell>
          <cell r="FQ163">
            <v>-0.21</v>
          </cell>
          <cell r="FR163">
            <v>-0.06</v>
          </cell>
          <cell r="FS163">
            <v>-0.1</v>
          </cell>
          <cell r="FT163">
            <v>-0.22</v>
          </cell>
          <cell r="FU163">
            <v>-0.23</v>
          </cell>
          <cell r="FV163">
            <v>-0.1</v>
          </cell>
          <cell r="FW163">
            <v>-0.06</v>
          </cell>
          <cell r="FX163">
            <v>-0.02</v>
          </cell>
          <cell r="FY163">
            <v>-0.1</v>
          </cell>
          <cell r="FZ163">
            <v>0.01</v>
          </cell>
          <cell r="GA163">
            <v>0.2</v>
          </cell>
          <cell r="GB163">
            <v>0.22</v>
          </cell>
          <cell r="GC163">
            <v>0.27</v>
          </cell>
          <cell r="GD163">
            <v>0.27</v>
          </cell>
          <cell r="GE163">
            <v>0.31</v>
          </cell>
          <cell r="GF163">
            <v>0.02</v>
          </cell>
          <cell r="GG163">
            <v>-0.16</v>
          </cell>
          <cell r="GH163">
            <v>-0.32</v>
          </cell>
          <cell r="GI163">
            <v>-0.1</v>
          </cell>
          <cell r="GJ163">
            <v>-0.09</v>
          </cell>
          <cell r="GK163">
            <v>-0.23</v>
          </cell>
          <cell r="GL163">
            <v>-0.05</v>
          </cell>
          <cell r="GM163">
            <v>-0.04</v>
          </cell>
          <cell r="GN163">
            <v>0.21</v>
          </cell>
          <cell r="GO163">
            <v>0.22</v>
          </cell>
          <cell r="GP163">
            <v>0.19</v>
          </cell>
          <cell r="GQ163">
            <v>0.4</v>
          </cell>
          <cell r="GR163">
            <v>0.4</v>
          </cell>
          <cell r="GS163">
            <v>0.38</v>
          </cell>
          <cell r="GT163">
            <v>0.44</v>
          </cell>
          <cell r="GU163">
            <v>0.56000000000000005</v>
          </cell>
          <cell r="GV163">
            <v>0.22</v>
          </cell>
          <cell r="GW163">
            <v>0.51</v>
          </cell>
          <cell r="GX163">
            <v>0.59</v>
          </cell>
          <cell r="GY163">
            <v>0.41000000000000003</v>
          </cell>
          <cell r="GZ163">
            <v>0.41000000000000003</v>
          </cell>
          <cell r="HA163">
            <v>0.63</v>
          </cell>
          <cell r="HB163">
            <v>0.54</v>
          </cell>
          <cell r="HC163">
            <v>0.51</v>
          </cell>
          <cell r="HD163">
            <v>0.38</v>
          </cell>
          <cell r="HE163">
            <v>0.47000000000000003</v>
          </cell>
          <cell r="HF163">
            <v>0.81</v>
          </cell>
          <cell r="HG163">
            <v>1.03</v>
          </cell>
          <cell r="HH163">
            <v>0.97</v>
          </cell>
          <cell r="HI163">
            <v>0.78</v>
          </cell>
          <cell r="HJ163">
            <v>0.8</v>
          </cell>
          <cell r="HK163">
            <v>0.9</v>
          </cell>
          <cell r="HL163">
            <v>0.12</v>
          </cell>
          <cell r="HM163">
            <v>0.23</v>
          </cell>
          <cell r="HN163">
            <v>0.1</v>
          </cell>
          <cell r="HO163">
            <v>0.17</v>
          </cell>
          <cell r="HP163">
            <v>-0.03</v>
          </cell>
          <cell r="HQ163">
            <v>-0.1</v>
          </cell>
          <cell r="HR163">
            <v>-0.45</v>
          </cell>
          <cell r="HS163">
            <v>-0.6</v>
          </cell>
          <cell r="HT163">
            <v>-0.81</v>
          </cell>
          <cell r="HU163">
            <v>-0.68</v>
          </cell>
          <cell r="HV163">
            <v>-0.64</v>
          </cell>
          <cell r="HW163">
            <v>-0.37</v>
          </cell>
          <cell r="HX163">
            <v>-0.68</v>
          </cell>
          <cell r="HY163">
            <v>-0.65</v>
          </cell>
          <cell r="HZ163">
            <v>-0.87</v>
          </cell>
          <cell r="IA163">
            <v>-0.94000000000000006</v>
          </cell>
          <cell r="IB163">
            <v>-1.23</v>
          </cell>
          <cell r="IC163">
            <v>-1.1100000000000001</v>
          </cell>
          <cell r="ID163">
            <v>-1.1500000000000001</v>
          </cell>
          <cell r="IE163">
            <v>-1.1300000000000001</v>
          </cell>
          <cell r="IF163">
            <v>-1.02</v>
          </cell>
          <cell r="IG163">
            <v>-1.03</v>
          </cell>
          <cell r="IH163">
            <v>-1.1000000000000001</v>
          </cell>
          <cell r="II163">
            <v>-0.85</v>
          </cell>
          <cell r="IJ163">
            <v>-0.75</v>
          </cell>
          <cell r="IK163">
            <v>-0.72</v>
          </cell>
          <cell r="IL163">
            <v>-0.70000000000000007</v>
          </cell>
          <cell r="IM163">
            <v>-1.1300000000000001</v>
          </cell>
          <cell r="IN163">
            <v>-1.22</v>
          </cell>
          <cell r="IO163">
            <v>-1.1599999999999999</v>
          </cell>
          <cell r="IP163">
            <v>-1.32</v>
          </cell>
          <cell r="IQ163">
            <v>-1.53</v>
          </cell>
          <cell r="IR163">
            <v>-1.44</v>
          </cell>
          <cell r="IS163">
            <v>-1.61</v>
          </cell>
          <cell r="IT163">
            <v>-2.02</v>
          </cell>
          <cell r="IU163">
            <v>-1.85</v>
          </cell>
          <cell r="IV163">
            <v>-1.6300000000000001</v>
          </cell>
          <cell r="IW163">
            <v>-1.72</v>
          </cell>
          <cell r="IX163">
            <v>-1.57</v>
          </cell>
          <cell r="IY163">
            <v>-1.7</v>
          </cell>
          <cell r="IZ163">
            <v>-1.41</v>
          </cell>
          <cell r="JA163">
            <v>-1.29</v>
          </cell>
          <cell r="JB163">
            <v>-0.96</v>
          </cell>
          <cell r="JC163">
            <v>-0.96</v>
          </cell>
          <cell r="JD163">
            <v>-1.24</v>
          </cell>
          <cell r="JE163">
            <v>-1.29</v>
          </cell>
          <cell r="JF163">
            <v>-1.59</v>
          </cell>
          <cell r="JG163">
            <v>-1.81</v>
          </cell>
          <cell r="JH163">
            <v>-1.82</v>
          </cell>
          <cell r="JI163">
            <v>-1.46</v>
          </cell>
          <cell r="JJ163">
            <v>-1.2</v>
          </cell>
          <cell r="JK163">
            <v>-1.37</v>
          </cell>
          <cell r="JL163">
            <v>-0.91</v>
          </cell>
          <cell r="JM163">
            <v>-0.21</v>
          </cell>
          <cell r="JN163">
            <v>0.13</v>
          </cell>
          <cell r="JO163">
            <v>0.91</v>
          </cell>
          <cell r="JP163">
            <v>0.65</v>
          </cell>
          <cell r="JQ163">
            <v>1.1100000000000001</v>
          </cell>
          <cell r="JR163">
            <v>0.97</v>
          </cell>
          <cell r="JS163">
            <v>1</v>
          </cell>
          <cell r="JT163">
            <v>0.85</v>
          </cell>
          <cell r="JU163">
            <v>0.94000000000000006</v>
          </cell>
          <cell r="JV163">
            <v>1.01</v>
          </cell>
          <cell r="JW163">
            <v>1.01</v>
          </cell>
          <cell r="JX163">
            <v>0.59</v>
          </cell>
          <cell r="JY163">
            <v>0.8</v>
          </cell>
          <cell r="JZ163">
            <v>1.25</v>
          </cell>
          <cell r="KA163">
            <v>1.1100000000000001</v>
          </cell>
          <cell r="KB163">
            <v>1.3</v>
          </cell>
          <cell r="KC163">
            <v>1.48</v>
          </cell>
          <cell r="KD163">
            <v>1.54</v>
          </cell>
          <cell r="KE163">
            <v>1.73</v>
          </cell>
          <cell r="KF163">
            <v>1.4000000000000001</v>
          </cell>
          <cell r="KG163">
            <v>1.73</v>
          </cell>
          <cell r="KH163">
            <v>1.78</v>
          </cell>
          <cell r="KI163">
            <v>1.56</v>
          </cell>
          <cell r="KJ163">
            <v>0.77</v>
          </cell>
          <cell r="KK163">
            <v>0.93</v>
          </cell>
          <cell r="KL163">
            <v>0.76</v>
          </cell>
          <cell r="KM163">
            <v>0.64</v>
          </cell>
          <cell r="KN163">
            <v>0.91</v>
          </cell>
          <cell r="KO163">
            <v>0.47000000000000003</v>
          </cell>
          <cell r="KP163">
            <v>0.43</v>
          </cell>
          <cell r="KQ163">
            <v>0.13</v>
          </cell>
          <cell r="KR163">
            <v>0.2</v>
          </cell>
          <cell r="KS163">
            <v>-0.01</v>
          </cell>
          <cell r="KT163">
            <v>-0.09</v>
          </cell>
          <cell r="KU163">
            <v>0.18</v>
          </cell>
          <cell r="KV163">
            <v>-0.26</v>
          </cell>
          <cell r="KW163">
            <v>-0.2</v>
          </cell>
          <cell r="KX163">
            <v>-0.08</v>
          </cell>
          <cell r="KY163">
            <v>-0.19</v>
          </cell>
          <cell r="KZ163">
            <v>-0.41000000000000003</v>
          </cell>
          <cell r="LA163">
            <v>-0.64</v>
          </cell>
          <cell r="LB163">
            <v>-0.66</v>
          </cell>
          <cell r="LC163">
            <v>-0.57999999999999996</v>
          </cell>
          <cell r="LD163">
            <v>-0.28999999999999998</v>
          </cell>
          <cell r="LE163">
            <v>-0.66</v>
          </cell>
          <cell r="LF163">
            <v>-0.6</v>
          </cell>
          <cell r="LG163">
            <v>-0.57000000000000006</v>
          </cell>
          <cell r="LH163">
            <v>-0.44</v>
          </cell>
          <cell r="LI163">
            <v>-0.42</v>
          </cell>
          <cell r="LJ163">
            <v>-0.71</v>
          </cell>
          <cell r="LK163">
            <v>-0.88</v>
          </cell>
          <cell r="LL163">
            <v>-0.87</v>
          </cell>
          <cell r="LM163">
            <v>-0.83000000000000007</v>
          </cell>
          <cell r="LN163">
            <v>-0.94000000000000006</v>
          </cell>
          <cell r="LO163">
            <v>-0.99</v>
          </cell>
          <cell r="LP163">
            <v>-0.83000000000000007</v>
          </cell>
          <cell r="LQ163">
            <v>-0.76</v>
          </cell>
          <cell r="LR163">
            <v>-0.72</v>
          </cell>
          <cell r="LS163">
            <v>-1.06</v>
          </cell>
          <cell r="LT163">
            <v>-1.01</v>
          </cell>
          <cell r="LU163">
            <v>-1.74</v>
          </cell>
          <cell r="LV163">
            <v>-1.6300000000000001</v>
          </cell>
          <cell r="LW163">
            <v>-1.45</v>
          </cell>
          <cell r="LX163">
            <v>-1.27</v>
          </cell>
          <cell r="LY163">
            <v>-1.29</v>
          </cell>
          <cell r="LZ163">
            <v>-1.1200000000000001</v>
          </cell>
          <cell r="MA163">
            <v>-0.98</v>
          </cell>
          <cell r="MB163">
            <v>-1.21</v>
          </cell>
          <cell r="MC163">
            <v>-1.19</v>
          </cell>
          <cell r="MD163">
            <v>-1.08</v>
          </cell>
          <cell r="ME163">
            <v>-1.1100000000000001</v>
          </cell>
          <cell r="MF163">
            <v>-1.1500000000000001</v>
          </cell>
          <cell r="MG163">
            <v>-0.82000000000000006</v>
          </cell>
          <cell r="MH163">
            <v>-0.54</v>
          </cell>
          <cell r="MI163">
            <v>-0.28999999999999998</v>
          </cell>
          <cell r="MJ163">
            <v>-0.18</v>
          </cell>
          <cell r="MK163">
            <v>0.14000000000000001</v>
          </cell>
          <cell r="ML163">
            <v>-0.14000000000000001</v>
          </cell>
          <cell r="MM163">
            <v>0.42</v>
          </cell>
          <cell r="MN163">
            <v>0.59</v>
          </cell>
          <cell r="MO163">
            <v>0.63</v>
          </cell>
          <cell r="MP163">
            <v>0.76</v>
          </cell>
          <cell r="MQ163">
            <v>0.87</v>
          </cell>
          <cell r="MR163">
            <v>2.12</v>
          </cell>
          <cell r="MS163">
            <v>2.06</v>
          </cell>
          <cell r="MT163">
            <v>2.08</v>
          </cell>
          <cell r="MU163">
            <v>1.75</v>
          </cell>
          <cell r="MV163">
            <v>1.75</v>
          </cell>
          <cell r="MW163">
            <v>2.27</v>
          </cell>
          <cell r="MX163">
            <v>2.35</v>
          </cell>
          <cell r="MY163">
            <v>2.38</v>
          </cell>
          <cell r="MZ163">
            <v>2.5300000000000002</v>
          </cell>
          <cell r="NA163">
            <v>2.54</v>
          </cell>
          <cell r="NB163">
            <v>2.3199999999999998</v>
          </cell>
          <cell r="NC163">
            <v>2.3199999999999998</v>
          </cell>
          <cell r="ND163">
            <v>2.14</v>
          </cell>
          <cell r="NE163">
            <v>1.9000000000000001</v>
          </cell>
          <cell r="NF163">
            <v>1.81</v>
          </cell>
          <cell r="NG163">
            <v>1.79</v>
          </cell>
          <cell r="NH163">
            <v>1.58</v>
          </cell>
          <cell r="NI163">
            <v>1.6</v>
          </cell>
          <cell r="NJ163">
            <v>1.61</v>
          </cell>
          <cell r="NK163">
            <v>1.24</v>
          </cell>
          <cell r="NL163">
            <v>1.05</v>
          </cell>
          <cell r="NM163">
            <v>0.70000000000000007</v>
          </cell>
          <cell r="NN163">
            <v>0.84</v>
          </cell>
          <cell r="NO163">
            <v>1.01</v>
          </cell>
          <cell r="NP163">
            <v>1.1599999999999999</v>
          </cell>
          <cell r="NQ163">
            <v>0.99</v>
          </cell>
          <cell r="NR163">
            <v>0.86</v>
          </cell>
          <cell r="NS163">
            <v>0.3</v>
          </cell>
          <cell r="NT163">
            <v>0.2</v>
          </cell>
          <cell r="NU163">
            <v>0.3</v>
          </cell>
          <cell r="NV163">
            <v>0.35000000000000003</v>
          </cell>
          <cell r="NW163">
            <v>0.34</v>
          </cell>
          <cell r="NX163">
            <v>0.13</v>
          </cell>
          <cell r="NY163">
            <v>7.0000000000000007E-2</v>
          </cell>
          <cell r="NZ163">
            <v>0.16</v>
          </cell>
          <cell r="OA163">
            <v>0.18</v>
          </cell>
          <cell r="OB163">
            <v>0.32</v>
          </cell>
          <cell r="OC163">
            <v>0.43</v>
          </cell>
          <cell r="OD163">
            <v>0.15</v>
          </cell>
          <cell r="OE163">
            <v>0.21</v>
          </cell>
          <cell r="OF163">
            <v>0.14000000000000001</v>
          </cell>
          <cell r="OG163">
            <v>-0.06</v>
          </cell>
          <cell r="OH163">
            <v>0.08</v>
          </cell>
          <cell r="OI163">
            <v>0.08</v>
          </cell>
          <cell r="OJ163">
            <v>0.08</v>
          </cell>
          <cell r="OK163">
            <v>-0.01</v>
          </cell>
          <cell r="OL163">
            <v>-0.16</v>
          </cell>
          <cell r="OM163">
            <v>-0.05</v>
          </cell>
          <cell r="ON163">
            <v>-0.18</v>
          </cell>
          <cell r="OO163">
            <v>-0.09</v>
          </cell>
          <cell r="OP163">
            <v>0.08</v>
          </cell>
          <cell r="OQ163">
            <v>0.1</v>
          </cell>
          <cell r="OR163">
            <v>0.09</v>
          </cell>
          <cell r="OS163">
            <v>0.13</v>
          </cell>
          <cell r="OT163">
            <v>-0.14000000000000001</v>
          </cell>
          <cell r="OU163">
            <v>-0.27</v>
          </cell>
          <cell r="OV163">
            <v>-0.34</v>
          </cell>
          <cell r="OW163">
            <v>-0.28999999999999998</v>
          </cell>
          <cell r="OX163">
            <v>-0.47000000000000003</v>
          </cell>
          <cell r="OY163">
            <v>-0.53</v>
          </cell>
          <cell r="OZ163">
            <v>-0.54</v>
          </cell>
          <cell r="PA163">
            <v>-0.53</v>
          </cell>
          <cell r="PB163">
            <v>-0.59</v>
          </cell>
          <cell r="PC163">
            <v>-0.3</v>
          </cell>
          <cell r="PD163">
            <v>-0.19</v>
          </cell>
          <cell r="PE163">
            <v>-0.28000000000000003</v>
          </cell>
          <cell r="PF163">
            <v>-0.44</v>
          </cell>
          <cell r="PG163">
            <v>-0.44</v>
          </cell>
          <cell r="PH163">
            <v>-0.51</v>
          </cell>
          <cell r="PI163">
            <v>-0.65</v>
          </cell>
          <cell r="PJ163">
            <v>-0.66</v>
          </cell>
          <cell r="PK163">
            <v>-0.57999999999999996</v>
          </cell>
          <cell r="PL163">
            <v>-0.59</v>
          </cell>
          <cell r="PM163">
            <v>-0.54</v>
          </cell>
          <cell r="PN163">
            <v>-0.52</v>
          </cell>
          <cell r="PO163">
            <v>-0.84</v>
          </cell>
          <cell r="PP163">
            <v>-0.89</v>
          </cell>
          <cell r="PQ163">
            <v>-0.93</v>
          </cell>
          <cell r="PR163">
            <v>-0.92</v>
          </cell>
          <cell r="PS163">
            <v>-0.73</v>
          </cell>
          <cell r="PT163">
            <v>-0.59</v>
          </cell>
          <cell r="PU163">
            <v>-0.48</v>
          </cell>
          <cell r="PV163">
            <v>-0.51</v>
          </cell>
          <cell r="PW163">
            <v>-0.41000000000000003</v>
          </cell>
          <cell r="PX163">
            <v>-0.51</v>
          </cell>
          <cell r="PY163">
            <v>-0.41000000000000003</v>
          </cell>
          <cell r="PZ163">
            <v>-0.4</v>
          </cell>
          <cell r="QA163">
            <v>-0.27</v>
          </cell>
          <cell r="QB163">
            <v>-0.41000000000000003</v>
          </cell>
          <cell r="QC163">
            <v>-0.34</v>
          </cell>
          <cell r="QD163">
            <v>-0.32</v>
          </cell>
          <cell r="QE163">
            <v>0.19</v>
          </cell>
          <cell r="QF163">
            <v>0.19</v>
          </cell>
          <cell r="QG163">
            <v>0.48</v>
          </cell>
          <cell r="QH163">
            <v>0.43</v>
          </cell>
          <cell r="QI163">
            <v>0.56000000000000005</v>
          </cell>
          <cell r="QJ163">
            <v>0.79</v>
          </cell>
          <cell r="QK163">
            <v>0.78</v>
          </cell>
          <cell r="QL163">
            <v>0.95000000000000007</v>
          </cell>
          <cell r="QM163">
            <v>0.94000000000000006</v>
          </cell>
          <cell r="QN163">
            <v>1.2</v>
          </cell>
          <cell r="QO163">
            <v>1.21</v>
          </cell>
          <cell r="QP163">
            <v>0.9</v>
          </cell>
          <cell r="QQ163">
            <v>0.92</v>
          </cell>
          <cell r="QR163">
            <v>0.83000000000000007</v>
          </cell>
          <cell r="QS163">
            <v>0.8</v>
          </cell>
          <cell r="QT163">
            <v>0.79</v>
          </cell>
          <cell r="QU163">
            <v>0.57999999999999996</v>
          </cell>
          <cell r="QV163">
            <v>0.47000000000000003</v>
          </cell>
          <cell r="QW163">
            <v>0.18</v>
          </cell>
          <cell r="QX163">
            <v>0.18</v>
          </cell>
          <cell r="QY163">
            <v>0.05</v>
          </cell>
          <cell r="QZ163">
            <v>-0.1</v>
          </cell>
          <cell r="RA163">
            <v>-0.02</v>
          </cell>
          <cell r="RB163">
            <v>-0.33</v>
          </cell>
          <cell r="RC163">
            <v>-0.62</v>
          </cell>
          <cell r="RD163">
            <v>-0.54</v>
          </cell>
          <cell r="RE163">
            <v>-0.55000000000000004</v>
          </cell>
          <cell r="RF163">
            <v>-0.66</v>
          </cell>
          <cell r="RG163">
            <v>-0.64</v>
          </cell>
          <cell r="RH163">
            <v>-0.72</v>
          </cell>
          <cell r="RI163">
            <v>-0.59</v>
          </cell>
          <cell r="RJ163">
            <v>-0.73</v>
          </cell>
          <cell r="RK163">
            <v>-0.89</v>
          </cell>
          <cell r="RL163">
            <v>-1.06</v>
          </cell>
          <cell r="RM163">
            <v>-0.93</v>
          </cell>
          <cell r="RN163">
            <v>-0.86</v>
          </cell>
          <cell r="RO163">
            <v>-0.91</v>
          </cell>
          <cell r="RP163">
            <v>-0.87</v>
          </cell>
          <cell r="RQ163">
            <v>-0.79</v>
          </cell>
          <cell r="RR163">
            <v>-0.7</v>
          </cell>
          <cell r="RS163">
            <v>-0.57999999999999996</v>
          </cell>
          <cell r="RT163">
            <v>-0.63</v>
          </cell>
          <cell r="RU163">
            <v>-0.46</v>
          </cell>
          <cell r="RV163">
            <v>-0.41000000000000003</v>
          </cell>
          <cell r="RW163">
            <v>0.3</v>
          </cell>
          <cell r="RX163">
            <v>0.28000000000000003</v>
          </cell>
          <cell r="RY163">
            <v>0.35000000000000003</v>
          </cell>
          <cell r="RZ163">
            <v>0.4</v>
          </cell>
          <cell r="SA163">
            <v>0.49</v>
          </cell>
          <cell r="SB163">
            <v>0.93</v>
          </cell>
          <cell r="SC163">
            <v>0.31</v>
          </cell>
          <cell r="SD163">
            <v>0.38</v>
          </cell>
          <cell r="SE163">
            <v>0.8</v>
          </cell>
          <cell r="SF163">
            <v>0.85</v>
          </cell>
          <cell r="SG163">
            <v>0.91</v>
          </cell>
          <cell r="SH163">
            <v>1.3800000000000001</v>
          </cell>
          <cell r="SI163">
            <v>1.06</v>
          </cell>
          <cell r="SJ163">
            <v>1.1400000000000001</v>
          </cell>
          <cell r="SK163">
            <v>1.26</v>
          </cell>
          <cell r="SL163">
            <v>1.1000000000000001</v>
          </cell>
          <cell r="SM163">
            <v>1.47</v>
          </cell>
          <cell r="SN163">
            <v>1.33</v>
          </cell>
          <cell r="SO163">
            <v>1.32</v>
          </cell>
          <cell r="SP163">
            <v>1.27</v>
          </cell>
          <cell r="SQ163">
            <v>1.28</v>
          </cell>
          <cell r="SR163">
            <v>0.95000000000000007</v>
          </cell>
          <cell r="SS163">
            <v>0.75</v>
          </cell>
          <cell r="ST163">
            <v>0.7</v>
          </cell>
          <cell r="SU163">
            <v>0.51</v>
          </cell>
          <cell r="SV163">
            <v>0.67</v>
          </cell>
          <cell r="SW163">
            <v>0.59</v>
          </cell>
          <cell r="SX163">
            <v>-0.09</v>
          </cell>
          <cell r="SY163">
            <v>-0.04</v>
          </cell>
          <cell r="SZ163">
            <v>-0.03</v>
          </cell>
          <cell r="TA163">
            <v>0.11</v>
          </cell>
          <cell r="TB163">
            <v>-0.22</v>
          </cell>
          <cell r="TC163">
            <v>-0.31</v>
          </cell>
          <cell r="TD163">
            <v>-0.38</v>
          </cell>
          <cell r="TE163">
            <v>-0.41000000000000003</v>
          </cell>
          <cell r="TF163">
            <v>-0.4</v>
          </cell>
          <cell r="TG163">
            <v>0.08</v>
          </cell>
          <cell r="TH163">
            <v>-0.28000000000000003</v>
          </cell>
          <cell r="TI163">
            <v>-0.39</v>
          </cell>
          <cell r="TJ163">
            <v>-0.52</v>
          </cell>
          <cell r="TK163">
            <v>-0.57000000000000006</v>
          </cell>
          <cell r="TL163">
            <v>-0.6</v>
          </cell>
          <cell r="TM163">
            <v>-0.6</v>
          </cell>
          <cell r="TN163">
            <v>-0.79</v>
          </cell>
          <cell r="TO163">
            <v>-0.43</v>
          </cell>
          <cell r="TP163">
            <v>0.17</v>
          </cell>
          <cell r="TQ163">
            <v>0.11</v>
          </cell>
          <cell r="TR163">
            <v>-0.22</v>
          </cell>
          <cell r="TS163">
            <v>0.13</v>
          </cell>
          <cell r="TT163">
            <v>0.2</v>
          </cell>
          <cell r="TU163">
            <v>0.24</v>
          </cell>
          <cell r="TV163">
            <v>-0.1</v>
          </cell>
          <cell r="TW163">
            <v>-0.23</v>
          </cell>
          <cell r="TX163">
            <v>0.13</v>
          </cell>
          <cell r="TY163">
            <v>0.82000000000000006</v>
          </cell>
          <cell r="TZ163">
            <v>0.55000000000000004</v>
          </cell>
          <cell r="UA163">
            <v>0.99</v>
          </cell>
          <cell r="UB163">
            <v>0.76</v>
          </cell>
          <cell r="UC163">
            <v>0.61</v>
          </cell>
          <cell r="UD163">
            <v>0.67</v>
          </cell>
          <cell r="UE163">
            <v>0.73</v>
          </cell>
          <cell r="UF163">
            <v>0.85</v>
          </cell>
          <cell r="UG163">
            <v>0.6</v>
          </cell>
          <cell r="UH163">
            <v>0.6</v>
          </cell>
          <cell r="UI163">
            <v>0.76</v>
          </cell>
          <cell r="UJ163">
            <v>1.02</v>
          </cell>
          <cell r="UK163">
            <v>1.34</v>
          </cell>
          <cell r="UL163">
            <v>1.34</v>
          </cell>
          <cell r="UM163">
            <v>1.22</v>
          </cell>
          <cell r="UN163">
            <v>0.86</v>
          </cell>
          <cell r="UO163">
            <v>0.68</v>
          </cell>
          <cell r="UP163">
            <v>0.70000000000000007</v>
          </cell>
          <cell r="UQ163">
            <v>0.47000000000000003</v>
          </cell>
          <cell r="UR163">
            <v>0.61</v>
          </cell>
          <cell r="US163">
            <v>0.51</v>
          </cell>
          <cell r="UT163">
            <v>0.38</v>
          </cell>
          <cell r="UU163">
            <v>0.59</v>
          </cell>
          <cell r="UV163">
            <v>0.42</v>
          </cell>
          <cell r="UW163">
            <v>0.81</v>
          </cell>
          <cell r="UX163">
            <v>0.83000000000000007</v>
          </cell>
          <cell r="UY163">
            <v>1.0900000000000001</v>
          </cell>
          <cell r="UZ163">
            <v>1.02</v>
          </cell>
          <cell r="VA163">
            <v>1.25</v>
          </cell>
          <cell r="VB163">
            <v>1.24</v>
          </cell>
          <cell r="VC163">
            <v>1.24</v>
          </cell>
          <cell r="VD163">
            <v>1.23</v>
          </cell>
          <cell r="VE163">
            <v>1.1400000000000001</v>
          </cell>
          <cell r="VF163">
            <v>1.1000000000000001</v>
          </cell>
          <cell r="VG163">
            <v>0.98</v>
          </cell>
          <cell r="VH163">
            <v>0.88</v>
          </cell>
          <cell r="VI163">
            <v>0.09</v>
          </cell>
          <cell r="VJ163">
            <v>0.06</v>
          </cell>
          <cell r="VK163">
            <v>0.41000000000000003</v>
          </cell>
          <cell r="VL163">
            <v>0.41000000000000003</v>
          </cell>
          <cell r="VM163">
            <v>0.41000000000000003</v>
          </cell>
          <cell r="VN163">
            <v>0.37</v>
          </cell>
          <cell r="VO163">
            <v>0.11</v>
          </cell>
          <cell r="VP163">
            <v>0.08</v>
          </cell>
          <cell r="VQ163">
            <v>-0.61</v>
          </cell>
          <cell r="VR163">
            <v>-0.66</v>
          </cell>
          <cell r="VS163">
            <v>-0.62</v>
          </cell>
          <cell r="VT163">
            <v>-0.72</v>
          </cell>
          <cell r="VU163">
            <v>-0.99</v>
          </cell>
          <cell r="VV163">
            <v>-0.83000000000000007</v>
          </cell>
          <cell r="VW163">
            <v>-0.93</v>
          </cell>
          <cell r="VX163">
            <v>-0.99</v>
          </cell>
          <cell r="VY163">
            <v>-1.18</v>
          </cell>
          <cell r="VZ163">
            <v>-1.0900000000000001</v>
          </cell>
          <cell r="WA163">
            <v>-0.54</v>
          </cell>
          <cell r="WB163">
            <v>-0.97</v>
          </cell>
          <cell r="WC163">
            <v>-1</v>
          </cell>
          <cell r="WD163">
            <v>-0.93</v>
          </cell>
          <cell r="WE163">
            <v>-0.82000000000000006</v>
          </cell>
          <cell r="WF163">
            <v>-0.96</v>
          </cell>
          <cell r="WG163">
            <v>-0.82000000000000006</v>
          </cell>
          <cell r="WH163">
            <v>-0.66</v>
          </cell>
          <cell r="WI163">
            <v>-0.54</v>
          </cell>
          <cell r="WJ163">
            <v>-0.4</v>
          </cell>
          <cell r="WK163">
            <v>-0.44</v>
          </cell>
          <cell r="WL163">
            <v>-0.16</v>
          </cell>
          <cell r="WM163">
            <v>-0.08</v>
          </cell>
          <cell r="WN163">
            <v>0.16</v>
          </cell>
          <cell r="WO163">
            <v>0.24</v>
          </cell>
          <cell r="WP163">
            <v>0.21</v>
          </cell>
          <cell r="WQ163">
            <v>0.12</v>
          </cell>
          <cell r="WR163">
            <v>0.01</v>
          </cell>
          <cell r="WS163">
            <v>0.13</v>
          </cell>
          <cell r="WT163">
            <v>0.01</v>
          </cell>
          <cell r="WU163">
            <v>0.19</v>
          </cell>
          <cell r="WV163">
            <v>0.33</v>
          </cell>
          <cell r="WW163">
            <v>0.3</v>
          </cell>
          <cell r="WX163">
            <v>0.43</v>
          </cell>
          <cell r="WY163">
            <v>0.27</v>
          </cell>
          <cell r="WZ163">
            <v>0.42</v>
          </cell>
          <cell r="XA163">
            <v>0.36</v>
          </cell>
          <cell r="XB163">
            <v>0.25</v>
          </cell>
          <cell r="XC163">
            <v>0.14000000000000001</v>
          </cell>
          <cell r="XD163">
            <v>0.13</v>
          </cell>
          <cell r="XE163">
            <v>0.18</v>
          </cell>
          <cell r="XF163">
            <v>7.0000000000000007E-2</v>
          </cell>
          <cell r="XG163">
            <v>0.01</v>
          </cell>
          <cell r="XH163">
            <v>0.03</v>
          </cell>
          <cell r="XI163">
            <v>0.04</v>
          </cell>
          <cell r="XJ163">
            <v>0.26</v>
          </cell>
          <cell r="XK163">
            <v>0.12</v>
          </cell>
          <cell r="XL163">
            <v>0</v>
          </cell>
          <cell r="XM163">
            <v>-0.13</v>
          </cell>
          <cell r="XN163">
            <v>0</v>
          </cell>
          <cell r="XO163">
            <v>0.32</v>
          </cell>
          <cell r="XP163">
            <v>7.0000000000000007E-2</v>
          </cell>
          <cell r="XQ163">
            <v>0.11</v>
          </cell>
          <cell r="XR163">
            <v>-0.06</v>
          </cell>
          <cell r="XS163">
            <v>-0.17</v>
          </cell>
          <cell r="XT163">
            <v>0.02</v>
          </cell>
          <cell r="XU163">
            <v>0.31</v>
          </cell>
          <cell r="XV163">
            <v>0.28999999999999998</v>
          </cell>
          <cell r="XW163">
            <v>0.34</v>
          </cell>
          <cell r="XX163">
            <v>0.54</v>
          </cell>
          <cell r="XY163">
            <v>0.55000000000000004</v>
          </cell>
          <cell r="XZ163">
            <v>0.34</v>
          </cell>
          <cell r="YA163">
            <v>0.31</v>
          </cell>
          <cell r="YB163">
            <v>0.14000000000000001</v>
          </cell>
          <cell r="YC163">
            <v>0.24</v>
          </cell>
          <cell r="YD163">
            <v>0.31</v>
          </cell>
          <cell r="YE163">
            <v>0.21</v>
          </cell>
          <cell r="YF163">
            <v>0.22</v>
          </cell>
          <cell r="YG163">
            <v>7.0000000000000007E-2</v>
          </cell>
          <cell r="YH163">
            <v>0.04</v>
          </cell>
          <cell r="YI163">
            <v>-0.05</v>
          </cell>
          <cell r="YJ163">
            <v>0.11</v>
          </cell>
          <cell r="YK163">
            <v>0.35000000000000003</v>
          </cell>
          <cell r="YL163">
            <v>0.32</v>
          </cell>
          <cell r="YM163">
            <v>0.22</v>
          </cell>
          <cell r="YN163">
            <v>0.14000000000000001</v>
          </cell>
          <cell r="YO163">
            <v>0.34</v>
          </cell>
          <cell r="YP163">
            <v>0.28000000000000003</v>
          </cell>
          <cell r="YQ163">
            <v>0.33</v>
          </cell>
          <cell r="YR163">
            <v>0.38</v>
          </cell>
          <cell r="YS163">
            <v>0.4</v>
          </cell>
          <cell r="YT163">
            <v>0.24</v>
          </cell>
          <cell r="YU163">
            <v>-7.0000000000000007E-2</v>
          </cell>
          <cell r="YV163">
            <v>-0.11</v>
          </cell>
          <cell r="YW163">
            <v>0.01</v>
          </cell>
          <cell r="YX163">
            <v>-0.2</v>
          </cell>
          <cell r="YY163">
            <v>-0.19</v>
          </cell>
          <cell r="YZ163">
            <v>-0.08</v>
          </cell>
          <cell r="ZA163">
            <v>-0.1</v>
          </cell>
          <cell r="ZB163">
            <v>-0.13</v>
          </cell>
          <cell r="ZC163">
            <v>-0.27</v>
          </cell>
          <cell r="ZD163">
            <v>-0.26</v>
          </cell>
          <cell r="ZE163">
            <v>-0.31</v>
          </cell>
          <cell r="ZF163">
            <v>-0.31</v>
          </cell>
          <cell r="ZG163">
            <v>-0.14000000000000001</v>
          </cell>
          <cell r="ZH163">
            <v>-0.65</v>
          </cell>
          <cell r="ZI163">
            <v>-0.71</v>
          </cell>
          <cell r="ZJ163">
            <v>-1.01</v>
          </cell>
          <cell r="ZK163">
            <v>-1.04</v>
          </cell>
          <cell r="ZL163">
            <v>-1.04</v>
          </cell>
          <cell r="ZM163">
            <v>-1.25</v>
          </cell>
          <cell r="ZN163">
            <v>-1.26</v>
          </cell>
          <cell r="ZO163">
            <v>-1.37</v>
          </cell>
          <cell r="ZP163">
            <v>-1.41</v>
          </cell>
          <cell r="ZQ163">
            <v>-1.57</v>
          </cell>
          <cell r="ZR163">
            <v>-1.58</v>
          </cell>
          <cell r="ZS163">
            <v>-1.49</v>
          </cell>
          <cell r="ZT163">
            <v>-1.57</v>
          </cell>
          <cell r="ZU163">
            <v>-1.54</v>
          </cell>
          <cell r="ZV163">
            <v>-1.86</v>
          </cell>
          <cell r="ZW163">
            <v>-1.99</v>
          </cell>
          <cell r="ZX163">
            <v>-1.85</v>
          </cell>
          <cell r="ZY163">
            <v>-1.73</v>
          </cell>
          <cell r="ZZ163">
            <v>-1.6300000000000001</v>
          </cell>
          <cell r="AAA163">
            <v>-1.67</v>
          </cell>
          <cell r="AAB163">
            <v>-1.71</v>
          </cell>
          <cell r="AAC163">
            <v>-1.87</v>
          </cell>
          <cell r="AAD163">
            <v>-1.87</v>
          </cell>
          <cell r="AAE163">
            <v>-1.8900000000000001</v>
          </cell>
          <cell r="AAF163">
            <v>-1.97</v>
          </cell>
          <cell r="AAG163">
            <v>-1.94</v>
          </cell>
          <cell r="AAH163">
            <v>-1.3800000000000001</v>
          </cell>
          <cell r="AAI163">
            <v>-1.26</v>
          </cell>
          <cell r="AAJ163">
            <v>-0.91</v>
          </cell>
          <cell r="AAK163">
            <v>-1.07</v>
          </cell>
          <cell r="AAL163">
            <v>-0.88</v>
          </cell>
          <cell r="AAM163">
            <v>-0.6</v>
          </cell>
          <cell r="AAN163">
            <v>-0.68</v>
          </cell>
          <cell r="AAO163">
            <v>-0.17</v>
          </cell>
          <cell r="AAP163">
            <v>-0.04</v>
          </cell>
          <cell r="AAQ163">
            <v>-0.11</v>
          </cell>
          <cell r="AAR163">
            <v>0.61</v>
          </cell>
          <cell r="AAS163">
            <v>0.65</v>
          </cell>
          <cell r="AAT163">
            <v>0.66</v>
          </cell>
          <cell r="AAU163">
            <v>0.62</v>
          </cell>
          <cell r="AAV163">
            <v>0.49</v>
          </cell>
          <cell r="AAW163">
            <v>0.15</v>
          </cell>
          <cell r="AAX163">
            <v>0.27</v>
          </cell>
          <cell r="AAY163">
            <v>0.27</v>
          </cell>
          <cell r="AAZ163">
            <v>0.51</v>
          </cell>
          <cell r="ABA163">
            <v>0.54</v>
          </cell>
          <cell r="ABB163">
            <v>0.62</v>
          </cell>
          <cell r="ABC163">
            <v>0.52</v>
          </cell>
          <cell r="ABD163">
            <v>0.11</v>
          </cell>
          <cell r="ABE163">
            <v>-0.44</v>
          </cell>
          <cell r="ABF163">
            <v>-0.39</v>
          </cell>
          <cell r="ABG163">
            <v>-0.27</v>
          </cell>
          <cell r="ABH163">
            <v>-0.27</v>
          </cell>
          <cell r="ABI163">
            <v>-0.14000000000000001</v>
          </cell>
          <cell r="ABJ163">
            <v>-1.46</v>
          </cell>
          <cell r="ABK163">
            <v>-1.45</v>
          </cell>
          <cell r="ABL163">
            <v>-1.34</v>
          </cell>
          <cell r="ABM163">
            <v>-1.52</v>
          </cell>
          <cell r="ABN163">
            <v>-1.6300000000000001</v>
          </cell>
          <cell r="ABO163">
            <v>-1.57</v>
          </cell>
          <cell r="ABP163">
            <v>-1.71</v>
          </cell>
          <cell r="ABQ163">
            <v>-1.92</v>
          </cell>
          <cell r="ABR163">
            <v>-1.8900000000000001</v>
          </cell>
          <cell r="ABS163">
            <v>-1.6</v>
          </cell>
          <cell r="ABT163">
            <v>-1.51</v>
          </cell>
          <cell r="ABU163">
            <v>-1.19</v>
          </cell>
          <cell r="ABV163">
            <v>-1.47</v>
          </cell>
          <cell r="ABW163">
            <v>-1.53</v>
          </cell>
          <cell r="ABX163">
            <v>-1.62</v>
          </cell>
          <cell r="ABY163">
            <v>-1.28</v>
          </cell>
          <cell r="ABZ163">
            <v>-1.27</v>
          </cell>
          <cell r="ACA163">
            <v>-1.31</v>
          </cell>
          <cell r="ACB163">
            <v>-1.3900000000000001</v>
          </cell>
          <cell r="ACC163">
            <v>-1.43</v>
          </cell>
          <cell r="ACD163">
            <v>-1.35</v>
          </cell>
          <cell r="ACE163">
            <v>-0.56000000000000005</v>
          </cell>
          <cell r="ACF163">
            <v>-0.55000000000000004</v>
          </cell>
          <cell r="ACG163">
            <v>-0.79</v>
          </cell>
          <cell r="ACH163">
            <v>-0.63</v>
          </cell>
          <cell r="ACI163">
            <v>-0.88</v>
          </cell>
          <cell r="ACJ163">
            <v>-0.19</v>
          </cell>
          <cell r="ACK163">
            <v>-0.22</v>
          </cell>
          <cell r="ACL163">
            <v>-0.18</v>
          </cell>
          <cell r="ACM163">
            <v>-0.11</v>
          </cell>
          <cell r="ACN163">
            <v>0.02</v>
          </cell>
          <cell r="ACO163">
            <v>0.17</v>
          </cell>
          <cell r="ACP163">
            <v>0.01</v>
          </cell>
          <cell r="ACQ163">
            <v>-0.06</v>
          </cell>
          <cell r="ACR163">
            <v>0.17</v>
          </cell>
          <cell r="ACS163">
            <v>-0.16</v>
          </cell>
          <cell r="ACT163">
            <v>-0.49</v>
          </cell>
          <cell r="ACU163">
            <v>-0.5</v>
          </cell>
          <cell r="ACV163">
            <v>-0.81</v>
          </cell>
          <cell r="ACW163">
            <v>-0.83000000000000007</v>
          </cell>
          <cell r="ACX163">
            <v>-1</v>
          </cell>
          <cell r="ACY163">
            <v>-1.1200000000000001</v>
          </cell>
          <cell r="ACZ163">
            <v>-1.3800000000000001</v>
          </cell>
          <cell r="ADA163">
            <v>-1.46</v>
          </cell>
          <cell r="ADB163">
            <v>-1.41</v>
          </cell>
          <cell r="ADC163">
            <v>-1.27</v>
          </cell>
          <cell r="ADD163">
            <v>-1.1000000000000001</v>
          </cell>
          <cell r="ADE163">
            <v>-0.98</v>
          </cell>
          <cell r="ADF163">
            <v>-1.24</v>
          </cell>
          <cell r="ADG163">
            <v>-1.06</v>
          </cell>
          <cell r="ADH163">
            <v>-1.28</v>
          </cell>
          <cell r="ADI163">
            <v>-1.22</v>
          </cell>
          <cell r="ADJ163">
            <v>-1.22</v>
          </cell>
          <cell r="ADK163">
            <v>-1.18</v>
          </cell>
          <cell r="ADL163">
            <v>-0.94000000000000006</v>
          </cell>
          <cell r="ADM163">
            <v>-0.78</v>
          </cell>
          <cell r="ADN163">
            <v>-0.92</v>
          </cell>
          <cell r="ADO163">
            <v>-1.1500000000000001</v>
          </cell>
          <cell r="ADP163">
            <v>-0.83000000000000007</v>
          </cell>
          <cell r="ADQ163">
            <v>-0.95000000000000007</v>
          </cell>
          <cell r="ADR163">
            <v>-0.85</v>
          </cell>
          <cell r="ADS163">
            <v>-0.57000000000000006</v>
          </cell>
          <cell r="ADT163">
            <v>-0.28000000000000003</v>
          </cell>
          <cell r="ADU163">
            <v>-0.77</v>
          </cell>
          <cell r="ADV163">
            <v>-0.48</v>
          </cell>
          <cell r="ADW163">
            <v>-0.25</v>
          </cell>
          <cell r="ADX163">
            <v>7.0000000000000007E-2</v>
          </cell>
          <cell r="ADY163">
            <v>-0.02</v>
          </cell>
          <cell r="ADZ163">
            <v>0.06</v>
          </cell>
          <cell r="AEA163">
            <v>-0.22</v>
          </cell>
          <cell r="AEB163">
            <v>0.04</v>
          </cell>
          <cell r="AEC163">
            <v>0.42</v>
          </cell>
          <cell r="AED163">
            <v>0.44</v>
          </cell>
          <cell r="AEE163">
            <v>0.72</v>
          </cell>
          <cell r="AEF163">
            <v>0.93</v>
          </cell>
          <cell r="AEG163">
            <v>1.04</v>
          </cell>
          <cell r="AEH163">
            <v>0.98</v>
          </cell>
          <cell r="AEI163">
            <v>0.93</v>
          </cell>
          <cell r="AEJ163">
            <v>0.85</v>
          </cell>
          <cell r="AEK163">
            <v>0.79</v>
          </cell>
          <cell r="AEL163">
            <v>0.97</v>
          </cell>
          <cell r="AEM163">
            <v>1.45</v>
          </cell>
          <cell r="AEN163">
            <v>1.6</v>
          </cell>
          <cell r="AEO163">
            <v>1.3800000000000001</v>
          </cell>
          <cell r="AEP163">
            <v>1.17</v>
          </cell>
          <cell r="AEQ163">
            <v>1.08</v>
          </cell>
          <cell r="AER163">
            <v>1.26</v>
          </cell>
          <cell r="AES163">
            <v>1.6400000000000001</v>
          </cell>
          <cell r="AET163">
            <v>1.6</v>
          </cell>
          <cell r="AEU163">
            <v>1.34</v>
          </cell>
          <cell r="AEV163">
            <v>1.22</v>
          </cell>
          <cell r="AEW163">
            <v>1.06</v>
          </cell>
          <cell r="AEX163">
            <v>0.92</v>
          </cell>
          <cell r="AEY163">
            <v>0.95000000000000007</v>
          </cell>
          <cell r="AEZ163">
            <v>0.46</v>
          </cell>
          <cell r="AFA163">
            <v>0.03</v>
          </cell>
          <cell r="AFB163">
            <v>0.04</v>
          </cell>
          <cell r="AFC163">
            <v>0.06</v>
          </cell>
          <cell r="AFD163">
            <v>-0.01</v>
          </cell>
          <cell r="AFE163">
            <v>-0.33</v>
          </cell>
          <cell r="AFF163">
            <v>-0.32</v>
          </cell>
          <cell r="AFG163">
            <v>-0.28000000000000003</v>
          </cell>
          <cell r="AFH163">
            <v>-0.32</v>
          </cell>
          <cell r="AFI163">
            <v>-0.56000000000000005</v>
          </cell>
          <cell r="AFJ163">
            <v>-0.94000000000000006</v>
          </cell>
          <cell r="AFK163">
            <v>-0.91</v>
          </cell>
          <cell r="AFL163">
            <v>-0.93</v>
          </cell>
          <cell r="AFM163">
            <v>-1.02</v>
          </cell>
          <cell r="AFN163">
            <v>-0.62</v>
          </cell>
          <cell r="AFO163">
            <v>-0.69000000000000006</v>
          </cell>
          <cell r="AFP163">
            <v>-0.72</v>
          </cell>
          <cell r="AFQ163">
            <v>-0.84</v>
          </cell>
          <cell r="AFR163">
            <v>-0.51</v>
          </cell>
          <cell r="AFS163">
            <v>-0.44</v>
          </cell>
          <cell r="AFT163">
            <v>-0.08</v>
          </cell>
          <cell r="AFU163">
            <v>-0.06</v>
          </cell>
          <cell r="AFV163">
            <v>-0.15</v>
          </cell>
          <cell r="AFW163">
            <v>0.37</v>
          </cell>
          <cell r="AFX163">
            <v>0.54</v>
          </cell>
          <cell r="AFY163">
            <v>0.66</v>
          </cell>
          <cell r="AFZ163">
            <v>0.89</v>
          </cell>
          <cell r="AGA163">
            <v>1.1500000000000001</v>
          </cell>
          <cell r="AGB163">
            <v>1.05</v>
          </cell>
          <cell r="AGC163">
            <v>1.08</v>
          </cell>
          <cell r="AGD163">
            <v>1.3</v>
          </cell>
          <cell r="AGE163">
            <v>1.29</v>
          </cell>
          <cell r="AGF163">
            <v>1.17</v>
          </cell>
          <cell r="AGG163">
            <v>1.43</v>
          </cell>
          <cell r="AGH163">
            <v>1.51</v>
          </cell>
          <cell r="AGI163">
            <v>1.6500000000000001</v>
          </cell>
          <cell r="AGJ163">
            <v>1.97</v>
          </cell>
          <cell r="AGK163">
            <v>1.8900000000000001</v>
          </cell>
          <cell r="AGL163">
            <v>1.81</v>
          </cell>
          <cell r="AGM163">
            <v>2.1</v>
          </cell>
          <cell r="AGN163">
            <v>2.15</v>
          </cell>
          <cell r="AGO163">
            <v>2.37</v>
          </cell>
          <cell r="AGP163">
            <v>1.8800000000000001</v>
          </cell>
          <cell r="AGQ163">
            <v>1.9100000000000001</v>
          </cell>
          <cell r="AGR163">
            <v>1.82</v>
          </cell>
          <cell r="AGS163">
            <v>1.58</v>
          </cell>
          <cell r="AGT163">
            <v>1.57</v>
          </cell>
          <cell r="AGU163">
            <v>1.85</v>
          </cell>
          <cell r="AGV163">
            <v>2.31</v>
          </cell>
          <cell r="AGW163">
            <v>2.38</v>
          </cell>
          <cell r="AGX163">
            <v>0.96</v>
          </cell>
          <cell r="AGY163">
            <v>0.89</v>
          </cell>
          <cell r="AGZ163">
            <v>1.27</v>
          </cell>
          <cell r="AHA163">
            <v>1.32</v>
          </cell>
          <cell r="AHB163">
            <v>1.29</v>
          </cell>
          <cell r="AHC163">
            <v>1.33</v>
          </cell>
          <cell r="AHD163">
            <v>1.35</v>
          </cell>
          <cell r="AHE163">
            <v>1.6400000000000001</v>
          </cell>
          <cell r="AHF163">
            <v>1.6300000000000001</v>
          </cell>
          <cell r="AHG163">
            <v>1.22</v>
          </cell>
          <cell r="AHH163">
            <v>1.6400000000000001</v>
          </cell>
          <cell r="AHI163">
            <v>1.68</v>
          </cell>
          <cell r="AHJ163">
            <v>1.6</v>
          </cell>
          <cell r="AHK163">
            <v>1.51</v>
          </cell>
          <cell r="AHL163">
            <v>1.22</v>
          </cell>
          <cell r="AHM163">
            <v>1.26</v>
          </cell>
          <cell r="AHN163">
            <v>1.2</v>
          </cell>
          <cell r="AHO163">
            <v>1.47</v>
          </cell>
          <cell r="AHP163">
            <v>1.1400000000000001</v>
          </cell>
          <cell r="AHQ163">
            <v>1.5</v>
          </cell>
          <cell r="AHR163">
            <v>1.35</v>
          </cell>
          <cell r="AHS163">
            <v>0.84</v>
          </cell>
          <cell r="AHT163">
            <v>1.02</v>
          </cell>
          <cell r="AHU163">
            <v>1.03</v>
          </cell>
          <cell r="AHV163">
            <v>1.25</v>
          </cell>
          <cell r="AHW163">
            <v>1.32</v>
          </cell>
          <cell r="AHX163">
            <v>2.13</v>
          </cell>
          <cell r="AHY163">
            <v>1.98</v>
          </cell>
          <cell r="AHZ163">
            <v>2.02</v>
          </cell>
          <cell r="AIA163">
            <v>2.0300000000000002</v>
          </cell>
          <cell r="AIB163">
            <v>1.76</v>
          </cell>
          <cell r="AIC163">
            <v>1.71</v>
          </cell>
          <cell r="AID163">
            <v>1.81</v>
          </cell>
          <cell r="AIE163">
            <v>1.84</v>
          </cell>
          <cell r="AIF163">
            <v>1.75</v>
          </cell>
          <cell r="AIG163">
            <v>2</v>
          </cell>
          <cell r="AIH163">
            <v>1.79</v>
          </cell>
          <cell r="AII163">
            <v>2.13</v>
          </cell>
          <cell r="AIJ163">
            <v>1.8900000000000001</v>
          </cell>
          <cell r="AIK163">
            <v>2.1</v>
          </cell>
          <cell r="AIL163">
            <v>1.9000000000000001</v>
          </cell>
          <cell r="AIM163">
            <v>2.17</v>
          </cell>
          <cell r="AIN163">
            <v>2.2000000000000002</v>
          </cell>
          <cell r="AIO163">
            <v>2.3000000000000003</v>
          </cell>
          <cell r="AIP163">
            <v>2.3199999999999998</v>
          </cell>
          <cell r="AIQ163">
            <v>2.04</v>
          </cell>
          <cell r="AIR163">
            <v>1.98</v>
          </cell>
          <cell r="AIS163">
            <v>2.0300000000000002</v>
          </cell>
          <cell r="AIT163">
            <v>2</v>
          </cell>
          <cell r="AIU163">
            <v>2.06</v>
          </cell>
          <cell r="AIV163">
            <v>1.8900000000000001</v>
          </cell>
          <cell r="AIW163">
            <v>2.08</v>
          </cell>
          <cell r="AIX163">
            <v>2.1</v>
          </cell>
          <cell r="AIY163">
            <v>2.02</v>
          </cell>
          <cell r="AIZ163">
            <v>1.98</v>
          </cell>
          <cell r="AJA163">
            <v>2.19</v>
          </cell>
          <cell r="AJB163">
            <v>2.08</v>
          </cell>
          <cell r="AJC163">
            <v>2.02</v>
          </cell>
          <cell r="AJD163">
            <v>2.02</v>
          </cell>
          <cell r="AJE163">
            <v>1.85</v>
          </cell>
          <cell r="AJF163">
            <v>1.8</v>
          </cell>
          <cell r="AJG163">
            <v>1.87</v>
          </cell>
          <cell r="AJH163">
            <v>1.76</v>
          </cell>
          <cell r="AJI163">
            <v>1.8800000000000001</v>
          </cell>
          <cell r="AJJ163">
            <v>2.37</v>
          </cell>
          <cell r="AJK163">
            <v>2.34</v>
          </cell>
          <cell r="AJL163">
            <v>2.3000000000000003</v>
          </cell>
          <cell r="AJM163">
            <v>2.3199999999999998</v>
          </cell>
          <cell r="AJN163">
            <v>2.2600000000000002</v>
          </cell>
          <cell r="AJO163">
            <v>2.15</v>
          </cell>
          <cell r="AJP163">
            <v>2.48</v>
          </cell>
          <cell r="AJQ163">
            <v>2.91</v>
          </cell>
          <cell r="AJR163">
            <v>3</v>
          </cell>
          <cell r="AJS163">
            <v>2.5500000000000003</v>
          </cell>
          <cell r="AJT163">
            <v>2.4</v>
          </cell>
          <cell r="AJU163">
            <v>2.39</v>
          </cell>
          <cell r="AJV163">
            <v>2.35</v>
          </cell>
          <cell r="AJW163">
            <v>2.4900000000000002</v>
          </cell>
          <cell r="AJX163">
            <v>2.62</v>
          </cell>
          <cell r="AJY163">
            <v>2.57</v>
          </cell>
          <cell r="AJZ163">
            <v>2.2800000000000002</v>
          </cell>
          <cell r="AKA163">
            <v>2.23</v>
          </cell>
          <cell r="AKB163">
            <v>2.16</v>
          </cell>
          <cell r="AKC163">
            <v>1.94</v>
          </cell>
          <cell r="AKD163">
            <v>1.75</v>
          </cell>
          <cell r="AKE163">
            <v>1.49</v>
          </cell>
          <cell r="AKF163">
            <v>1.1300000000000001</v>
          </cell>
          <cell r="AKG163">
            <v>1.1500000000000001</v>
          </cell>
          <cell r="AKH163">
            <v>1.0900000000000001</v>
          </cell>
          <cell r="AKI163">
            <v>0.98</v>
          </cell>
          <cell r="AKJ163">
            <v>0.9</v>
          </cell>
          <cell r="AKK163">
            <v>0.44</v>
          </cell>
          <cell r="AKL163">
            <v>0.47000000000000003</v>
          </cell>
          <cell r="AKM163">
            <v>0.15</v>
          </cell>
          <cell r="AKN163">
            <v>-0.56000000000000005</v>
          </cell>
          <cell r="AKO163">
            <v>-0.62</v>
          </cell>
          <cell r="AKP163">
            <v>-0.52</v>
          </cell>
          <cell r="AKQ163">
            <v>-0.63</v>
          </cell>
          <cell r="AKR163">
            <v>-0.37</v>
          </cell>
          <cell r="AKS163">
            <v>-0.63</v>
          </cell>
          <cell r="AKT163">
            <v>-0.57999999999999996</v>
          </cell>
          <cell r="AKU163">
            <v>-0.03</v>
          </cell>
          <cell r="AKV163">
            <v>-0.08</v>
          </cell>
          <cell r="AKW163">
            <v>-0.11</v>
          </cell>
          <cell r="AKX163">
            <v>-0.03</v>
          </cell>
          <cell r="AKY163">
            <v>0.03</v>
          </cell>
          <cell r="AKZ163">
            <v>0.12</v>
          </cell>
          <cell r="ALA163">
            <v>0.24</v>
          </cell>
          <cell r="ALB163">
            <v>0.31</v>
          </cell>
          <cell r="ALC163">
            <v>0.22</v>
          </cell>
          <cell r="ALD163">
            <v>0.34</v>
          </cell>
          <cell r="ALE163">
            <v>0.28000000000000003</v>
          </cell>
          <cell r="ALF163">
            <v>0.87</v>
          </cell>
          <cell r="ALG163">
            <v>1.01</v>
          </cell>
          <cell r="ALH163">
            <v>0.99</v>
          </cell>
          <cell r="ALI163">
            <v>1.0900000000000001</v>
          </cell>
          <cell r="ALJ163">
            <v>1.2</v>
          </cell>
          <cell r="ALK163">
            <v>1.43</v>
          </cell>
          <cell r="ALL163">
            <v>1.6</v>
          </cell>
          <cell r="ALM163">
            <v>1.56</v>
          </cell>
          <cell r="ALN163">
            <v>1.6600000000000001</v>
          </cell>
          <cell r="ALO163">
            <v>1.58</v>
          </cell>
          <cell r="ALP163">
            <v>1.34</v>
          </cell>
          <cell r="ALQ163">
            <v>1.25</v>
          </cell>
          <cell r="ALR163">
            <v>0.83000000000000007</v>
          </cell>
          <cell r="ALS163">
            <v>0.57000000000000006</v>
          </cell>
          <cell r="ALT163">
            <v>0.68</v>
          </cell>
          <cell r="ALU163">
            <v>0.9</v>
          </cell>
          <cell r="ALV163">
            <v>0.93</v>
          </cell>
          <cell r="ALW163">
            <v>0.97</v>
          </cell>
          <cell r="ALX163">
            <v>1.01</v>
          </cell>
          <cell r="ALY163">
            <v>0.91</v>
          </cell>
          <cell r="ALZ163">
            <v>1.06</v>
          </cell>
          <cell r="AMA163">
            <v>0.97</v>
          </cell>
          <cell r="AMB163">
            <v>0.89</v>
          </cell>
          <cell r="AMC163">
            <v>1.06</v>
          </cell>
          <cell r="AMD163">
            <v>1.0900000000000001</v>
          </cell>
          <cell r="AME163">
            <v>1.3800000000000001</v>
          </cell>
          <cell r="AMF163">
            <v>1.37</v>
          </cell>
          <cell r="AMG163">
            <v>1.08</v>
          </cell>
          <cell r="AMH163">
            <v>1.1200000000000001</v>
          </cell>
          <cell r="AMI163">
            <v>1.07</v>
          </cell>
          <cell r="AMJ163">
            <v>1.06</v>
          </cell>
          <cell r="AMK163">
            <v>0.98</v>
          </cell>
          <cell r="AML163">
            <v>0.87</v>
          </cell>
          <cell r="AMM163">
            <v>0.71</v>
          </cell>
          <cell r="AMN163">
            <v>0.62</v>
          </cell>
          <cell r="AMO163">
            <v>0.5</v>
          </cell>
          <cell r="AMP163">
            <v>0.39</v>
          </cell>
          <cell r="AMQ163">
            <v>0.92</v>
          </cell>
          <cell r="AMR163">
            <v>1.1200000000000001</v>
          </cell>
          <cell r="AMS163">
            <v>0.71</v>
          </cell>
          <cell r="AMT163">
            <v>0.67</v>
          </cell>
          <cell r="AMU163">
            <v>0.6</v>
          </cell>
          <cell r="AMV163">
            <v>0.53</v>
          </cell>
          <cell r="AMW163">
            <v>0.23</v>
          </cell>
          <cell r="AMX163">
            <v>0.48</v>
          </cell>
          <cell r="AMY163">
            <v>0.27</v>
          </cell>
          <cell r="AMZ163">
            <v>-0.06</v>
          </cell>
          <cell r="ANA163">
            <v>-0.32</v>
          </cell>
          <cell r="ANB163">
            <v>-0.43</v>
          </cell>
          <cell r="ANC163">
            <v>-0.08</v>
          </cell>
          <cell r="AND163">
            <v>0.17</v>
          </cell>
          <cell r="ANE163">
            <v>-0.06</v>
          </cell>
          <cell r="ANF163">
            <v>-0.05</v>
          </cell>
          <cell r="ANG163">
            <v>0.21</v>
          </cell>
          <cell r="ANH163">
            <v>0.26</v>
          </cell>
          <cell r="ANI163">
            <v>0.21</v>
          </cell>
          <cell r="ANJ163">
            <v>0.54</v>
          </cell>
          <cell r="ANK163">
            <v>0.99</v>
          </cell>
          <cell r="ANL163">
            <v>0.22</v>
          </cell>
          <cell r="ANM163">
            <v>0.27</v>
          </cell>
          <cell r="ANN163">
            <v>0.33</v>
          </cell>
          <cell r="ANO163">
            <v>0.32</v>
          </cell>
          <cell r="ANP163">
            <v>0.4</v>
          </cell>
          <cell r="ANQ163">
            <v>0.53</v>
          </cell>
          <cell r="ANR163">
            <v>0.82000000000000006</v>
          </cell>
          <cell r="ANS163">
            <v>0.65</v>
          </cell>
          <cell r="ANT163">
            <v>0.79</v>
          </cell>
          <cell r="ANU163">
            <v>1.33</v>
          </cell>
          <cell r="ANV163">
            <v>1.3800000000000001</v>
          </cell>
          <cell r="ANW163">
            <v>1.83</v>
          </cell>
          <cell r="ANX163">
            <v>1.6</v>
          </cell>
          <cell r="ANY163">
            <v>1.52</v>
          </cell>
          <cell r="ANZ163">
            <v>1.22</v>
          </cell>
          <cell r="AOA163">
            <v>1.81</v>
          </cell>
          <cell r="AOB163">
            <v>1.86</v>
          </cell>
          <cell r="AOC163">
            <v>1.76</v>
          </cell>
          <cell r="AOD163">
            <v>1.86</v>
          </cell>
          <cell r="AOE163">
            <v>1.98</v>
          </cell>
          <cell r="AOF163">
            <v>2.0699999999999998</v>
          </cell>
          <cell r="AOG163">
            <v>2.23</v>
          </cell>
          <cell r="AOH163">
            <v>1.95</v>
          </cell>
          <cell r="AOI163">
            <v>2.11</v>
          </cell>
          <cell r="AOJ163">
            <v>1.95</v>
          </cell>
          <cell r="AOK163">
            <v>1.74</v>
          </cell>
          <cell r="AOL163">
            <v>1.72</v>
          </cell>
          <cell r="AOM163">
            <v>1.92</v>
          </cell>
          <cell r="AON163">
            <v>1.8</v>
          </cell>
          <cell r="AOO163">
            <v>1.54</v>
          </cell>
          <cell r="AOP163">
            <v>1.6400000000000001</v>
          </cell>
          <cell r="AOQ163">
            <v>1.6300000000000001</v>
          </cell>
          <cell r="AOR163">
            <v>1.6</v>
          </cell>
          <cell r="AOS163">
            <v>1.57</v>
          </cell>
          <cell r="AOT163">
            <v>1.73</v>
          </cell>
          <cell r="AOU163">
            <v>1.53</v>
          </cell>
          <cell r="AOV163">
            <v>1.1599999999999999</v>
          </cell>
          <cell r="AOW163">
            <v>1.2</v>
          </cell>
          <cell r="AOX163">
            <v>1.1500000000000001</v>
          </cell>
          <cell r="AOY163">
            <v>1.25</v>
          </cell>
          <cell r="AOZ163">
            <v>1.3</v>
          </cell>
          <cell r="APA163">
            <v>1.04</v>
          </cell>
          <cell r="APB163">
            <v>0.97</v>
          </cell>
          <cell r="APC163">
            <v>1.17</v>
          </cell>
          <cell r="APD163">
            <v>0.98</v>
          </cell>
          <cell r="APE163">
            <v>0.86</v>
          </cell>
          <cell r="APF163">
            <v>0.72</v>
          </cell>
          <cell r="APG163">
            <v>0.73</v>
          </cell>
          <cell r="APH163">
            <v>0.77</v>
          </cell>
          <cell r="API163">
            <v>0.75</v>
          </cell>
          <cell r="APJ163">
            <v>0.78</v>
          </cell>
          <cell r="APK163">
            <v>1.25</v>
          </cell>
          <cell r="APL163">
            <v>1.07</v>
          </cell>
          <cell r="APM163">
            <v>0.95000000000000007</v>
          </cell>
          <cell r="APN163">
            <v>0.9</v>
          </cell>
          <cell r="APO163">
            <v>0.78</v>
          </cell>
          <cell r="APP163">
            <v>0.41000000000000003</v>
          </cell>
          <cell r="APQ163">
            <v>0.33</v>
          </cell>
          <cell r="APR163">
            <v>0.12</v>
          </cell>
          <cell r="APS163">
            <v>0.02</v>
          </cell>
          <cell r="APT163">
            <v>0.09</v>
          </cell>
          <cell r="APU163">
            <v>-0.11</v>
          </cell>
          <cell r="APV163">
            <v>-0.3</v>
          </cell>
          <cell r="APW163">
            <v>-0.46</v>
          </cell>
          <cell r="APX163">
            <v>-0.3</v>
          </cell>
          <cell r="APY163">
            <v>-0.44</v>
          </cell>
          <cell r="APZ163">
            <v>-0.17</v>
          </cell>
          <cell r="AQA163">
            <v>-0.25</v>
          </cell>
          <cell r="AQB163">
            <v>-0.28999999999999998</v>
          </cell>
          <cell r="AQC163">
            <v>-0.39</v>
          </cell>
          <cell r="AQD163">
            <v>-0.86</v>
          </cell>
          <cell r="AQE163">
            <v>-1.1400000000000001</v>
          </cell>
          <cell r="AQF163">
            <v>-1.36</v>
          </cell>
          <cell r="AQG163">
            <v>-1.23</v>
          </cell>
          <cell r="AQH163">
            <v>-1.01</v>
          </cell>
          <cell r="AQI163">
            <v>-1.07</v>
          </cell>
          <cell r="AQJ163">
            <v>-1.06</v>
          </cell>
          <cell r="AQK163">
            <v>-0.89</v>
          </cell>
          <cell r="AQL163">
            <v>-0.72</v>
          </cell>
          <cell r="AQM163">
            <v>-0.73</v>
          </cell>
          <cell r="AQN163">
            <v>-0.62</v>
          </cell>
          <cell r="AQO163">
            <v>-0.41000000000000003</v>
          </cell>
          <cell r="AQP163">
            <v>-0.46</v>
          </cell>
          <cell r="AQQ163">
            <v>-0.37</v>
          </cell>
          <cell r="AQR163">
            <v>-0.49</v>
          </cell>
          <cell r="AQS163">
            <v>-0.64</v>
          </cell>
          <cell r="AQT163">
            <v>-0.67</v>
          </cell>
          <cell r="AQU163">
            <v>-0.79</v>
          </cell>
          <cell r="AQV163">
            <v>-0.85</v>
          </cell>
          <cell r="AQW163">
            <v>-0.94000000000000006</v>
          </cell>
          <cell r="AQX163">
            <v>-1.08</v>
          </cell>
          <cell r="AQY163">
            <v>-1.24</v>
          </cell>
          <cell r="AQZ163">
            <v>-1.32</v>
          </cell>
          <cell r="ARA163">
            <v>-1.59</v>
          </cell>
          <cell r="ARB163">
            <v>-1.28</v>
          </cell>
          <cell r="ARC163">
            <v>-1.35</v>
          </cell>
          <cell r="ARD163">
            <v>-1.45</v>
          </cell>
          <cell r="ARE163">
            <v>-1.3900000000000001</v>
          </cell>
          <cell r="ARF163">
            <v>-1.94</v>
          </cell>
          <cell r="ARG163">
            <v>-1.86</v>
          </cell>
          <cell r="ARH163">
            <v>-1.83</v>
          </cell>
          <cell r="ARI163">
            <v>-1.97</v>
          </cell>
          <cell r="ARJ163">
            <v>-1.7</v>
          </cell>
          <cell r="ARK163">
            <v>-1.94</v>
          </cell>
          <cell r="ARL163">
            <v>-1.99</v>
          </cell>
          <cell r="ARM163">
            <v>-2.11</v>
          </cell>
          <cell r="ARN163">
            <v>-2.3000000000000003</v>
          </cell>
          <cell r="ARO163">
            <v>-2.44</v>
          </cell>
          <cell r="ARP163">
            <v>-2.5</v>
          </cell>
          <cell r="ARQ163">
            <v>-2.1</v>
          </cell>
          <cell r="ARR163">
            <v>-1.8</v>
          </cell>
          <cell r="ARS163">
            <v>-1.71</v>
          </cell>
          <cell r="ART163">
            <v>-1.23</v>
          </cell>
          <cell r="ARU163">
            <v>-1.31</v>
          </cell>
          <cell r="ARV163">
            <v>-1.03</v>
          </cell>
          <cell r="ARW163">
            <v>-0.74</v>
          </cell>
          <cell r="ARX163">
            <v>0.18</v>
          </cell>
          <cell r="ARY163">
            <v>0.23</v>
          </cell>
          <cell r="ARZ163">
            <v>0.16</v>
          </cell>
          <cell r="ASA163">
            <v>0.08</v>
          </cell>
          <cell r="ASB163">
            <v>0.16</v>
          </cell>
          <cell r="ASC163">
            <v>0.76</v>
          </cell>
          <cell r="ASD163">
            <v>0.64</v>
          </cell>
          <cell r="ASE163">
            <v>0.6</v>
          </cell>
          <cell r="ASF163">
            <v>0.95000000000000007</v>
          </cell>
          <cell r="ASG163">
            <v>0.79</v>
          </cell>
          <cell r="ASH163">
            <v>0.99</v>
          </cell>
          <cell r="ASI163">
            <v>1.49</v>
          </cell>
          <cell r="ASJ163">
            <v>1.22</v>
          </cell>
          <cell r="ASK163">
            <v>1.3</v>
          </cell>
          <cell r="ASL163">
            <v>1.55</v>
          </cell>
          <cell r="ASM163">
            <v>1.32</v>
          </cell>
          <cell r="ASN163">
            <v>1.19</v>
          </cell>
          <cell r="ASO163">
            <v>1.06</v>
          </cell>
          <cell r="ASP163">
            <v>1.02</v>
          </cell>
          <cell r="ASQ163">
            <v>1.01</v>
          </cell>
          <cell r="ASR163">
            <v>1.32</v>
          </cell>
          <cell r="ASS163">
            <v>1.33</v>
          </cell>
          <cell r="AST163">
            <v>1.24</v>
          </cell>
          <cell r="ASU163">
            <v>1</v>
          </cell>
          <cell r="ASV163">
            <v>0.87</v>
          </cell>
          <cell r="ASW163">
            <v>1.01</v>
          </cell>
          <cell r="ASX163">
            <v>1.32</v>
          </cell>
          <cell r="ASY163">
            <v>1.22</v>
          </cell>
          <cell r="ASZ163">
            <v>1.1400000000000001</v>
          </cell>
          <cell r="ATA163">
            <v>0.84</v>
          </cell>
          <cell r="ATB163">
            <v>0.85</v>
          </cell>
          <cell r="ATC163">
            <v>0.87</v>
          </cell>
          <cell r="ATD163">
            <v>0.97</v>
          </cell>
          <cell r="ATE163">
            <v>0.86</v>
          </cell>
          <cell r="ATF163">
            <v>0.79</v>
          </cell>
          <cell r="ATG163">
            <v>0.75</v>
          </cell>
          <cell r="ATH163">
            <v>0.82000000000000006</v>
          </cell>
          <cell r="ATI163">
            <v>0.57999999999999996</v>
          </cell>
          <cell r="ATJ163">
            <v>0.77</v>
          </cell>
          <cell r="ATK163">
            <v>0.6</v>
          </cell>
          <cell r="ATL163">
            <v>0.46</v>
          </cell>
          <cell r="ATM163">
            <v>0.3</v>
          </cell>
          <cell r="ATN163">
            <v>0.3</v>
          </cell>
          <cell r="ATO163">
            <v>0.45</v>
          </cell>
          <cell r="ATP163">
            <v>0.44</v>
          </cell>
          <cell r="ATQ163">
            <v>0.41000000000000003</v>
          </cell>
          <cell r="ATR163">
            <v>0.54</v>
          </cell>
          <cell r="ATS163">
            <v>-0.05</v>
          </cell>
          <cell r="ATT163">
            <v>-0.24</v>
          </cell>
          <cell r="ATU163">
            <v>-0.55000000000000004</v>
          </cell>
          <cell r="ATV163">
            <v>-0.81</v>
          </cell>
          <cell r="ATW163">
            <v>-0.86</v>
          </cell>
          <cell r="ATX163">
            <v>-0.9</v>
          </cell>
          <cell r="ATY163">
            <v>-0.92</v>
          </cell>
          <cell r="ATZ163">
            <v>-0.83000000000000007</v>
          </cell>
          <cell r="AUA163">
            <v>-0.95000000000000007</v>
          </cell>
          <cell r="AUB163">
            <v>-1.06</v>
          </cell>
          <cell r="AUC163">
            <v>-0.91</v>
          </cell>
          <cell r="AUD163">
            <v>-0.56000000000000005</v>
          </cell>
          <cell r="AUE163">
            <v>-0.38</v>
          </cell>
          <cell r="AUF163">
            <v>0.06</v>
          </cell>
          <cell r="AUG163">
            <v>0.2</v>
          </cell>
          <cell r="AUH163">
            <v>-0.01</v>
          </cell>
          <cell r="AUI163">
            <v>0.01</v>
          </cell>
          <cell r="AUJ163">
            <v>0.08</v>
          </cell>
          <cell r="AUK163">
            <v>0.09</v>
          </cell>
          <cell r="AUL163">
            <v>0.1</v>
          </cell>
          <cell r="AUM163">
            <v>0.05</v>
          </cell>
          <cell r="AUN163">
            <v>0.38</v>
          </cell>
          <cell r="AUO163">
            <v>0.43</v>
          </cell>
          <cell r="AUP163">
            <v>0.46</v>
          </cell>
          <cell r="AUQ163">
            <v>0.46</v>
          </cell>
          <cell r="AUR163">
            <v>0.4</v>
          </cell>
          <cell r="AUS163">
            <v>0.36</v>
          </cell>
          <cell r="AUT163">
            <v>0.43</v>
          </cell>
          <cell r="AUU163">
            <v>0.57000000000000006</v>
          </cell>
          <cell r="AUV163">
            <v>0.5</v>
          </cell>
          <cell r="AUW163">
            <v>0.6</v>
          </cell>
          <cell r="AUX163">
            <v>-0.41000000000000003</v>
          </cell>
          <cell r="AUY163">
            <v>-0.49</v>
          </cell>
          <cell r="AUZ163">
            <v>-0.85</v>
          </cell>
          <cell r="AVA163">
            <v>-1.23</v>
          </cell>
          <cell r="AVB163">
            <v>-1.44</v>
          </cell>
          <cell r="AVC163">
            <v>-1.83</v>
          </cell>
          <cell r="AVD163">
            <v>-2.3199999999999998</v>
          </cell>
          <cell r="AVE163">
            <v>-2.4500000000000002</v>
          </cell>
          <cell r="AVF163">
            <v>-2.35</v>
          </cell>
          <cell r="AVG163">
            <v>-2.83</v>
          </cell>
          <cell r="AVH163">
            <v>-3.21</v>
          </cell>
          <cell r="AVI163">
            <v>-3.48</v>
          </cell>
          <cell r="AVJ163">
            <v>-3.44</v>
          </cell>
          <cell r="AVK163">
            <v>-4.0200000000000005</v>
          </cell>
          <cell r="AVL163">
            <v>-4.25</v>
          </cell>
          <cell r="AVM163">
            <v>-4.88</v>
          </cell>
          <cell r="AVN163">
            <v>-4.55</v>
          </cell>
          <cell r="AVO163">
            <v>-4.59</v>
          </cell>
          <cell r="AVP163">
            <v>-4.54</v>
          </cell>
          <cell r="AVQ163">
            <v>-4.62</v>
          </cell>
          <cell r="AVR163">
            <v>-4.6900000000000004</v>
          </cell>
          <cell r="AVS163">
            <v>-4.18</v>
          </cell>
          <cell r="AVT163">
            <v>-3.69</v>
          </cell>
          <cell r="AVU163">
            <v>-3.35</v>
          </cell>
          <cell r="AVV163">
            <v>-3.18</v>
          </cell>
          <cell r="AVW163">
            <v>-2.84</v>
          </cell>
          <cell r="AVX163">
            <v>-2.6</v>
          </cell>
          <cell r="AVY163">
            <v>-2.13</v>
          </cell>
          <cell r="AVZ163">
            <v>-2</v>
          </cell>
          <cell r="AWA163">
            <v>-2.1</v>
          </cell>
          <cell r="AWB163">
            <v>-2.7</v>
          </cell>
          <cell r="AWC163">
            <v>-2.52</v>
          </cell>
          <cell r="AWD163">
            <v>-2.31</v>
          </cell>
          <cell r="AWE163">
            <v>-2.27</v>
          </cell>
          <cell r="AWF163">
            <v>-1.9000000000000001</v>
          </cell>
          <cell r="AWG163">
            <v>-1.78</v>
          </cell>
          <cell r="AWH163">
            <v>-1.6600000000000001</v>
          </cell>
          <cell r="AWI163">
            <v>-1.53</v>
          </cell>
          <cell r="AWJ163">
            <v>-1.27</v>
          </cell>
          <cell r="AWK163">
            <v>-1.1599999999999999</v>
          </cell>
          <cell r="AWL163">
            <v>-0.47000000000000003</v>
          </cell>
          <cell r="AWM163">
            <v>-0.36</v>
          </cell>
          <cell r="AWN163">
            <v>-0.45</v>
          </cell>
          <cell r="AWO163">
            <v>-0.18</v>
          </cell>
          <cell r="AWP163">
            <v>0.83000000000000007</v>
          </cell>
          <cell r="AWQ163">
            <v>0.93</v>
          </cell>
          <cell r="AWR163">
            <v>0.84</v>
          </cell>
          <cell r="AWS163">
            <v>1.04</v>
          </cell>
          <cell r="AWT163">
            <v>0.84</v>
          </cell>
          <cell r="AWU163">
            <v>0.74</v>
          </cell>
          <cell r="AWV163">
            <v>0.84</v>
          </cell>
          <cell r="AWW163">
            <v>0.74</v>
          </cell>
          <cell r="AWX163">
            <v>0.88</v>
          </cell>
          <cell r="AWY163">
            <v>0.83000000000000007</v>
          </cell>
          <cell r="AWZ163">
            <v>0.75</v>
          </cell>
          <cell r="AXA163">
            <v>1.83</v>
          </cell>
          <cell r="AXB163">
            <v>1.81</v>
          </cell>
          <cell r="AXC163">
            <v>3</v>
          </cell>
          <cell r="AXD163">
            <v>2.64</v>
          </cell>
          <cell r="AXE163">
            <v>2.4</v>
          </cell>
          <cell r="AXF163">
            <v>1.96</v>
          </cell>
          <cell r="AXG163">
            <v>1.78</v>
          </cell>
          <cell r="AXH163">
            <v>1.51</v>
          </cell>
          <cell r="AXI163">
            <v>1.73</v>
          </cell>
          <cell r="AXJ163">
            <v>1.04</v>
          </cell>
          <cell r="AXK163">
            <v>1.33</v>
          </cell>
          <cell r="AXL163">
            <v>1.27</v>
          </cell>
          <cell r="AXM163">
            <v>0.62</v>
          </cell>
          <cell r="AXN163">
            <v>0.64</v>
          </cell>
          <cell r="AXO163">
            <v>0.28999999999999998</v>
          </cell>
          <cell r="AXP163">
            <v>0.24</v>
          </cell>
          <cell r="AXQ163">
            <v>0.91</v>
          </cell>
          <cell r="AXR163">
            <v>1.08</v>
          </cell>
          <cell r="AXS163">
            <v>0.96</v>
          </cell>
          <cell r="AXT163">
            <v>0.63</v>
          </cell>
          <cell r="AXU163">
            <v>0.62</v>
          </cell>
          <cell r="AXV163">
            <v>0.51</v>
          </cell>
          <cell r="AXW163">
            <v>0.48</v>
          </cell>
          <cell r="AXX163">
            <v>-0.45</v>
          </cell>
          <cell r="AXY163">
            <v>-0.45</v>
          </cell>
          <cell r="AXZ163">
            <v>-0.64</v>
          </cell>
          <cell r="AYA163">
            <v>-0.32</v>
          </cell>
          <cell r="AYB163">
            <v>-0.24</v>
          </cell>
          <cell r="AYC163">
            <v>-0.16</v>
          </cell>
          <cell r="AYD163">
            <v>-0.45</v>
          </cell>
          <cell r="AYE163">
            <v>-0.57000000000000006</v>
          </cell>
          <cell r="AYF163">
            <v>-0.83000000000000007</v>
          </cell>
          <cell r="AYG163">
            <v>-0.42</v>
          </cell>
          <cell r="AYH163">
            <v>-0.89</v>
          </cell>
          <cell r="AYI163">
            <v>-1.1300000000000001</v>
          </cell>
          <cell r="AYJ163">
            <v>-1.1100000000000001</v>
          </cell>
          <cell r="AYK163">
            <v>-1</v>
          </cell>
          <cell r="AYL163">
            <v>-1.1100000000000001</v>
          </cell>
          <cell r="AYM163">
            <v>-1.1100000000000001</v>
          </cell>
          <cell r="AYN163">
            <v>-1.1400000000000001</v>
          </cell>
          <cell r="AYO163">
            <v>-1.6300000000000001</v>
          </cell>
          <cell r="AYP163">
            <v>-1.53</v>
          </cell>
          <cell r="AYQ163">
            <v>-1.52</v>
          </cell>
          <cell r="AYR163">
            <v>-1.46</v>
          </cell>
          <cell r="AYS163">
            <v>-1.18</v>
          </cell>
          <cell r="AYT163">
            <v>-0.87</v>
          </cell>
          <cell r="AYU163">
            <v>-1.19</v>
          </cell>
          <cell r="AYV163">
            <v>-1.23</v>
          </cell>
          <cell r="AYW163">
            <v>-1.04</v>
          </cell>
          <cell r="AYX163">
            <v>-0.77</v>
          </cell>
          <cell r="AYY163">
            <v>-0.17</v>
          </cell>
          <cell r="AYZ163">
            <v>-0.47000000000000003</v>
          </cell>
          <cell r="AZA163">
            <v>-0.46</v>
          </cell>
          <cell r="AZB163">
            <v>-0.28999999999999998</v>
          </cell>
          <cell r="AZC163">
            <v>-0.21</v>
          </cell>
          <cell r="AZD163">
            <v>-0.33</v>
          </cell>
          <cell r="AZE163">
            <v>-0.03</v>
          </cell>
          <cell r="AZF163">
            <v>0.16</v>
          </cell>
          <cell r="AZG163">
            <v>1.05</v>
          </cell>
          <cell r="AZH163">
            <v>1.46</v>
          </cell>
          <cell r="AZI163">
            <v>2.04</v>
          </cell>
          <cell r="AZJ163">
            <v>1.99</v>
          </cell>
          <cell r="AZK163">
            <v>2.25</v>
          </cell>
          <cell r="AZL163">
            <v>2.2800000000000002</v>
          </cell>
          <cell r="AZM163">
            <v>2.2000000000000002</v>
          </cell>
          <cell r="AZN163">
            <v>2.99</v>
          </cell>
          <cell r="AZO163">
            <v>3.25</v>
          </cell>
          <cell r="AZP163">
            <v>3.37</v>
          </cell>
          <cell r="AZQ163">
            <v>3.5100000000000002</v>
          </cell>
          <cell r="AZR163">
            <v>3.39</v>
          </cell>
          <cell r="AZS163">
            <v>3.39</v>
          </cell>
          <cell r="AZT163">
            <v>3.7</v>
          </cell>
          <cell r="AZU163">
            <v>3.9</v>
          </cell>
          <cell r="AZV163">
            <v>4.08</v>
          </cell>
          <cell r="AZW163">
            <v>4.25</v>
          </cell>
          <cell r="AZX163">
            <v>4.25</v>
          </cell>
          <cell r="AZY163">
            <v>4.05</v>
          </cell>
          <cell r="AZZ163">
            <v>4.13</v>
          </cell>
          <cell r="BAA163">
            <v>3.88</v>
          </cell>
          <cell r="BAB163">
            <v>3.27</v>
          </cell>
          <cell r="BAC163">
            <v>2.41</v>
          </cell>
          <cell r="BAD163">
            <v>1.85</v>
          </cell>
          <cell r="BAE163">
            <v>1.77</v>
          </cell>
          <cell r="BAF163">
            <v>1.84</v>
          </cell>
          <cell r="BAG163">
            <v>1.67</v>
          </cell>
          <cell r="BAH163">
            <v>1.57</v>
          </cell>
          <cell r="BAI163">
            <v>1.49</v>
          </cell>
          <cell r="BAJ163">
            <v>1.3</v>
          </cell>
          <cell r="BAK163">
            <v>0.92</v>
          </cell>
          <cell r="BAL163">
            <v>0.65</v>
          </cell>
          <cell r="BAM163">
            <v>0.54</v>
          </cell>
          <cell r="BAN163">
            <v>0.72</v>
          </cell>
          <cell r="BAO163">
            <v>0.42</v>
          </cell>
          <cell r="BAP163">
            <v>-0.14000000000000001</v>
          </cell>
          <cell r="BAQ163">
            <v>-0.47000000000000003</v>
          </cell>
          <cell r="BAR163">
            <v>-0.67</v>
          </cell>
          <cell r="BAS163">
            <v>-0.57999999999999996</v>
          </cell>
          <cell r="BAT163">
            <v>-0.23</v>
          </cell>
          <cell r="BAU163">
            <v>-0.53</v>
          </cell>
          <cell r="BAV163">
            <v>-0.43</v>
          </cell>
          <cell r="BAW163">
            <v>-0.32</v>
          </cell>
          <cell r="BAX163">
            <v>0.09</v>
          </cell>
          <cell r="BAY163">
            <v>0.74</v>
          </cell>
          <cell r="BAZ163">
            <v>1.35</v>
          </cell>
          <cell r="BBA163">
            <v>1.61</v>
          </cell>
          <cell r="BBB163">
            <v>1.98</v>
          </cell>
          <cell r="BBC163">
            <v>2.38</v>
          </cell>
          <cell r="BBD163">
            <v>2.42</v>
          </cell>
          <cell r="BBE163">
            <v>2.4900000000000002</v>
          </cell>
          <cell r="BBF163">
            <v>2.31</v>
          </cell>
          <cell r="BBG163">
            <v>2.27</v>
          </cell>
          <cell r="BBH163">
            <v>2.4</v>
          </cell>
          <cell r="BBI163">
            <v>2.68</v>
          </cell>
          <cell r="BBJ163">
            <v>2.7</v>
          </cell>
          <cell r="BBK163">
            <v>2.12</v>
          </cell>
          <cell r="BBL163">
            <v>2.19</v>
          </cell>
          <cell r="BBM163">
            <v>2.2000000000000002</v>
          </cell>
          <cell r="BBN163">
            <v>2.31</v>
          </cell>
          <cell r="BBO163">
            <v>2.35</v>
          </cell>
          <cell r="BBP163">
            <v>2.62</v>
          </cell>
          <cell r="BBQ163">
            <v>2.91</v>
          </cell>
          <cell r="BBR163">
            <v>3.52</v>
          </cell>
          <cell r="BBS163">
            <v>3.79</v>
          </cell>
          <cell r="BBT163">
            <v>3.8200000000000003</v>
          </cell>
          <cell r="BBU163">
            <v>3.46</v>
          </cell>
          <cell r="BBV163">
            <v>4.1399999999999997</v>
          </cell>
          <cell r="BBW163">
            <v>3.52</v>
          </cell>
          <cell r="BBX163">
            <v>3.11</v>
          </cell>
          <cell r="BBY163">
            <v>2.5</v>
          </cell>
          <cell r="BBZ163">
            <v>2.12</v>
          </cell>
          <cell r="BCA163">
            <v>1.6600000000000001</v>
          </cell>
          <cell r="BCB163">
            <v>1.3</v>
          </cell>
          <cell r="BCC163">
            <v>1.2</v>
          </cell>
          <cell r="BCD163">
            <v>1.49</v>
          </cell>
          <cell r="BCE163">
            <v>1.7</v>
          </cell>
          <cell r="BCF163">
            <v>1.9000000000000001</v>
          </cell>
          <cell r="BCG163">
            <v>2.97</v>
          </cell>
          <cell r="BCH163">
            <v>3.09</v>
          </cell>
          <cell r="BCI163">
            <v>3</v>
          </cell>
          <cell r="BCJ163">
            <v>2.9</v>
          </cell>
          <cell r="BCK163">
            <v>2.74</v>
          </cell>
          <cell r="BCL163">
            <v>2.82</v>
          </cell>
          <cell r="BCM163">
            <v>2.64</v>
          </cell>
          <cell r="BCN163">
            <v>2.42</v>
          </cell>
          <cell r="BCO163">
            <v>2.46</v>
          </cell>
          <cell r="BCP163">
            <v>2.54</v>
          </cell>
          <cell r="BCQ163">
            <v>2.4700000000000002</v>
          </cell>
          <cell r="BCR163">
            <v>2.79</v>
          </cell>
          <cell r="BCS163">
            <v>3.13</v>
          </cell>
          <cell r="BCT163">
            <v>3.25</v>
          </cell>
          <cell r="BCU163">
            <v>3.8000000000000003</v>
          </cell>
          <cell r="BCV163">
            <v>3.72</v>
          </cell>
          <cell r="BCW163">
            <v>3.25</v>
          </cell>
          <cell r="BCX163">
            <v>3.61</v>
          </cell>
          <cell r="BCY163">
            <v>3.24</v>
          </cell>
          <cell r="BCZ163">
            <v>3.22</v>
          </cell>
          <cell r="BDA163">
            <v>3.1</v>
          </cell>
          <cell r="BDB163">
            <v>1.92</v>
          </cell>
          <cell r="BDC163">
            <v>1.35</v>
          </cell>
          <cell r="BDD163">
            <v>1.24</v>
          </cell>
          <cell r="BDE163">
            <v>1.62</v>
          </cell>
          <cell r="BDF163">
            <v>2</v>
          </cell>
          <cell r="BDG163">
            <v>1.79</v>
          </cell>
          <cell r="BDH163">
            <v>1.1500000000000001</v>
          </cell>
          <cell r="BDI163">
            <v>1.73</v>
          </cell>
          <cell r="BDJ163">
            <v>1.82</v>
          </cell>
          <cell r="BDK163">
            <v>1.47</v>
          </cell>
          <cell r="BDL163">
            <v>1.75</v>
          </cell>
          <cell r="BDM163">
            <v>1.69</v>
          </cell>
          <cell r="BDN163">
            <v>1.85</v>
          </cell>
          <cell r="BDO163">
            <v>1.47</v>
          </cell>
          <cell r="BDP163">
            <v>1.95</v>
          </cell>
          <cell r="BDQ163">
            <v>1.7</v>
          </cell>
          <cell r="BDR163">
            <v>1.99</v>
          </cell>
          <cell r="BDS163">
            <v>1.92</v>
          </cell>
          <cell r="BDT163">
            <v>2.12</v>
          </cell>
          <cell r="BDU163">
            <v>1.87</v>
          </cell>
          <cell r="BDV163">
            <v>1.8</v>
          </cell>
          <cell r="BDW163">
            <v>1.87</v>
          </cell>
          <cell r="BDX163">
            <v>2.4</v>
          </cell>
          <cell r="BDY163">
            <v>2.33</v>
          </cell>
          <cell r="BDZ163">
            <v>2.58</v>
          </cell>
          <cell r="BEA163">
            <v>3.15</v>
          </cell>
          <cell r="BEB163">
            <v>4.03</v>
          </cell>
          <cell r="BEC163">
            <v>4.18</v>
          </cell>
          <cell r="BED163">
            <v>3.99</v>
          </cell>
          <cell r="BEE163">
            <v>3.37</v>
          </cell>
          <cell r="BEF163">
            <v>3.23</v>
          </cell>
          <cell r="BEG163">
            <v>3.22</v>
          </cell>
          <cell r="BEH163">
            <v>3.46</v>
          </cell>
          <cell r="BEI163">
            <v>3.88</v>
          </cell>
          <cell r="BEJ163">
            <v>4.21</v>
          </cell>
          <cell r="BEK163">
            <v>4.21</v>
          </cell>
          <cell r="BEL163">
            <v>4.43</v>
          </cell>
          <cell r="BEM163">
            <v>4.46</v>
          </cell>
          <cell r="BEN163">
            <v>4.21</v>
          </cell>
          <cell r="BEO163">
            <v>4</v>
          </cell>
          <cell r="BEP163">
            <v>3.5700000000000003</v>
          </cell>
          <cell r="BEQ163">
            <v>3.43</v>
          </cell>
          <cell r="BER163">
            <v>3.24</v>
          </cell>
          <cell r="BES163">
            <v>3.22</v>
          </cell>
          <cell r="BET163">
            <v>3.5500000000000003</v>
          </cell>
          <cell r="BEU163">
            <v>3.35</v>
          </cell>
          <cell r="BEV163">
            <v>3.62</v>
          </cell>
          <cell r="BEW163">
            <v>3.47</v>
          </cell>
          <cell r="BEX163">
            <v>3.06</v>
          </cell>
          <cell r="BEY163">
            <v>2.2400000000000002</v>
          </cell>
          <cell r="BEZ163">
            <v>2.35</v>
          </cell>
          <cell r="BFA163">
            <v>2</v>
          </cell>
          <cell r="BFB163">
            <v>1.86</v>
          </cell>
          <cell r="BFC163">
            <v>1.78</v>
          </cell>
          <cell r="BFD163">
            <v>1.69</v>
          </cell>
          <cell r="BFE163">
            <v>1.46</v>
          </cell>
          <cell r="BFF163">
            <v>1.5</v>
          </cell>
          <cell r="BFG163">
            <v>1.33</v>
          </cell>
          <cell r="BFH163">
            <v>0.81</v>
          </cell>
          <cell r="BFI163">
            <v>0.43</v>
          </cell>
          <cell r="BFJ163">
            <v>0.21</v>
          </cell>
          <cell r="BFK163">
            <v>0.55000000000000004</v>
          </cell>
          <cell r="BFL163">
            <v>0.61</v>
          </cell>
          <cell r="BFM163">
            <v>1.1000000000000001</v>
          </cell>
          <cell r="BFN163">
            <v>1.34</v>
          </cell>
          <cell r="BFO163">
            <v>0.93</v>
          </cell>
          <cell r="BFP163">
            <v>0.95000000000000007</v>
          </cell>
          <cell r="BFQ163">
            <v>0.35000000000000003</v>
          </cell>
          <cell r="BFR163">
            <v>0.35000000000000003</v>
          </cell>
          <cell r="BFS163">
            <v>0.63</v>
          </cell>
          <cell r="BFT163">
            <v>0.75</v>
          </cell>
          <cell r="BFU163">
            <v>0.63</v>
          </cell>
          <cell r="BFV163">
            <v>0.81</v>
          </cell>
          <cell r="BFW163">
            <v>0.82000000000000006</v>
          </cell>
          <cell r="BFX163">
            <v>0.56000000000000005</v>
          </cell>
          <cell r="BFY163">
            <v>0.4</v>
          </cell>
          <cell r="BFZ163">
            <v>-0.14000000000000001</v>
          </cell>
          <cell r="BGA163">
            <v>-0.18</v>
          </cell>
          <cell r="BGB163">
            <v>-0.84</v>
          </cell>
          <cell r="BGC163">
            <v>-0.99</v>
          </cell>
          <cell r="BGD163">
            <v>-0.88</v>
          </cell>
          <cell r="BGE163">
            <v>-1.36</v>
          </cell>
          <cell r="BGF163">
            <v>-1.23</v>
          </cell>
          <cell r="BGG163">
            <v>-0.76</v>
          </cell>
          <cell r="BGH163">
            <v>-1.06</v>
          </cell>
          <cell r="BGI163">
            <v>-1.28</v>
          </cell>
          <cell r="BGJ163">
            <v>-1.59</v>
          </cell>
          <cell r="BGK163">
            <v>-1.67</v>
          </cell>
          <cell r="BGL163">
            <v>-1.36</v>
          </cell>
          <cell r="BGM163">
            <v>-1.29</v>
          </cell>
          <cell r="BGN163">
            <v>-1.37</v>
          </cell>
          <cell r="BGO163">
            <v>-1.34</v>
          </cell>
          <cell r="BGP163">
            <v>-1.93</v>
          </cell>
          <cell r="BGQ163">
            <v>-2.14</v>
          </cell>
          <cell r="BGR163">
            <v>-2.5300000000000002</v>
          </cell>
          <cell r="BGS163">
            <v>-2.41</v>
          </cell>
          <cell r="BGT163">
            <v>-2.2200000000000002</v>
          </cell>
          <cell r="BGU163">
            <v>-2.19</v>
          </cell>
          <cell r="BGV163">
            <v>-1.83</v>
          </cell>
          <cell r="BGW163">
            <v>-1.61</v>
          </cell>
          <cell r="BGX163">
            <v>-1.87</v>
          </cell>
          <cell r="BGY163">
            <v>-0.71</v>
          </cell>
          <cell r="BGZ163">
            <v>-0.38</v>
          </cell>
          <cell r="BHA163">
            <v>0.45</v>
          </cell>
          <cell r="BHB163">
            <v>0.88</v>
          </cell>
          <cell r="BHC163">
            <v>0.91</v>
          </cell>
          <cell r="BHD163">
            <v>0.95000000000000007</v>
          </cell>
          <cell r="BHE163">
            <v>1.35</v>
          </cell>
          <cell r="BHF163">
            <v>1.54</v>
          </cell>
          <cell r="BHG163">
            <v>1.1400000000000001</v>
          </cell>
          <cell r="BHH163">
            <v>1.1100000000000001</v>
          </cell>
          <cell r="BHI163">
            <v>0.70000000000000007</v>
          </cell>
          <cell r="BHJ163">
            <v>0.6</v>
          </cell>
          <cell r="BHK163">
            <v>0.65</v>
          </cell>
          <cell r="BHL163">
            <v>0.54</v>
          </cell>
          <cell r="BHM163">
            <v>0.73</v>
          </cell>
          <cell r="BHN163">
            <v>0.87</v>
          </cell>
          <cell r="BHO163">
            <v>1.6600000000000001</v>
          </cell>
          <cell r="BHP163">
            <v>1.54</v>
          </cell>
          <cell r="BHQ163">
            <v>1.48</v>
          </cell>
          <cell r="BHR163">
            <v>0.99</v>
          </cell>
          <cell r="BHS163">
            <v>1.05</v>
          </cell>
          <cell r="BHT163">
            <v>1.04</v>
          </cell>
          <cell r="BHU163">
            <v>1.1500000000000001</v>
          </cell>
          <cell r="BHV163">
            <v>0.94000000000000006</v>
          </cell>
          <cell r="BHW163">
            <v>0.22</v>
          </cell>
          <cell r="BHX163">
            <v>-0.39</v>
          </cell>
          <cell r="BHY163">
            <v>-0.32</v>
          </cell>
          <cell r="BHZ163">
            <v>-0.39</v>
          </cell>
          <cell r="BIA163">
            <v>-0.6</v>
          </cell>
          <cell r="BIB163">
            <v>-0.59</v>
          </cell>
          <cell r="BIC163">
            <v>0.55000000000000004</v>
          </cell>
          <cell r="BID163">
            <v>0.16</v>
          </cell>
          <cell r="BIE163">
            <v>0.01</v>
          </cell>
          <cell r="BIF163">
            <v>0.21</v>
          </cell>
          <cell r="BIG163">
            <v>0.18</v>
          </cell>
          <cell r="BIH163">
            <v>0.13</v>
          </cell>
          <cell r="BII163">
            <v>0.13</v>
          </cell>
          <cell r="BIJ163">
            <v>0.09</v>
          </cell>
          <cell r="BIK163">
            <v>0.14000000000000001</v>
          </cell>
          <cell r="BIL163">
            <v>-0.27</v>
          </cell>
          <cell r="BIM163">
            <v>0.05</v>
          </cell>
          <cell r="BIN163">
            <v>-0.02</v>
          </cell>
          <cell r="BIO163">
            <v>-0.03</v>
          </cell>
          <cell r="BIP163">
            <v>-0.13</v>
          </cell>
          <cell r="BIQ163">
            <v>-0.18</v>
          </cell>
          <cell r="BIR163">
            <v>-0.83000000000000007</v>
          </cell>
          <cell r="BIS163">
            <v>-0.73</v>
          </cell>
          <cell r="BIT163">
            <v>-0.62</v>
          </cell>
          <cell r="BIU163">
            <v>-0.64</v>
          </cell>
          <cell r="BIV163">
            <v>-0.61</v>
          </cell>
          <cell r="BIW163">
            <v>-0.65</v>
          </cell>
          <cell r="BIX163">
            <v>-0.85</v>
          </cell>
          <cell r="BIY163">
            <v>-0.9</v>
          </cell>
          <cell r="BIZ163">
            <v>-1.69</v>
          </cell>
          <cell r="BJA163">
            <v>-1.54</v>
          </cell>
          <cell r="BJB163">
            <v>-1.04</v>
          </cell>
          <cell r="BJC163">
            <v>-1.0900000000000001</v>
          </cell>
          <cell r="BJD163">
            <v>-1.1000000000000001</v>
          </cell>
          <cell r="BJE163">
            <v>-1.06</v>
          </cell>
          <cell r="BJF163">
            <v>-0.95000000000000007</v>
          </cell>
          <cell r="BJG163">
            <v>-1.04</v>
          </cell>
          <cell r="BJH163">
            <v>-0.97</v>
          </cell>
          <cell r="BJI163">
            <v>-0.9</v>
          </cell>
          <cell r="BJJ163">
            <v>-0.5</v>
          </cell>
          <cell r="BJK163">
            <v>-0.5</v>
          </cell>
          <cell r="BJL163">
            <v>-0.57999999999999996</v>
          </cell>
          <cell r="BJM163">
            <v>-0.48</v>
          </cell>
          <cell r="BJN163">
            <v>-0.6</v>
          </cell>
          <cell r="BJO163">
            <v>-0.45</v>
          </cell>
          <cell r="BJP163">
            <v>-0.32</v>
          </cell>
          <cell r="BJQ163">
            <v>-0.17</v>
          </cell>
          <cell r="BJR163">
            <v>0.36</v>
          </cell>
          <cell r="BJS163">
            <v>0.54</v>
          </cell>
          <cell r="BJT163">
            <v>0.51</v>
          </cell>
          <cell r="BJU163">
            <v>1.26</v>
          </cell>
          <cell r="BJV163">
            <v>1.26</v>
          </cell>
          <cell r="BJW163">
            <v>1.35</v>
          </cell>
          <cell r="BJX163">
            <v>1.56</v>
          </cell>
          <cell r="BJY163">
            <v>1.8800000000000001</v>
          </cell>
          <cell r="BJZ163">
            <v>2.33</v>
          </cell>
          <cell r="BKA163">
            <v>1.97</v>
          </cell>
          <cell r="BKB163">
            <v>1.87</v>
          </cell>
          <cell r="BKC163">
            <v>2</v>
          </cell>
          <cell r="BKD163">
            <v>2.04</v>
          </cell>
          <cell r="BKE163">
            <v>2.0499999999999998</v>
          </cell>
          <cell r="BKF163">
            <v>1.98</v>
          </cell>
          <cell r="BKG163">
            <v>2.1</v>
          </cell>
          <cell r="BKH163">
            <v>2.1</v>
          </cell>
          <cell r="BKI163">
            <v>2.46</v>
          </cell>
          <cell r="BKJ163">
            <v>2.27</v>
          </cell>
          <cell r="BKK163">
            <v>2.61</v>
          </cell>
          <cell r="BKL163">
            <v>2.92</v>
          </cell>
          <cell r="BKM163">
            <v>2.85</v>
          </cell>
          <cell r="BKN163">
            <v>3.08</v>
          </cell>
          <cell r="BKO163">
            <v>2.64</v>
          </cell>
          <cell r="BKP163">
            <v>2.48</v>
          </cell>
          <cell r="BKQ163">
            <v>2.74</v>
          </cell>
          <cell r="BKR163">
            <v>2.1800000000000002</v>
          </cell>
          <cell r="BKS163">
            <v>2.08</v>
          </cell>
          <cell r="BKT163">
            <v>2.2200000000000002</v>
          </cell>
          <cell r="BKU163">
            <v>2.16</v>
          </cell>
          <cell r="BKV163">
            <v>2.15</v>
          </cell>
          <cell r="BKW163">
            <v>2.02</v>
          </cell>
          <cell r="BKX163">
            <v>1.77</v>
          </cell>
          <cell r="BKY163">
            <v>1.9000000000000001</v>
          </cell>
          <cell r="BKZ163">
            <v>2.08</v>
          </cell>
          <cell r="BLA163">
            <v>2.48</v>
          </cell>
          <cell r="BLB163">
            <v>2.0499999999999998</v>
          </cell>
          <cell r="BLC163">
            <v>1.95</v>
          </cell>
          <cell r="BLD163">
            <v>1.6500000000000001</v>
          </cell>
          <cell r="BLE163">
            <v>1.96</v>
          </cell>
          <cell r="BLF163">
            <v>2.0300000000000002</v>
          </cell>
          <cell r="BLG163">
            <v>1.6600000000000001</v>
          </cell>
          <cell r="BLH163">
            <v>1.82</v>
          </cell>
          <cell r="BLI163">
            <v>1.74</v>
          </cell>
          <cell r="BLJ163">
            <v>1.68</v>
          </cell>
          <cell r="BLK163">
            <v>1.42</v>
          </cell>
          <cell r="BLL163">
            <v>1.45</v>
          </cell>
          <cell r="BLM163">
            <v>1.34</v>
          </cell>
          <cell r="BLN163">
            <v>1.1100000000000001</v>
          </cell>
          <cell r="BLO163">
            <v>1</v>
          </cell>
          <cell r="BLP163">
            <v>0.97</v>
          </cell>
          <cell r="BLQ163">
            <v>0.9</v>
          </cell>
          <cell r="BLR163">
            <v>1.06</v>
          </cell>
          <cell r="BLS163">
            <v>0.84</v>
          </cell>
          <cell r="BLT163">
            <v>0.83000000000000007</v>
          </cell>
          <cell r="BLU163">
            <v>0.73</v>
          </cell>
          <cell r="BLV163">
            <v>0.86</v>
          </cell>
          <cell r="BLW163">
            <v>0.93</v>
          </cell>
          <cell r="BLX163">
            <v>0.98</v>
          </cell>
          <cell r="BLY163">
            <v>0.31</v>
          </cell>
          <cell r="BLZ163">
            <v>0.70000000000000007</v>
          </cell>
          <cell r="BMA163">
            <v>0.73</v>
          </cell>
          <cell r="BMB163">
            <v>0.86</v>
          </cell>
          <cell r="BMC163">
            <v>0.55000000000000004</v>
          </cell>
          <cell r="BMD163">
            <v>-0.61</v>
          </cell>
          <cell r="BME163">
            <v>-0.62</v>
          </cell>
          <cell r="BMF163">
            <v>-1.21</v>
          </cell>
          <cell r="BMG163">
            <v>-1.48</v>
          </cell>
          <cell r="BMH163">
            <v>-1.45</v>
          </cell>
          <cell r="BMI163">
            <v>-1.71</v>
          </cell>
          <cell r="BMJ163">
            <v>-1.8900000000000001</v>
          </cell>
          <cell r="BMK163">
            <v>-1.69</v>
          </cell>
          <cell r="BML163">
            <v>-1.98</v>
          </cell>
          <cell r="BMM163">
            <v>-1.97</v>
          </cell>
          <cell r="BMN163">
            <v>-2.17</v>
          </cell>
          <cell r="BMO163">
            <v>-2.17</v>
          </cell>
          <cell r="BMP163">
            <v>-2.85</v>
          </cell>
          <cell r="BMQ163">
            <v>-2.77</v>
          </cell>
          <cell r="BMR163">
            <v>-2.87</v>
          </cell>
          <cell r="BMS163">
            <v>-2.73</v>
          </cell>
          <cell r="BMT163">
            <v>-3.31</v>
          </cell>
          <cell r="BMU163">
            <v>-3.7800000000000002</v>
          </cell>
          <cell r="BMV163">
            <v>-3.92</v>
          </cell>
          <cell r="BMW163">
            <v>-4.05</v>
          </cell>
          <cell r="BMX163">
            <v>-3.7800000000000002</v>
          </cell>
          <cell r="BMY163">
            <v>-3.73</v>
          </cell>
          <cell r="BMZ163">
            <v>-4.0200000000000005</v>
          </cell>
          <cell r="BNA163">
            <v>-4.0600000000000005</v>
          </cell>
          <cell r="BNB163">
            <v>-4.04</v>
          </cell>
          <cell r="BNC163">
            <v>-2.4700000000000002</v>
          </cell>
          <cell r="BND163">
            <v>-2.37</v>
          </cell>
          <cell r="BNE163">
            <v>-1.81</v>
          </cell>
          <cell r="BNF163">
            <v>-1.6</v>
          </cell>
          <cell r="BNG163">
            <v>-2.0499999999999998</v>
          </cell>
          <cell r="BNH163">
            <v>-1.23</v>
          </cell>
          <cell r="BNI163">
            <v>-1.1100000000000001</v>
          </cell>
          <cell r="BNJ163">
            <v>-0.56000000000000005</v>
          </cell>
          <cell r="BNK163">
            <v>0.03</v>
          </cell>
          <cell r="BNL163">
            <v>0.81</v>
          </cell>
          <cell r="BNM163">
            <v>1.47</v>
          </cell>
          <cell r="BNN163">
            <v>1.47</v>
          </cell>
          <cell r="BNO163">
            <v>1.48</v>
          </cell>
          <cell r="BNP163">
            <v>1.34</v>
          </cell>
          <cell r="BNQ163">
            <v>2.08</v>
          </cell>
          <cell r="BNR163">
            <v>2.81</v>
          </cell>
          <cell r="BNS163">
            <v>2.88</v>
          </cell>
          <cell r="BNT163">
            <v>3.1</v>
          </cell>
          <cell r="BNU163">
            <v>3.27</v>
          </cell>
          <cell r="BNV163">
            <v>3.31</v>
          </cell>
          <cell r="BNW163">
            <v>3.48</v>
          </cell>
          <cell r="BNX163">
            <v>2.96</v>
          </cell>
          <cell r="BNY163">
            <v>2.85</v>
          </cell>
          <cell r="BNZ163">
            <v>1.93</v>
          </cell>
          <cell r="BOA163">
            <v>2.08</v>
          </cell>
          <cell r="BOB163">
            <v>1.84</v>
          </cell>
          <cell r="BOC163">
            <v>1.85</v>
          </cell>
          <cell r="BOD163">
            <v>1.96</v>
          </cell>
          <cell r="BOE163">
            <v>1.8</v>
          </cell>
          <cell r="BOF163">
            <v>1.84</v>
          </cell>
          <cell r="BOG163">
            <v>1.31</v>
          </cell>
          <cell r="BOH163">
            <v>1.3800000000000001</v>
          </cell>
          <cell r="BOI163">
            <v>1.44</v>
          </cell>
          <cell r="BOJ163">
            <v>1.25</v>
          </cell>
          <cell r="BOK163">
            <v>1.36</v>
          </cell>
          <cell r="BOL163">
            <v>1.42</v>
          </cell>
          <cell r="BOM163">
            <v>1.22</v>
          </cell>
          <cell r="BON163">
            <v>1.86</v>
          </cell>
          <cell r="BOO163">
            <v>1.71</v>
          </cell>
          <cell r="BOP163">
            <v>2.14</v>
          </cell>
          <cell r="BOQ163">
            <v>1.6600000000000001</v>
          </cell>
          <cell r="BOR163">
            <v>1.6</v>
          </cell>
          <cell r="BOS163">
            <v>2.0100000000000002</v>
          </cell>
          <cell r="BOT163">
            <v>1.58</v>
          </cell>
          <cell r="BOU163">
            <v>1.44</v>
          </cell>
          <cell r="BOV163">
            <v>1.54</v>
          </cell>
          <cell r="BOW163">
            <v>1.78</v>
          </cell>
          <cell r="BOX163">
            <v>2.7600000000000002</v>
          </cell>
          <cell r="BOY163">
            <v>2.7800000000000002</v>
          </cell>
          <cell r="BOZ163">
            <v>2.85</v>
          </cell>
          <cell r="BPA163">
            <v>3.15</v>
          </cell>
          <cell r="BPB163">
            <v>3.0300000000000002</v>
          </cell>
          <cell r="BPC163">
            <v>3</v>
          </cell>
          <cell r="BPD163">
            <v>3.5100000000000002</v>
          </cell>
          <cell r="BPE163">
            <v>3.3200000000000003</v>
          </cell>
          <cell r="BPF163">
            <v>2.77</v>
          </cell>
          <cell r="BPG163">
            <v>2.63</v>
          </cell>
          <cell r="BPH163">
            <v>2.6</v>
          </cell>
          <cell r="BPI163">
            <v>1.6400000000000001</v>
          </cell>
          <cell r="BPJ163">
            <v>1.72</v>
          </cell>
          <cell r="BPK163">
            <v>1.08</v>
          </cell>
          <cell r="BPL163">
            <v>1.07</v>
          </cell>
          <cell r="BPM163">
            <v>1.3</v>
          </cell>
          <cell r="BPN163">
            <v>0.43</v>
          </cell>
          <cell r="BPO163">
            <v>0.55000000000000004</v>
          </cell>
          <cell r="BPP163">
            <v>0.94000000000000006</v>
          </cell>
          <cell r="BPQ163">
            <v>1</v>
          </cell>
          <cell r="BPR163">
            <v>0.94000000000000006</v>
          </cell>
          <cell r="BPS163">
            <v>1.1100000000000001</v>
          </cell>
          <cell r="BPT163">
            <v>0.65</v>
          </cell>
          <cell r="BPU163">
            <v>0.43</v>
          </cell>
          <cell r="BPV163">
            <v>0.12</v>
          </cell>
          <cell r="BPW163">
            <v>0.06</v>
          </cell>
          <cell r="BPX163">
            <v>0.3</v>
          </cell>
          <cell r="BPY163">
            <v>0.12</v>
          </cell>
          <cell r="BPZ163">
            <v>0</v>
          </cell>
          <cell r="BQA163">
            <v>0.2</v>
          </cell>
          <cell r="BQB163">
            <v>0.16</v>
          </cell>
          <cell r="BQC163">
            <v>0.18</v>
          </cell>
          <cell r="BQD163">
            <v>0.12</v>
          </cell>
          <cell r="BQE163">
            <v>0.65</v>
          </cell>
          <cell r="BQF163">
            <v>0.83000000000000007</v>
          </cell>
          <cell r="BQG163">
            <v>0.63</v>
          </cell>
          <cell r="BQH163">
            <v>0.64</v>
          </cell>
          <cell r="BQI163">
            <v>0.54</v>
          </cell>
          <cell r="BQJ163">
            <v>0.3</v>
          </cell>
          <cell r="BQK163">
            <v>0.34</v>
          </cell>
          <cell r="BQL163">
            <v>0.52</v>
          </cell>
          <cell r="BQM163">
            <v>0.37</v>
          </cell>
          <cell r="BQN163">
            <v>-0.04</v>
          </cell>
          <cell r="BQO163">
            <v>-0.53</v>
          </cell>
          <cell r="BQP163">
            <v>-1.1100000000000001</v>
          </cell>
          <cell r="BQQ163">
            <v>-1.04</v>
          </cell>
          <cell r="BQR163">
            <v>-1.29</v>
          </cell>
          <cell r="BQS163">
            <v>-1.48</v>
          </cell>
          <cell r="BQT163">
            <v>-1.6500000000000001</v>
          </cell>
          <cell r="BQU163">
            <v>-1.75</v>
          </cell>
          <cell r="BQV163">
            <v>-1.81</v>
          </cell>
          <cell r="BQW163">
            <v>-2.02</v>
          </cell>
          <cell r="BQX163">
            <v>-1.87</v>
          </cell>
          <cell r="BQY163">
            <v>-2.2800000000000002</v>
          </cell>
          <cell r="BQZ163">
            <v>-1.9000000000000001</v>
          </cell>
          <cell r="BRA163">
            <v>-2.1800000000000002</v>
          </cell>
          <cell r="BRB163">
            <v>-2.27</v>
          </cell>
          <cell r="BRC163">
            <v>-2.23</v>
          </cell>
          <cell r="BRD163">
            <v>-2.5300000000000002</v>
          </cell>
          <cell r="BRE163">
            <v>-3.0300000000000002</v>
          </cell>
          <cell r="BRF163">
            <v>-3.19</v>
          </cell>
          <cell r="BRG163">
            <v>-2.93</v>
          </cell>
          <cell r="BRH163">
            <v>-2.87</v>
          </cell>
          <cell r="BRI163">
            <v>-2.82</v>
          </cell>
          <cell r="BRJ163">
            <v>-2.98</v>
          </cell>
          <cell r="BRK163">
            <v>-3.65</v>
          </cell>
          <cell r="BRL163">
            <v>-3.5500000000000003</v>
          </cell>
          <cell r="BRM163">
            <v>-3.8200000000000003</v>
          </cell>
          <cell r="BRN163">
            <v>-3.99</v>
          </cell>
          <cell r="BRO163">
            <v>-4.13</v>
          </cell>
          <cell r="BRP163">
            <v>-3.58</v>
          </cell>
          <cell r="BRQ163">
            <v>-3.8000000000000003</v>
          </cell>
          <cell r="BRR163">
            <v>-3.7800000000000002</v>
          </cell>
          <cell r="BRS163">
            <v>-4.0600000000000005</v>
          </cell>
          <cell r="BRT163">
            <v>-4.17</v>
          </cell>
          <cell r="BRU163">
            <v>-4.03</v>
          </cell>
          <cell r="BRV163">
            <v>-3.61</v>
          </cell>
          <cell r="BRW163">
            <v>-3.5300000000000002</v>
          </cell>
          <cell r="BRX163">
            <v>-3.36</v>
          </cell>
          <cell r="BRY163">
            <v>-2.85</v>
          </cell>
          <cell r="BRZ163">
            <v>-2.83</v>
          </cell>
          <cell r="BSA163">
            <v>-2.62</v>
          </cell>
          <cell r="BSB163">
            <v>-2.42</v>
          </cell>
          <cell r="BSC163">
            <v>-2.15</v>
          </cell>
          <cell r="BSD163">
            <v>-1.51</v>
          </cell>
          <cell r="BSE163">
            <v>-1.1100000000000001</v>
          </cell>
          <cell r="BSF163">
            <v>-1.07</v>
          </cell>
          <cell r="BSG163">
            <v>-1.06</v>
          </cell>
          <cell r="BSH163">
            <v>-0.56000000000000005</v>
          </cell>
          <cell r="BSI163">
            <v>-0.03</v>
          </cell>
          <cell r="BSJ163">
            <v>0.85</v>
          </cell>
          <cell r="BSK163">
            <v>2.2800000000000002</v>
          </cell>
          <cell r="BSL163">
            <v>2.9</v>
          </cell>
          <cell r="BSM163">
            <v>3.27</v>
          </cell>
          <cell r="BSN163">
            <v>3.48</v>
          </cell>
          <cell r="BSO163">
            <v>3.5100000000000002</v>
          </cell>
          <cell r="BSP163">
            <v>3.41</v>
          </cell>
          <cell r="BSQ163">
            <v>3.48</v>
          </cell>
          <cell r="BSR163">
            <v>3.7800000000000002</v>
          </cell>
          <cell r="BSS163">
            <v>3.4</v>
          </cell>
          <cell r="BST163">
            <v>3.43</v>
          </cell>
          <cell r="BSU163">
            <v>3.08</v>
          </cell>
          <cell r="BSV163">
            <v>2.8000000000000003</v>
          </cell>
          <cell r="BSW163">
            <v>3.08</v>
          </cell>
          <cell r="BSX163">
            <v>2.77</v>
          </cell>
          <cell r="BSY163">
            <v>2.35</v>
          </cell>
          <cell r="BSZ163">
            <v>2.19</v>
          </cell>
          <cell r="BTA163">
            <v>2.2000000000000002</v>
          </cell>
          <cell r="BTB163">
            <v>1.8900000000000001</v>
          </cell>
          <cell r="BTC163">
            <v>1.75</v>
          </cell>
          <cell r="BTD163">
            <v>1.74</v>
          </cell>
          <cell r="BTE163">
            <v>1</v>
          </cell>
          <cell r="BTF163">
            <v>0.04</v>
          </cell>
          <cell r="BTG163">
            <v>0.1</v>
          </cell>
          <cell r="BTH163">
            <v>-0.14000000000000001</v>
          </cell>
          <cell r="BTI163">
            <v>-0.28000000000000003</v>
          </cell>
          <cell r="BTJ163">
            <v>-0.51</v>
          </cell>
          <cell r="BTK163">
            <v>-0.71</v>
          </cell>
          <cell r="BTL163">
            <v>-0.71</v>
          </cell>
          <cell r="BTM163">
            <v>-0.70000000000000007</v>
          </cell>
          <cell r="BTN163">
            <v>-0.65</v>
          </cell>
          <cell r="BTO163">
            <v>-0.81</v>
          </cell>
          <cell r="BTP163">
            <v>-1.0900000000000001</v>
          </cell>
          <cell r="BTQ163">
            <v>-1.07</v>
          </cell>
          <cell r="BTR163">
            <v>-1.25</v>
          </cell>
          <cell r="BTS163">
            <v>-1.08</v>
          </cell>
          <cell r="BTT163">
            <v>-0.91</v>
          </cell>
          <cell r="BTU163">
            <v>-0.85</v>
          </cell>
          <cell r="BTV163">
            <v>-1.08</v>
          </cell>
          <cell r="BTW163">
            <v>-1.45</v>
          </cell>
          <cell r="BTX163">
            <v>-1.53</v>
          </cell>
          <cell r="BTY163">
            <v>-1.58</v>
          </cell>
          <cell r="BTZ163">
            <v>-1.58</v>
          </cell>
          <cell r="BUA163">
            <v>-1.72</v>
          </cell>
          <cell r="BUB163">
            <v>-1.72</v>
          </cell>
          <cell r="BUC163">
            <v>-1.3900000000000001</v>
          </cell>
          <cell r="BUD163">
            <v>-1.44</v>
          </cell>
          <cell r="BUE163">
            <v>-1.54</v>
          </cell>
          <cell r="BUF163">
            <v>-1.56</v>
          </cell>
          <cell r="BUG163">
            <v>-1.62</v>
          </cell>
          <cell r="BUH163">
            <v>-1.6500000000000001</v>
          </cell>
          <cell r="BUI163">
            <v>-1.9100000000000001</v>
          </cell>
          <cell r="BUJ163">
            <v>-1.7</v>
          </cell>
          <cell r="BUK163">
            <v>-1.68</v>
          </cell>
          <cell r="BUL163">
            <v>-1.79</v>
          </cell>
          <cell r="BUM163">
            <v>-1.62</v>
          </cell>
          <cell r="BUN163">
            <v>-1.42</v>
          </cell>
          <cell r="BUO163">
            <v>-1.6400000000000001</v>
          </cell>
          <cell r="BUP163">
            <v>-1.31</v>
          </cell>
          <cell r="BUQ163">
            <v>-1.44</v>
          </cell>
          <cell r="BUR163">
            <v>-1.51</v>
          </cell>
          <cell r="BUS163">
            <v>-1.6</v>
          </cell>
          <cell r="BUT163">
            <v>-1.34</v>
          </cell>
          <cell r="BUU163">
            <v>-1.27</v>
          </cell>
          <cell r="BUV163">
            <v>-0.82000000000000006</v>
          </cell>
          <cell r="BUW163">
            <v>-0.78</v>
          </cell>
          <cell r="BUX163">
            <v>-0.70000000000000007</v>
          </cell>
          <cell r="BUY163">
            <v>-0.75</v>
          </cell>
          <cell r="BUZ163">
            <v>-0.65</v>
          </cell>
          <cell r="BVA163">
            <v>-0.57000000000000006</v>
          </cell>
          <cell r="BVB163">
            <v>-0.46</v>
          </cell>
          <cell r="BVC163">
            <v>-0.62</v>
          </cell>
          <cell r="BVD163">
            <v>-0.3</v>
          </cell>
          <cell r="BVE163">
            <v>0.04</v>
          </cell>
          <cell r="BVF163">
            <v>0.12</v>
          </cell>
          <cell r="BVG163">
            <v>0.18</v>
          </cell>
          <cell r="BVH163">
            <v>0.25</v>
          </cell>
          <cell r="BVI163">
            <v>0.08</v>
          </cell>
          <cell r="BVJ163">
            <v>0.62</v>
          </cell>
          <cell r="BVK163">
            <v>0.71</v>
          </cell>
          <cell r="BVL163">
            <v>0.8</v>
          </cell>
          <cell r="BVM163">
            <v>0.39</v>
          </cell>
          <cell r="BVN163">
            <v>0.70000000000000007</v>
          </cell>
          <cell r="BVO163">
            <v>0.98</v>
          </cell>
          <cell r="BVP163">
            <v>0.96</v>
          </cell>
          <cell r="BVQ163">
            <v>1</v>
          </cell>
          <cell r="BVR163">
            <v>0.79</v>
          </cell>
          <cell r="BVS163">
            <v>1.26</v>
          </cell>
          <cell r="BVT163">
            <v>1.3</v>
          </cell>
          <cell r="BVU163">
            <v>1.21</v>
          </cell>
          <cell r="BVV163">
            <v>1.43</v>
          </cell>
          <cell r="BVW163">
            <v>1.3900000000000001</v>
          </cell>
          <cell r="BVX163">
            <v>1.6</v>
          </cell>
          <cell r="BVY163">
            <v>1.48</v>
          </cell>
          <cell r="BVZ163">
            <v>1.53</v>
          </cell>
          <cell r="BWA163">
            <v>1.82</v>
          </cell>
          <cell r="BWB163">
            <v>1.9100000000000001</v>
          </cell>
          <cell r="BWC163">
            <v>2.2200000000000002</v>
          </cell>
          <cell r="BWD163">
            <v>1.9100000000000001</v>
          </cell>
          <cell r="BWE163">
            <v>1.6500000000000001</v>
          </cell>
          <cell r="BWF163">
            <v>1.29</v>
          </cell>
          <cell r="BWG163">
            <v>1.1200000000000001</v>
          </cell>
          <cell r="BWH163">
            <v>1.18</v>
          </cell>
          <cell r="BWI163">
            <v>1.0900000000000001</v>
          </cell>
          <cell r="BWJ163">
            <v>1.1599999999999999</v>
          </cell>
          <cell r="BWK163">
            <v>0.65</v>
          </cell>
          <cell r="BWL163">
            <v>1.6</v>
          </cell>
          <cell r="BWM163">
            <v>1.6500000000000001</v>
          </cell>
          <cell r="BWN163">
            <v>1.6300000000000001</v>
          </cell>
          <cell r="BWO163">
            <v>1.53</v>
          </cell>
          <cell r="BWP163">
            <v>1.61</v>
          </cell>
          <cell r="BWQ163">
            <v>1.24</v>
          </cell>
          <cell r="BWR163">
            <v>1.29</v>
          </cell>
          <cell r="BWS163">
            <v>1.42</v>
          </cell>
          <cell r="BWT163">
            <v>1.6</v>
          </cell>
          <cell r="BWU163">
            <v>1.3900000000000001</v>
          </cell>
          <cell r="BWV163">
            <v>1.29</v>
          </cell>
          <cell r="BWW163">
            <v>1.32</v>
          </cell>
          <cell r="BWX163">
            <v>1.3900000000000001</v>
          </cell>
          <cell r="BWY163">
            <v>1.4000000000000001</v>
          </cell>
          <cell r="BWZ163">
            <v>1.01</v>
          </cell>
          <cell r="BXA163">
            <v>0.42</v>
          </cell>
          <cell r="BXB163">
            <v>0.88</v>
          </cell>
          <cell r="BXC163">
            <v>0.97</v>
          </cell>
          <cell r="BXD163">
            <v>1.05</v>
          </cell>
          <cell r="BXE163">
            <v>1.1100000000000001</v>
          </cell>
          <cell r="BXF163">
            <v>1.1200000000000001</v>
          </cell>
          <cell r="BXG163">
            <v>1.19</v>
          </cell>
          <cell r="BXH163">
            <v>1.1000000000000001</v>
          </cell>
          <cell r="BXI163">
            <v>1.31</v>
          </cell>
          <cell r="BXJ163">
            <v>0.38</v>
          </cell>
          <cell r="BXK163">
            <v>0.54</v>
          </cell>
          <cell r="BXL163">
            <v>0.53</v>
          </cell>
          <cell r="BXM163">
            <v>0.31</v>
          </cell>
          <cell r="BXN163">
            <v>0.2</v>
          </cell>
          <cell r="BXO163">
            <v>0.31</v>
          </cell>
          <cell r="BXP163">
            <v>0.36</v>
          </cell>
          <cell r="BXQ163">
            <v>-0.42</v>
          </cell>
          <cell r="BXR163">
            <v>-0.3</v>
          </cell>
          <cell r="BXS163">
            <v>-0.31</v>
          </cell>
          <cell r="BXT163">
            <v>-0.32</v>
          </cell>
          <cell r="BXU163">
            <v>-0.35000000000000003</v>
          </cell>
          <cell r="BXV163">
            <v>-0.44</v>
          </cell>
          <cell r="BXW163">
            <v>0.11</v>
          </cell>
          <cell r="BXX163">
            <v>0.24</v>
          </cell>
          <cell r="BXY163">
            <v>-0.11</v>
          </cell>
          <cell r="BXZ163">
            <v>-0.11</v>
          </cell>
          <cell r="BYA163">
            <v>0.02</v>
          </cell>
          <cell r="BYB163">
            <v>0.15</v>
          </cell>
          <cell r="BYC163">
            <v>-0.12</v>
          </cell>
          <cell r="BYD163">
            <v>-0.27</v>
          </cell>
          <cell r="BYE163">
            <v>-0.51</v>
          </cell>
          <cell r="BYF163">
            <v>-0.21</v>
          </cell>
          <cell r="BYG163">
            <v>0.04</v>
          </cell>
          <cell r="BYH163">
            <v>0.05</v>
          </cell>
          <cell r="BYI163">
            <v>0.1</v>
          </cell>
          <cell r="BYJ163">
            <v>0.1</v>
          </cell>
          <cell r="BYK163">
            <v>0.18</v>
          </cell>
          <cell r="BYL163">
            <v>-0.02</v>
          </cell>
          <cell r="BYM163">
            <v>-0.25</v>
          </cell>
          <cell r="BYN163">
            <v>-0.71</v>
          </cell>
          <cell r="BYO163">
            <v>-0.21</v>
          </cell>
          <cell r="BYP163">
            <v>-0.24</v>
          </cell>
          <cell r="BYQ163">
            <v>-0.24</v>
          </cell>
          <cell r="BYR163">
            <v>-0.04</v>
          </cell>
          <cell r="BYS163">
            <v>-0.13</v>
          </cell>
          <cell r="BYT163">
            <v>-0.41000000000000003</v>
          </cell>
          <cell r="BYU163">
            <v>-0.38</v>
          </cell>
          <cell r="BYV163">
            <v>-0.73</v>
          </cell>
          <cell r="BYW163">
            <v>-0.19</v>
          </cell>
          <cell r="BYX163">
            <v>-0.2</v>
          </cell>
          <cell r="BYY163">
            <v>-0.49</v>
          </cell>
          <cell r="BYZ163">
            <v>-0.81</v>
          </cell>
          <cell r="BZA163">
            <v>-0.8</v>
          </cell>
          <cell r="BZB163">
            <v>-0.81</v>
          </cell>
          <cell r="BZC163">
            <v>-0.95000000000000007</v>
          </cell>
          <cell r="BZD163">
            <v>-0.65</v>
          </cell>
          <cell r="BZE163">
            <v>-0.94000000000000006</v>
          </cell>
          <cell r="BZF163">
            <v>-0.94000000000000006</v>
          </cell>
          <cell r="BZG163">
            <v>0.28999999999999998</v>
          </cell>
          <cell r="BZH163">
            <v>-0.28999999999999998</v>
          </cell>
          <cell r="BZI163">
            <v>-0.04</v>
          </cell>
          <cell r="BZJ163">
            <v>7.0000000000000007E-2</v>
          </cell>
          <cell r="BZK163">
            <v>-0.12</v>
          </cell>
          <cell r="BZL163">
            <v>-0.19</v>
          </cell>
          <cell r="BZM163">
            <v>-0.27</v>
          </cell>
          <cell r="BZN163">
            <v>-0.28000000000000003</v>
          </cell>
          <cell r="BZO163">
            <v>0.52</v>
          </cell>
          <cell r="BZP163">
            <v>0.21</v>
          </cell>
          <cell r="BZQ163">
            <v>0.28000000000000003</v>
          </cell>
          <cell r="BZR163">
            <v>0.28999999999999998</v>
          </cell>
          <cell r="BZS163">
            <v>0.95000000000000007</v>
          </cell>
          <cell r="BZT163">
            <v>1.03</v>
          </cell>
          <cell r="BZU163">
            <v>1.73</v>
          </cell>
          <cell r="BZV163">
            <v>2.3000000000000003</v>
          </cell>
          <cell r="BZW163">
            <v>2.4500000000000002</v>
          </cell>
          <cell r="BZX163">
            <v>2.23</v>
          </cell>
          <cell r="BZY163">
            <v>2.7600000000000002</v>
          </cell>
          <cell r="BZZ163">
            <v>3.39</v>
          </cell>
          <cell r="CAA163">
            <v>3.87</v>
          </cell>
          <cell r="CAB163">
            <v>3.93</v>
          </cell>
          <cell r="CAC163">
            <v>3.44</v>
          </cell>
          <cell r="CAD163">
            <v>4.12</v>
          </cell>
          <cell r="CAE163">
            <v>5.21</v>
          </cell>
          <cell r="CAF163">
            <v>5.25</v>
          </cell>
          <cell r="CAG163">
            <v>5.39</v>
          </cell>
          <cell r="CAH163">
            <v>5.74</v>
          </cell>
          <cell r="CAI163">
            <v>4.1399999999999997</v>
          </cell>
          <cell r="CAJ163">
            <v>4.3</v>
          </cell>
          <cell r="CAK163">
            <v>4.2300000000000004</v>
          </cell>
          <cell r="CAL163">
            <v>4.32</v>
          </cell>
          <cell r="CAM163">
            <v>4.3100000000000005</v>
          </cell>
          <cell r="CAN163">
            <v>4.3100000000000005</v>
          </cell>
          <cell r="CAO163">
            <v>5.3</v>
          </cell>
          <cell r="CAP163">
            <v>5.2</v>
          </cell>
          <cell r="CAQ163">
            <v>5.54</v>
          </cell>
          <cell r="CAR163">
            <v>4.8500000000000005</v>
          </cell>
          <cell r="CAS163">
            <v>4.91</v>
          </cell>
          <cell r="CAT163">
            <v>4.6399999999999997</v>
          </cell>
          <cell r="CAU163">
            <v>4.3899999999999997</v>
          </cell>
          <cell r="CAV163">
            <v>3.77</v>
          </cell>
          <cell r="CAW163">
            <v>4.2</v>
          </cell>
          <cell r="CAX163">
            <v>4.16</v>
          </cell>
          <cell r="CAY163">
            <v>4.24</v>
          </cell>
          <cell r="CAZ163">
            <v>3.11</v>
          </cell>
          <cell r="CBA163">
            <v>2.93</v>
          </cell>
          <cell r="CBB163">
            <v>2.62</v>
          </cell>
          <cell r="CBC163">
            <v>2.66</v>
          </cell>
          <cell r="CBD163">
            <v>2.65</v>
          </cell>
          <cell r="CBE163">
            <v>3.22</v>
          </cell>
          <cell r="CBF163">
            <v>3.41</v>
          </cell>
          <cell r="CBG163">
            <v>2.79</v>
          </cell>
          <cell r="CBH163">
            <v>2.77</v>
          </cell>
          <cell r="CBI163">
            <v>2.0699999999999998</v>
          </cell>
          <cell r="CBJ163">
            <v>2.12</v>
          </cell>
          <cell r="CBK163">
            <v>1.74</v>
          </cell>
          <cell r="CBL163">
            <v>1.54</v>
          </cell>
          <cell r="CBM163">
            <v>1.2</v>
          </cell>
          <cell r="CBN163">
            <v>1.3</v>
          </cell>
          <cell r="CBO163">
            <v>0.33</v>
          </cell>
          <cell r="CBP163">
            <v>0.48</v>
          </cell>
          <cell r="CBQ163">
            <v>0.24</v>
          </cell>
          <cell r="CBR163">
            <v>0.3</v>
          </cell>
          <cell r="CBS163">
            <v>0.08</v>
          </cell>
          <cell r="CBT163">
            <v>0.19</v>
          </cell>
          <cell r="CBU163">
            <v>-0.95000000000000007</v>
          </cell>
          <cell r="CBV163">
            <v>-1.1200000000000001</v>
          </cell>
          <cell r="CBW163">
            <v>-0.99</v>
          </cell>
          <cell r="CBX163">
            <v>-1.01</v>
          </cell>
          <cell r="CBY163">
            <v>-0.9</v>
          </cell>
          <cell r="CBZ163">
            <v>-1.06</v>
          </cell>
          <cell r="CCA163">
            <v>-1.08</v>
          </cell>
          <cell r="CCB163">
            <v>-1.1100000000000001</v>
          </cell>
          <cell r="CCC163">
            <v>-0.97</v>
          </cell>
          <cell r="CCD163">
            <v>-1.1000000000000001</v>
          </cell>
          <cell r="CCE163">
            <v>-1.2</v>
          </cell>
          <cell r="CCF163">
            <v>-1.53</v>
          </cell>
          <cell r="CCG163">
            <v>-1.29</v>
          </cell>
          <cell r="CCH163">
            <v>-0.9</v>
          </cell>
          <cell r="CCI163">
            <v>-0.52</v>
          </cell>
          <cell r="CCJ163">
            <v>-0.39</v>
          </cell>
          <cell r="CCK163">
            <v>-0.02</v>
          </cell>
          <cell r="CCL163">
            <v>0.22</v>
          </cell>
          <cell r="CCM163">
            <v>0.69000000000000006</v>
          </cell>
          <cell r="CCN163">
            <v>0.67</v>
          </cell>
          <cell r="CCO163">
            <v>0.70000000000000007</v>
          </cell>
          <cell r="CCP163">
            <v>0.78</v>
          </cell>
          <cell r="CCQ163">
            <v>1.42</v>
          </cell>
          <cell r="CCR163">
            <v>1.94</v>
          </cell>
          <cell r="CCS163">
            <v>1.42</v>
          </cell>
          <cell r="CCT163">
            <v>1.34</v>
          </cell>
          <cell r="CCU163">
            <v>1.78</v>
          </cell>
          <cell r="CCV163">
            <v>2.31</v>
          </cell>
          <cell r="CCW163">
            <v>2.13</v>
          </cell>
          <cell r="CCX163">
            <v>2.7</v>
          </cell>
          <cell r="CCY163">
            <v>2.63</v>
          </cell>
          <cell r="CCZ163">
            <v>2.69</v>
          </cell>
          <cell r="CDA163">
            <v>3.46</v>
          </cell>
          <cell r="CDB163">
            <v>3.41</v>
          </cell>
          <cell r="CDC163">
            <v>3.0700000000000003</v>
          </cell>
          <cell r="CDD163">
            <v>3.36</v>
          </cell>
          <cell r="CDE163">
            <v>3.34</v>
          </cell>
          <cell r="CDF163">
            <v>2.94</v>
          </cell>
          <cell r="CDG163">
            <v>2.2600000000000002</v>
          </cell>
          <cell r="CDH163">
            <v>2.15</v>
          </cell>
          <cell r="CDI163">
            <v>1.76</v>
          </cell>
          <cell r="CDJ163">
            <v>1.68</v>
          </cell>
          <cell r="CDK163">
            <v>1.71</v>
          </cell>
          <cell r="CDL163">
            <v>1.02</v>
          </cell>
          <cell r="CDM163">
            <v>0.66</v>
          </cell>
          <cell r="CDN163">
            <v>0.75</v>
          </cell>
          <cell r="CDO163">
            <v>0.77</v>
          </cell>
          <cell r="CDP163">
            <v>0.84</v>
          </cell>
          <cell r="CDQ163">
            <v>0.74</v>
          </cell>
          <cell r="CDR163">
            <v>0.77</v>
          </cell>
          <cell r="CDS163">
            <v>0.76</v>
          </cell>
          <cell r="CDT163">
            <v>0.83000000000000007</v>
          </cell>
          <cell r="CDU163">
            <v>0.77</v>
          </cell>
          <cell r="CDV163">
            <v>0.70000000000000007</v>
          </cell>
          <cell r="CDW163">
            <v>0.61</v>
          </cell>
          <cell r="CDX163">
            <v>0.2</v>
          </cell>
          <cell r="CDY163">
            <v>0.21</v>
          </cell>
          <cell r="CDZ163">
            <v>0.27</v>
          </cell>
          <cell r="CEA163">
            <v>0.2</v>
          </cell>
          <cell r="CEB163">
            <v>0.08</v>
          </cell>
          <cell r="CEC163">
            <v>-0.34</v>
          </cell>
          <cell r="CED163">
            <v>-0.27</v>
          </cell>
          <cell r="CEE163">
            <v>-0.18</v>
          </cell>
          <cell r="CEF163">
            <v>-0.16</v>
          </cell>
          <cell r="CEG163">
            <v>0.05</v>
          </cell>
          <cell r="CEH163">
            <v>0.24</v>
          </cell>
          <cell r="CEI163">
            <v>0.63</v>
          </cell>
          <cell r="CEJ163">
            <v>0.72</v>
          </cell>
          <cell r="CEK163">
            <v>0.67</v>
          </cell>
          <cell r="CEL163">
            <v>0.78</v>
          </cell>
          <cell r="CEM163">
            <v>0.82000000000000006</v>
          </cell>
          <cell r="CEN163">
            <v>1.47</v>
          </cell>
          <cell r="CEO163">
            <v>1.53</v>
          </cell>
          <cell r="CEP163">
            <v>1.75</v>
          </cell>
          <cell r="CEQ163">
            <v>1.69</v>
          </cell>
          <cell r="CER163">
            <v>1.7</v>
          </cell>
          <cell r="CES163">
            <v>1.67</v>
          </cell>
          <cell r="CET163">
            <v>1.6500000000000001</v>
          </cell>
          <cell r="CEU163">
            <v>1.6</v>
          </cell>
          <cell r="CEV163">
            <v>1.77</v>
          </cell>
          <cell r="CEW163">
            <v>1.79</v>
          </cell>
          <cell r="CEX163">
            <v>1.59</v>
          </cell>
          <cell r="CEY163">
            <v>1.96</v>
          </cell>
          <cell r="CEZ163">
            <v>1.6500000000000001</v>
          </cell>
          <cell r="CFA163">
            <v>1.42</v>
          </cell>
          <cell r="CFB163">
            <v>1.6600000000000001</v>
          </cell>
          <cell r="CFC163">
            <v>0.84</v>
          </cell>
          <cell r="CFD163">
            <v>0.65</v>
          </cell>
          <cell r="CFE163">
            <v>0.8</v>
          </cell>
          <cell r="CFF163">
            <v>0.78</v>
          </cell>
          <cell r="CFG163">
            <v>0.18</v>
          </cell>
          <cell r="CFH163">
            <v>-0.32</v>
          </cell>
          <cell r="CFI163">
            <v>-0.36</v>
          </cell>
          <cell r="CFJ163">
            <v>-0.38</v>
          </cell>
          <cell r="CFK163">
            <v>-0.5</v>
          </cell>
          <cell r="CFL163">
            <v>-0.6</v>
          </cell>
          <cell r="CFM163">
            <v>-0.63</v>
          </cell>
          <cell r="CFN163">
            <v>-0.48</v>
          </cell>
          <cell r="CFO163">
            <v>-0.62</v>
          </cell>
          <cell r="CFP163">
            <v>-0.8</v>
          </cell>
          <cell r="CFQ163">
            <v>-0.92</v>
          </cell>
          <cell r="CFR163">
            <v>-1.07</v>
          </cell>
          <cell r="CFS163">
            <v>-0.17</v>
          </cell>
          <cell r="CFT163">
            <v>-0.2</v>
          </cell>
          <cell r="CFU163">
            <v>-0.36</v>
          </cell>
          <cell r="CFV163">
            <v>-0.03</v>
          </cell>
          <cell r="CFW163">
            <v>0.18</v>
          </cell>
          <cell r="CFX163">
            <v>-0.08</v>
          </cell>
          <cell r="CFY163">
            <v>0.22</v>
          </cell>
          <cell r="CFZ163">
            <v>0.68</v>
          </cell>
          <cell r="CGA163">
            <v>0.78</v>
          </cell>
          <cell r="CGB163">
            <v>0.70000000000000007</v>
          </cell>
          <cell r="CGC163">
            <v>0.81</v>
          </cell>
          <cell r="CGD163">
            <v>0.88</v>
          </cell>
          <cell r="CGE163">
            <v>0.82000000000000006</v>
          </cell>
          <cell r="CGF163">
            <v>1.18</v>
          </cell>
          <cell r="CGG163">
            <v>1.3</v>
          </cell>
          <cell r="CGH163">
            <v>1.6300000000000001</v>
          </cell>
          <cell r="CGI163">
            <v>1.31</v>
          </cell>
          <cell r="CGJ163">
            <v>1.33</v>
          </cell>
          <cell r="CGK163">
            <v>1.18</v>
          </cell>
          <cell r="CGL163">
            <v>1.22</v>
          </cell>
          <cell r="CGM163">
            <v>1.36</v>
          </cell>
          <cell r="CGN163">
            <v>1.82</v>
          </cell>
          <cell r="CGO163">
            <v>1.4000000000000001</v>
          </cell>
          <cell r="CGP163">
            <v>1.06</v>
          </cell>
          <cell r="CGQ163">
            <v>1.57</v>
          </cell>
          <cell r="CGR163">
            <v>1.58</v>
          </cell>
          <cell r="CGS163">
            <v>1.6300000000000001</v>
          </cell>
          <cell r="CGT163">
            <v>1.73</v>
          </cell>
          <cell r="CGU163">
            <v>1.8800000000000001</v>
          </cell>
          <cell r="CGV163">
            <v>2.12</v>
          </cell>
          <cell r="CGW163">
            <v>1.95</v>
          </cell>
          <cell r="CGX163">
            <v>1.81</v>
          </cell>
          <cell r="CGY163">
            <v>1.8800000000000001</v>
          </cell>
          <cell r="CGZ163">
            <v>1.85</v>
          </cell>
          <cell r="CHA163">
            <v>1.76</v>
          </cell>
          <cell r="CHB163">
            <v>1.6</v>
          </cell>
          <cell r="CHC163">
            <v>1.8</v>
          </cell>
          <cell r="CHD163">
            <v>2.2200000000000002</v>
          </cell>
          <cell r="CHE163">
            <v>2.12</v>
          </cell>
          <cell r="CHF163">
            <v>2.37</v>
          </cell>
          <cell r="CHG163">
            <v>2.54</v>
          </cell>
          <cell r="CHH163">
            <v>2.9</v>
          </cell>
          <cell r="CHI163">
            <v>2.71</v>
          </cell>
          <cell r="CHJ163">
            <v>2.75</v>
          </cell>
          <cell r="CHK163">
            <v>2.39</v>
          </cell>
          <cell r="CHL163">
            <v>2.4300000000000002</v>
          </cell>
          <cell r="CHM163">
            <v>2.4</v>
          </cell>
          <cell r="CHN163">
            <v>2.52</v>
          </cell>
          <cell r="CHO163">
            <v>2.41</v>
          </cell>
          <cell r="CHP163">
            <v>2.46</v>
          </cell>
          <cell r="CHQ163">
            <v>2.57</v>
          </cell>
          <cell r="CHR163">
            <v>2.5</v>
          </cell>
          <cell r="CHS163">
            <v>2.39</v>
          </cell>
          <cell r="CHT163">
            <v>2.5300000000000002</v>
          </cell>
          <cell r="CHU163">
            <v>2.57</v>
          </cell>
          <cell r="CHV163">
            <v>2.4</v>
          </cell>
          <cell r="CHW163">
            <v>2.41</v>
          </cell>
          <cell r="CHX163">
            <v>2.36</v>
          </cell>
          <cell r="CHY163">
            <v>1.75</v>
          </cell>
          <cell r="CHZ163">
            <v>1.58</v>
          </cell>
          <cell r="CIA163">
            <v>1.6600000000000001</v>
          </cell>
          <cell r="CIB163">
            <v>1.41</v>
          </cell>
          <cell r="CIC163">
            <v>1.1000000000000001</v>
          </cell>
          <cell r="CID163">
            <v>1.0900000000000001</v>
          </cell>
          <cell r="CIE163">
            <v>1.04</v>
          </cell>
          <cell r="CIF163">
            <v>0.91</v>
          </cell>
          <cell r="CIG163">
            <v>0.92</v>
          </cell>
          <cell r="CIH163">
            <v>1.04</v>
          </cell>
          <cell r="CII163">
            <v>0.92</v>
          </cell>
          <cell r="CIJ163">
            <v>0.96</v>
          </cell>
          <cell r="CIK163">
            <v>1.48</v>
          </cell>
          <cell r="CIL163">
            <v>1.08</v>
          </cell>
          <cell r="CIM163">
            <v>1.1599999999999999</v>
          </cell>
          <cell r="CIN163">
            <v>1.02</v>
          </cell>
          <cell r="CIO163">
            <v>0.99</v>
          </cell>
          <cell r="CIP163">
            <v>0.91</v>
          </cell>
          <cell r="CIQ163">
            <v>0.81</v>
          </cell>
          <cell r="CIR163">
            <v>0.84</v>
          </cell>
          <cell r="CIS163">
            <v>0.75</v>
          </cell>
          <cell r="CIT163">
            <v>1.02</v>
          </cell>
          <cell r="CIU163">
            <v>1</v>
          </cell>
          <cell r="CIV163">
            <v>1.23</v>
          </cell>
          <cell r="CIW163">
            <v>1.18</v>
          </cell>
          <cell r="CIX163">
            <v>1.4000000000000001</v>
          </cell>
          <cell r="CIY163">
            <v>1.08</v>
          </cell>
          <cell r="CIZ163">
            <v>1.34</v>
          </cell>
          <cell r="CJA163">
            <v>1.6500000000000001</v>
          </cell>
          <cell r="CJB163">
            <v>1.86</v>
          </cell>
          <cell r="CJC163">
            <v>2.13</v>
          </cell>
          <cell r="CJD163">
            <v>2.11</v>
          </cell>
          <cell r="CJE163">
            <v>2.2600000000000002</v>
          </cell>
          <cell r="CJF163">
            <v>2.2200000000000002</v>
          </cell>
          <cell r="CJG163">
            <v>2.1</v>
          </cell>
          <cell r="CJH163">
            <v>1.92</v>
          </cell>
          <cell r="CJI163">
            <v>1.9000000000000001</v>
          </cell>
          <cell r="CJJ163">
            <v>2.1</v>
          </cell>
          <cell r="CJK163">
            <v>2.3000000000000003</v>
          </cell>
          <cell r="CJL163">
            <v>2.66</v>
          </cell>
          <cell r="CJM163">
            <v>2.72</v>
          </cell>
          <cell r="CJN163">
            <v>2.67</v>
          </cell>
          <cell r="CJO163">
            <v>2.81</v>
          </cell>
          <cell r="CJP163">
            <v>2.7800000000000002</v>
          </cell>
          <cell r="CJQ163">
            <v>3.13</v>
          </cell>
          <cell r="CJR163">
            <v>2.63</v>
          </cell>
          <cell r="CJS163">
            <v>2.7800000000000002</v>
          </cell>
          <cell r="CJT163">
            <v>2.91</v>
          </cell>
          <cell r="CJU163">
            <v>2.86</v>
          </cell>
          <cell r="CJV163">
            <v>3.39</v>
          </cell>
          <cell r="CJW163">
            <v>3.45</v>
          </cell>
          <cell r="CJX163">
            <v>3.71</v>
          </cell>
          <cell r="CJY163">
            <v>3.89</v>
          </cell>
          <cell r="CJZ163">
            <v>3.63</v>
          </cell>
          <cell r="CKA163">
            <v>3.41</v>
          </cell>
          <cell r="CKB163">
            <v>3.8000000000000003</v>
          </cell>
        </row>
        <row r="164">
          <cell r="A164">
            <v>1115050</v>
          </cell>
          <cell r="B164"/>
          <cell r="C164"/>
          <cell r="D164"/>
          <cell r="E164"/>
          <cell r="F164" t="str">
            <v>Salsicha em conserva</v>
          </cell>
          <cell r="G164"/>
          <cell r="H164">
            <v>7.6400000000000006</v>
          </cell>
          <cell r="I164">
            <v>6.19</v>
          </cell>
          <cell r="J164">
            <v>6.54</v>
          </cell>
          <cell r="K164">
            <v>6.84</v>
          </cell>
          <cell r="L164">
            <v>6.61</v>
          </cell>
          <cell r="M164">
            <v>6.67</v>
          </cell>
          <cell r="N164">
            <v>6.23</v>
          </cell>
          <cell r="O164">
            <v>6.65</v>
          </cell>
          <cell r="P164">
            <v>6.16</v>
          </cell>
          <cell r="Q164">
            <v>6.43</v>
          </cell>
          <cell r="R164">
            <v>6.3900000000000006</v>
          </cell>
          <cell r="S164">
            <v>5.25</v>
          </cell>
          <cell r="T164">
            <v>6.28</v>
          </cell>
          <cell r="U164">
            <v>6.55</v>
          </cell>
          <cell r="V164">
            <v>6.86</v>
          </cell>
          <cell r="W164">
            <v>7.2</v>
          </cell>
          <cell r="X164">
            <v>6.45</v>
          </cell>
          <cell r="Y164">
            <v>7.1000000000000005</v>
          </cell>
          <cell r="Z164">
            <v>7.6000000000000005</v>
          </cell>
          <cell r="AA164">
            <v>8.56</v>
          </cell>
          <cell r="AB164">
            <v>9.17</v>
          </cell>
          <cell r="AC164">
            <v>8.5</v>
          </cell>
          <cell r="AD164">
            <v>8.98</v>
          </cell>
          <cell r="AE164">
            <v>7.99</v>
          </cell>
          <cell r="AF164">
            <v>9.14</v>
          </cell>
          <cell r="AG164">
            <v>8.9</v>
          </cell>
          <cell r="AH164">
            <v>9.39</v>
          </cell>
          <cell r="AI164">
            <v>9.66</v>
          </cell>
          <cell r="AJ164">
            <v>9.2000000000000011</v>
          </cell>
          <cell r="AK164">
            <v>6.26</v>
          </cell>
          <cell r="AL164">
            <v>5.93</v>
          </cell>
          <cell r="AM164">
            <v>5.91</v>
          </cell>
          <cell r="AN164">
            <v>6.01</v>
          </cell>
          <cell r="AO164">
            <v>6.08</v>
          </cell>
          <cell r="AP164">
            <v>4.6000000000000005</v>
          </cell>
          <cell r="AQ164">
            <v>3.98</v>
          </cell>
          <cell r="AR164">
            <v>3.16</v>
          </cell>
          <cell r="AS164">
            <v>3.46</v>
          </cell>
          <cell r="AT164">
            <v>2.7</v>
          </cell>
          <cell r="AU164">
            <v>2.7</v>
          </cell>
          <cell r="AV164">
            <v>1.77</v>
          </cell>
          <cell r="AW164">
            <v>2.0699999999999998</v>
          </cell>
          <cell r="AX164">
            <v>2.19</v>
          </cell>
          <cell r="AY164">
            <v>1.1599999999999999</v>
          </cell>
          <cell r="AZ164">
            <v>2.61</v>
          </cell>
          <cell r="BA164">
            <v>1.44</v>
          </cell>
          <cell r="BB164">
            <v>0.89</v>
          </cell>
          <cell r="BC164">
            <v>0.65</v>
          </cell>
          <cell r="BD164">
            <v>0.31</v>
          </cell>
          <cell r="BE164">
            <v>-7.0000000000000007E-2</v>
          </cell>
          <cell r="BF164">
            <v>0.11</v>
          </cell>
          <cell r="BG164">
            <v>0.45</v>
          </cell>
          <cell r="BH164">
            <v>1.69</v>
          </cell>
          <cell r="BI164">
            <v>1.82</v>
          </cell>
          <cell r="BJ164">
            <v>2.0699999999999998</v>
          </cell>
          <cell r="BK164">
            <v>3.86</v>
          </cell>
          <cell r="BL164">
            <v>4</v>
          </cell>
          <cell r="BM164">
            <v>3.8200000000000003</v>
          </cell>
          <cell r="BN164">
            <v>3.75</v>
          </cell>
          <cell r="BO164">
            <v>4.13</v>
          </cell>
          <cell r="BP164">
            <v>4.09</v>
          </cell>
          <cell r="BQ164">
            <v>4.68</v>
          </cell>
          <cell r="BR164">
            <v>5.48</v>
          </cell>
          <cell r="BS164">
            <v>6.49</v>
          </cell>
          <cell r="BT164">
            <v>5.6000000000000005</v>
          </cell>
          <cell r="BU164">
            <v>5.73</v>
          </cell>
          <cell r="BV164">
            <v>5.5</v>
          </cell>
          <cell r="BW164">
            <v>5.97</v>
          </cell>
          <cell r="BX164">
            <v>5.0200000000000005</v>
          </cell>
          <cell r="BY164">
            <v>6.65</v>
          </cell>
          <cell r="BZ164">
            <v>6.65</v>
          </cell>
          <cell r="CA164">
            <v>6.66</v>
          </cell>
          <cell r="CB164">
            <v>4.87</v>
          </cell>
          <cell r="CC164">
            <v>4.04</v>
          </cell>
          <cell r="CD164">
            <v>4.1100000000000003</v>
          </cell>
          <cell r="CE164">
            <v>3.49</v>
          </cell>
          <cell r="CF164">
            <v>2.83</v>
          </cell>
          <cell r="CG164">
            <v>1.41</v>
          </cell>
          <cell r="CH164">
            <v>0.59</v>
          </cell>
          <cell r="CI164">
            <v>-1.36</v>
          </cell>
          <cell r="CJ164">
            <v>-1.35</v>
          </cell>
          <cell r="CK164">
            <v>-1.45</v>
          </cell>
          <cell r="CL164">
            <v>-2.25</v>
          </cell>
          <cell r="CM164">
            <v>-2.73</v>
          </cell>
          <cell r="CN164">
            <v>-3.11</v>
          </cell>
          <cell r="CO164">
            <v>-3.22</v>
          </cell>
          <cell r="CP164">
            <v>-3.7600000000000002</v>
          </cell>
          <cell r="CQ164">
            <v>-4.74</v>
          </cell>
          <cell r="CR164">
            <v>-5.1100000000000003</v>
          </cell>
          <cell r="CS164">
            <v>-5.14</v>
          </cell>
          <cell r="CT164">
            <v>-5.54</v>
          </cell>
          <cell r="CU164">
            <v>-5.64</v>
          </cell>
          <cell r="CV164">
            <v>-5</v>
          </cell>
          <cell r="CW164">
            <v>-4.18</v>
          </cell>
          <cell r="CX164">
            <v>-2.58</v>
          </cell>
          <cell r="CY164">
            <v>-2.52</v>
          </cell>
          <cell r="CZ164">
            <v>-2.54</v>
          </cell>
          <cell r="DA164">
            <v>-2.57</v>
          </cell>
          <cell r="DB164">
            <v>-1.26</v>
          </cell>
          <cell r="DC164">
            <v>-1.19</v>
          </cell>
          <cell r="DD164">
            <v>-0.56000000000000005</v>
          </cell>
          <cell r="DE164">
            <v>1.1000000000000001</v>
          </cell>
          <cell r="DF164">
            <v>1.01</v>
          </cell>
          <cell r="DG164">
            <v>1.45</v>
          </cell>
          <cell r="DH164">
            <v>2.42</v>
          </cell>
          <cell r="DI164">
            <v>2.88</v>
          </cell>
          <cell r="DJ164">
            <v>2.9</v>
          </cell>
          <cell r="DK164">
            <v>2.99</v>
          </cell>
          <cell r="DL164">
            <v>3.83</v>
          </cell>
          <cell r="DM164">
            <v>4.6000000000000005</v>
          </cell>
          <cell r="DN164">
            <v>4.43</v>
          </cell>
          <cell r="DO164">
            <v>4.49</v>
          </cell>
          <cell r="DP164">
            <v>4.78</v>
          </cell>
          <cell r="DQ164">
            <v>5.19</v>
          </cell>
          <cell r="DR164">
            <v>1.84</v>
          </cell>
          <cell r="DS164">
            <v>1.45</v>
          </cell>
          <cell r="DT164">
            <v>0.49</v>
          </cell>
          <cell r="DU164">
            <v>0.87</v>
          </cell>
          <cell r="DV164">
            <v>0.81</v>
          </cell>
          <cell r="DW164">
            <v>0.59</v>
          </cell>
          <cell r="DX164">
            <v>0.46</v>
          </cell>
          <cell r="DY164">
            <v>0.83000000000000007</v>
          </cell>
          <cell r="DZ164">
            <v>0.83000000000000007</v>
          </cell>
          <cell r="EA164">
            <v>0.08</v>
          </cell>
          <cell r="EB164">
            <v>0.04</v>
          </cell>
          <cell r="EC164">
            <v>0.08</v>
          </cell>
          <cell r="ED164">
            <v>-0.13</v>
          </cell>
          <cell r="EE164">
            <v>-0.45</v>
          </cell>
          <cell r="EF164">
            <v>0.25</v>
          </cell>
          <cell r="EG164">
            <v>0.1</v>
          </cell>
          <cell r="EH164">
            <v>-0.22</v>
          </cell>
          <cell r="EI164">
            <v>-1.18</v>
          </cell>
          <cell r="EJ164">
            <v>-0.9</v>
          </cell>
          <cell r="EK164">
            <v>-0.97</v>
          </cell>
          <cell r="EL164">
            <v>-7.0000000000000007E-2</v>
          </cell>
          <cell r="EM164">
            <v>-0.06</v>
          </cell>
          <cell r="EN164">
            <v>1.46</v>
          </cell>
          <cell r="EO164">
            <v>0.57999999999999996</v>
          </cell>
          <cell r="EP164">
            <v>0.73</v>
          </cell>
          <cell r="EQ164">
            <v>0.75</v>
          </cell>
          <cell r="ER164">
            <v>0.89</v>
          </cell>
          <cell r="ES164">
            <v>-0.21</v>
          </cell>
          <cell r="ET164">
            <v>-1.45</v>
          </cell>
          <cell r="EU164">
            <v>-1.1599999999999999</v>
          </cell>
          <cell r="EV164">
            <v>-1.1300000000000001</v>
          </cell>
          <cell r="EW164">
            <v>-1.07</v>
          </cell>
          <cell r="EX164">
            <v>-2.0300000000000002</v>
          </cell>
          <cell r="EY164">
            <v>-2.5099999999999998</v>
          </cell>
          <cell r="EZ164">
            <v>-2.5099999999999998</v>
          </cell>
          <cell r="FA164">
            <v>-3.1</v>
          </cell>
          <cell r="FB164">
            <v>-3.33</v>
          </cell>
          <cell r="FC164">
            <v>-2.74</v>
          </cell>
          <cell r="FD164">
            <v>-3.28</v>
          </cell>
          <cell r="FE164">
            <v>-3.16</v>
          </cell>
          <cell r="FF164">
            <v>-2.7800000000000002</v>
          </cell>
          <cell r="FG164">
            <v>-2.3199999999999998</v>
          </cell>
          <cell r="FH164">
            <v>-2.42</v>
          </cell>
          <cell r="FI164">
            <v>-5.12</v>
          </cell>
          <cell r="FJ164">
            <v>-5.26</v>
          </cell>
          <cell r="FK164">
            <v>-4.0599999999999996</v>
          </cell>
          <cell r="FL164">
            <v>-4.1500000000000004</v>
          </cell>
          <cell r="FM164">
            <v>-2.44</v>
          </cell>
          <cell r="FN164">
            <v>-2.79</v>
          </cell>
          <cell r="FO164">
            <v>-0.76</v>
          </cell>
          <cell r="FP164">
            <v>0.48</v>
          </cell>
          <cell r="FQ164">
            <v>0.6</v>
          </cell>
          <cell r="FR164">
            <v>0.47</v>
          </cell>
          <cell r="FS164">
            <v>0.83000000000000007</v>
          </cell>
          <cell r="FT164">
            <v>1.24</v>
          </cell>
          <cell r="FU164">
            <v>1.75</v>
          </cell>
          <cell r="FV164">
            <v>1.44</v>
          </cell>
          <cell r="FW164">
            <v>2.48</v>
          </cell>
          <cell r="FX164">
            <v>1.82</v>
          </cell>
          <cell r="FY164">
            <v>2.5500000000000003</v>
          </cell>
          <cell r="FZ164">
            <v>2.2200000000000002</v>
          </cell>
          <cell r="GA164">
            <v>2.5300000000000002</v>
          </cell>
          <cell r="GB164">
            <v>2.44</v>
          </cell>
          <cell r="GC164">
            <v>2.27</v>
          </cell>
          <cell r="GD164">
            <v>1.67</v>
          </cell>
          <cell r="GE164">
            <v>2.6</v>
          </cell>
          <cell r="GF164">
            <v>2.6</v>
          </cell>
          <cell r="GG164">
            <v>2.95</v>
          </cell>
          <cell r="GH164">
            <v>3.79</v>
          </cell>
          <cell r="GI164">
            <v>5.15</v>
          </cell>
          <cell r="GJ164">
            <v>4.76</v>
          </cell>
          <cell r="GK164">
            <v>4.76</v>
          </cell>
          <cell r="GL164">
            <v>4.25</v>
          </cell>
          <cell r="GM164">
            <v>5.04</v>
          </cell>
          <cell r="GN164">
            <v>3.24</v>
          </cell>
          <cell r="GO164">
            <v>2.3000000000000003</v>
          </cell>
          <cell r="GP164">
            <v>0.67</v>
          </cell>
          <cell r="GQ164">
            <v>0.86</v>
          </cell>
          <cell r="GR164">
            <v>1.61</v>
          </cell>
          <cell r="GS164">
            <v>0.73</v>
          </cell>
          <cell r="GT164">
            <v>0.81</v>
          </cell>
          <cell r="GU164">
            <v>0.28000000000000003</v>
          </cell>
          <cell r="GV164">
            <v>-0.22</v>
          </cell>
          <cell r="GW164">
            <v>-0.36</v>
          </cell>
          <cell r="GX164">
            <v>-1.54</v>
          </cell>
          <cell r="GY164">
            <v>-1.4000000000000001</v>
          </cell>
          <cell r="GZ164">
            <v>-1.43</v>
          </cell>
          <cell r="HA164">
            <v>-1.83</v>
          </cell>
          <cell r="HB164">
            <v>-0.91</v>
          </cell>
          <cell r="HC164">
            <v>-1.47</v>
          </cell>
          <cell r="HD164">
            <v>-0.93</v>
          </cell>
          <cell r="HE164">
            <v>-1.41</v>
          </cell>
          <cell r="HF164">
            <v>-1.71</v>
          </cell>
          <cell r="HG164">
            <v>-3.23</v>
          </cell>
          <cell r="HH164">
            <v>-5.7</v>
          </cell>
          <cell r="HI164">
            <v>-5.8</v>
          </cell>
          <cell r="HJ164">
            <v>-6</v>
          </cell>
          <cell r="HK164">
            <v>-6.12</v>
          </cell>
          <cell r="HL164">
            <v>-5.65</v>
          </cell>
          <cell r="HM164">
            <v>-5.64</v>
          </cell>
          <cell r="HN164">
            <v>-5.68</v>
          </cell>
          <cell r="HO164">
            <v>-5.59</v>
          </cell>
          <cell r="HP164">
            <v>-3.38</v>
          </cell>
          <cell r="HQ164">
            <v>-3.41</v>
          </cell>
          <cell r="HR164">
            <v>-3.17</v>
          </cell>
          <cell r="HS164">
            <v>-3.62</v>
          </cell>
          <cell r="HT164">
            <v>-3.61</v>
          </cell>
          <cell r="HU164">
            <v>-2.69</v>
          </cell>
          <cell r="HV164">
            <v>-2.2600000000000002</v>
          </cell>
          <cell r="HW164">
            <v>-1.94</v>
          </cell>
          <cell r="HX164">
            <v>-1.73</v>
          </cell>
          <cell r="HY164">
            <v>-1.1200000000000001</v>
          </cell>
          <cell r="HZ164">
            <v>-0.91</v>
          </cell>
          <cell r="IA164">
            <v>-1.02</v>
          </cell>
          <cell r="IB164">
            <v>-0.68</v>
          </cell>
          <cell r="IC164">
            <v>-1</v>
          </cell>
          <cell r="ID164">
            <v>2.29</v>
          </cell>
          <cell r="IE164">
            <v>2.21</v>
          </cell>
          <cell r="IF164">
            <v>2.21</v>
          </cell>
          <cell r="IG164">
            <v>1.59</v>
          </cell>
          <cell r="IH164">
            <v>1.3800000000000001</v>
          </cell>
          <cell r="II164">
            <v>0.88</v>
          </cell>
          <cell r="IJ164">
            <v>1.35</v>
          </cell>
          <cell r="IK164">
            <v>1.51</v>
          </cell>
          <cell r="IL164">
            <v>2.23</v>
          </cell>
          <cell r="IM164">
            <v>0.85</v>
          </cell>
          <cell r="IN164">
            <v>0.61</v>
          </cell>
          <cell r="IO164">
            <v>0.61</v>
          </cell>
          <cell r="IP164">
            <v>0.3</v>
          </cell>
          <cell r="IQ164">
            <v>1.01</v>
          </cell>
          <cell r="IR164">
            <v>1.18</v>
          </cell>
          <cell r="IS164">
            <v>7.0000000000000007E-2</v>
          </cell>
          <cell r="IT164">
            <v>1.33</v>
          </cell>
          <cell r="IU164">
            <v>0.88</v>
          </cell>
          <cell r="IV164">
            <v>0.02</v>
          </cell>
          <cell r="IW164">
            <v>-1.18</v>
          </cell>
          <cell r="IX164">
            <v>-1.1400000000000001</v>
          </cell>
          <cell r="IY164">
            <v>-1.68</v>
          </cell>
          <cell r="IZ164">
            <v>-1.8</v>
          </cell>
          <cell r="JA164">
            <v>-2.56</v>
          </cell>
          <cell r="JB164">
            <v>-2.3199999999999998</v>
          </cell>
          <cell r="JC164">
            <v>-3.2600000000000002</v>
          </cell>
          <cell r="JD164">
            <v>-2.67</v>
          </cell>
          <cell r="JE164">
            <v>-4.2300000000000004</v>
          </cell>
          <cell r="JF164">
            <v>-4.04</v>
          </cell>
          <cell r="JG164">
            <v>-4.32</v>
          </cell>
          <cell r="JH164">
            <v>-4.17</v>
          </cell>
          <cell r="JI164">
            <v>-4.18</v>
          </cell>
          <cell r="JJ164">
            <v>-2.48</v>
          </cell>
          <cell r="JK164">
            <v>-2.75</v>
          </cell>
          <cell r="JL164">
            <v>-3.29</v>
          </cell>
          <cell r="JM164">
            <v>-3.18</v>
          </cell>
          <cell r="JN164">
            <v>-2.82</v>
          </cell>
          <cell r="JO164">
            <v>-3.58</v>
          </cell>
          <cell r="JP164">
            <v>-2.86</v>
          </cell>
          <cell r="JQ164">
            <v>-3.74</v>
          </cell>
          <cell r="JR164">
            <v>-3.06</v>
          </cell>
          <cell r="JS164">
            <v>-2.15</v>
          </cell>
          <cell r="JT164">
            <v>0.26</v>
          </cell>
          <cell r="JU164">
            <v>1.04</v>
          </cell>
          <cell r="JV164">
            <v>1.29</v>
          </cell>
          <cell r="JW164">
            <v>2.87</v>
          </cell>
          <cell r="JX164">
            <v>2.9</v>
          </cell>
          <cell r="JY164">
            <v>4.3600000000000003</v>
          </cell>
          <cell r="JZ164">
            <v>5.62</v>
          </cell>
          <cell r="KA164">
            <v>6.3500000000000005</v>
          </cell>
          <cell r="KB164">
            <v>6.25</v>
          </cell>
          <cell r="KC164">
            <v>6.57</v>
          </cell>
          <cell r="KD164">
            <v>6.53</v>
          </cell>
          <cell r="KE164">
            <v>5.58</v>
          </cell>
          <cell r="KF164">
            <v>5.8100000000000005</v>
          </cell>
          <cell r="KG164">
            <v>5.8100000000000005</v>
          </cell>
          <cell r="KH164">
            <v>5.98</v>
          </cell>
          <cell r="KI164">
            <v>7.05</v>
          </cell>
          <cell r="KJ164">
            <v>7.37</v>
          </cell>
          <cell r="KK164">
            <v>8.0299999999999994</v>
          </cell>
          <cell r="KL164">
            <v>8.94</v>
          </cell>
          <cell r="KM164">
            <v>8.7200000000000006</v>
          </cell>
          <cell r="KN164">
            <v>8.1</v>
          </cell>
          <cell r="KO164">
            <v>8.16</v>
          </cell>
          <cell r="KP164">
            <v>8.61</v>
          </cell>
          <cell r="KQ164">
            <v>7.41</v>
          </cell>
          <cell r="KR164">
            <v>7.11</v>
          </cell>
          <cell r="KS164">
            <v>7.37</v>
          </cell>
          <cell r="KT164">
            <v>6.46</v>
          </cell>
          <cell r="KU164">
            <v>7.22</v>
          </cell>
          <cell r="KV164">
            <v>4.83</v>
          </cell>
          <cell r="KW164">
            <v>5.8100000000000005</v>
          </cell>
          <cell r="KX164">
            <v>5.08</v>
          </cell>
          <cell r="KY164">
            <v>5.24</v>
          </cell>
          <cell r="KZ164">
            <v>5.64</v>
          </cell>
          <cell r="LA164">
            <v>5.78</v>
          </cell>
          <cell r="LB164">
            <v>5.47</v>
          </cell>
          <cell r="LC164">
            <v>5.86</v>
          </cell>
          <cell r="LD164">
            <v>5.95</v>
          </cell>
          <cell r="LE164">
            <v>5.33</v>
          </cell>
          <cell r="LF164">
            <v>5.25</v>
          </cell>
          <cell r="LG164">
            <v>5.7700000000000005</v>
          </cell>
          <cell r="LH164">
            <v>5.7</v>
          </cell>
          <cell r="LI164">
            <v>5.7</v>
          </cell>
          <cell r="LJ164">
            <v>5.47</v>
          </cell>
          <cell r="LK164">
            <v>4.84</v>
          </cell>
          <cell r="LL164">
            <v>5.8100000000000005</v>
          </cell>
          <cell r="LM164">
            <v>5.93</v>
          </cell>
          <cell r="LN164">
            <v>6.0600000000000005</v>
          </cell>
          <cell r="LO164">
            <v>5</v>
          </cell>
          <cell r="LP164">
            <v>5.59</v>
          </cell>
          <cell r="LQ164">
            <v>4.3899999999999997</v>
          </cell>
          <cell r="LR164">
            <v>4.0600000000000005</v>
          </cell>
          <cell r="LS164">
            <v>3.92</v>
          </cell>
          <cell r="LT164">
            <v>4.0999999999999996</v>
          </cell>
          <cell r="LU164">
            <v>3.43</v>
          </cell>
          <cell r="LV164">
            <v>4.03</v>
          </cell>
          <cell r="LW164">
            <v>2.11</v>
          </cell>
          <cell r="LX164">
            <v>1.1400000000000001</v>
          </cell>
          <cell r="LY164">
            <v>2.12</v>
          </cell>
          <cell r="LZ164">
            <v>0.51</v>
          </cell>
          <cell r="MA164">
            <v>0.35000000000000003</v>
          </cell>
          <cell r="MB164">
            <v>-0.21</v>
          </cell>
          <cell r="MC164">
            <v>0.18</v>
          </cell>
          <cell r="MD164">
            <v>0.18</v>
          </cell>
          <cell r="ME164">
            <v>0.12</v>
          </cell>
          <cell r="MF164">
            <v>0.52</v>
          </cell>
          <cell r="MG164">
            <v>1.62</v>
          </cell>
          <cell r="MH164">
            <v>0.19</v>
          </cell>
          <cell r="MI164">
            <v>0.03</v>
          </cell>
          <cell r="MJ164">
            <v>-7.0000000000000007E-2</v>
          </cell>
          <cell r="MK164">
            <v>0.16</v>
          </cell>
          <cell r="ML164">
            <v>-0.03</v>
          </cell>
          <cell r="MM164">
            <v>0.68</v>
          </cell>
          <cell r="MN164">
            <v>0.11</v>
          </cell>
          <cell r="MO164">
            <v>0.33</v>
          </cell>
          <cell r="MP164">
            <v>0.31</v>
          </cell>
          <cell r="MQ164">
            <v>0.3</v>
          </cell>
          <cell r="MR164">
            <v>0.76</v>
          </cell>
          <cell r="MS164">
            <v>0.48</v>
          </cell>
          <cell r="MT164">
            <v>4.63</v>
          </cell>
          <cell r="MU164">
            <v>6.29</v>
          </cell>
          <cell r="MV164">
            <v>6.76</v>
          </cell>
          <cell r="MW164">
            <v>7.03</v>
          </cell>
          <cell r="MX164">
            <v>7.62</v>
          </cell>
          <cell r="MY164">
            <v>7.09</v>
          </cell>
          <cell r="MZ164">
            <v>7.0200000000000005</v>
          </cell>
          <cell r="NA164">
            <v>6.5</v>
          </cell>
          <cell r="NB164">
            <v>6.93</v>
          </cell>
          <cell r="NC164">
            <v>7.0200000000000005</v>
          </cell>
          <cell r="ND164">
            <v>7.0200000000000005</v>
          </cell>
          <cell r="NE164">
            <v>7.9300000000000006</v>
          </cell>
          <cell r="NF164">
            <v>7.96</v>
          </cell>
          <cell r="NG164">
            <v>6.33</v>
          </cell>
          <cell r="NH164">
            <v>5.55</v>
          </cell>
          <cell r="NI164">
            <v>5.94</v>
          </cell>
          <cell r="NJ164">
            <v>5.88</v>
          </cell>
          <cell r="NK164">
            <v>6.36</v>
          </cell>
          <cell r="NL164">
            <v>6.38</v>
          </cell>
          <cell r="NM164">
            <v>6.12</v>
          </cell>
          <cell r="NN164">
            <v>6.03</v>
          </cell>
          <cell r="NO164">
            <v>4.9000000000000004</v>
          </cell>
          <cell r="NP164">
            <v>3.89</v>
          </cell>
          <cell r="NQ164">
            <v>3.5300000000000002</v>
          </cell>
          <cell r="NR164">
            <v>3.33</v>
          </cell>
          <cell r="NS164">
            <v>2.68</v>
          </cell>
          <cell r="NT164">
            <v>2.4</v>
          </cell>
          <cell r="NU164">
            <v>2.36</v>
          </cell>
          <cell r="NV164">
            <v>2.4700000000000002</v>
          </cell>
          <cell r="NW164">
            <v>2.81</v>
          </cell>
          <cell r="NX164">
            <v>0.45</v>
          </cell>
          <cell r="NY164">
            <v>0.18</v>
          </cell>
          <cell r="NZ164">
            <v>-0.1</v>
          </cell>
          <cell r="OA164">
            <v>-0.34</v>
          </cell>
          <cell r="OB164">
            <v>-0.52</v>
          </cell>
          <cell r="OC164">
            <v>-1</v>
          </cell>
          <cell r="OD164">
            <v>-1.34</v>
          </cell>
          <cell r="OE164">
            <v>-1.59</v>
          </cell>
          <cell r="OF164">
            <v>-1.99</v>
          </cell>
          <cell r="OG164">
            <v>-2.21</v>
          </cell>
          <cell r="OH164">
            <v>-2.93</v>
          </cell>
          <cell r="OI164">
            <v>-3.17</v>
          </cell>
          <cell r="OJ164">
            <v>-3.21</v>
          </cell>
          <cell r="OK164">
            <v>-3.21</v>
          </cell>
          <cell r="OL164">
            <v>-3.85</v>
          </cell>
          <cell r="OM164">
            <v>-3.7600000000000002</v>
          </cell>
          <cell r="ON164">
            <v>-4.05</v>
          </cell>
          <cell r="OO164">
            <v>-5.09</v>
          </cell>
          <cell r="OP164">
            <v>-5.3500000000000005</v>
          </cell>
          <cell r="OQ164">
            <v>-5.07</v>
          </cell>
          <cell r="OR164">
            <v>-5.04</v>
          </cell>
          <cell r="OS164">
            <v>-5.28</v>
          </cell>
          <cell r="OT164">
            <v>-4.0200000000000005</v>
          </cell>
          <cell r="OU164">
            <v>-3.86</v>
          </cell>
          <cell r="OV164">
            <v>-3.63</v>
          </cell>
          <cell r="OW164">
            <v>-3.54</v>
          </cell>
          <cell r="OX164">
            <v>-3.48</v>
          </cell>
          <cell r="OY164">
            <v>-3.5500000000000003</v>
          </cell>
          <cell r="OZ164">
            <v>-2.41</v>
          </cell>
          <cell r="PA164">
            <v>-1.77</v>
          </cell>
          <cell r="PB164">
            <v>-1.31</v>
          </cell>
          <cell r="PC164">
            <v>-1.43</v>
          </cell>
          <cell r="PD164">
            <v>-1.02</v>
          </cell>
          <cell r="PE164">
            <v>-0.91</v>
          </cell>
          <cell r="PF164">
            <v>-1.25</v>
          </cell>
          <cell r="PG164">
            <v>-1.32</v>
          </cell>
          <cell r="PH164">
            <v>-1.71</v>
          </cell>
          <cell r="PI164">
            <v>-1.19</v>
          </cell>
          <cell r="PJ164">
            <v>-3.5100000000000002</v>
          </cell>
          <cell r="PK164">
            <v>-3.42</v>
          </cell>
          <cell r="PL164">
            <v>-2.52</v>
          </cell>
          <cell r="PM164">
            <v>-2.58</v>
          </cell>
          <cell r="PN164">
            <v>-2.46</v>
          </cell>
          <cell r="PO164">
            <v>-2.25</v>
          </cell>
          <cell r="PP164">
            <v>-1.8900000000000001</v>
          </cell>
          <cell r="PQ164">
            <v>-1.3900000000000001</v>
          </cell>
          <cell r="PR164">
            <v>-2.8000000000000003</v>
          </cell>
          <cell r="PS164">
            <v>-4.1500000000000004</v>
          </cell>
          <cell r="PT164">
            <v>-3.91</v>
          </cell>
          <cell r="PU164">
            <v>-3.86</v>
          </cell>
          <cell r="PV164">
            <v>-3.92</v>
          </cell>
          <cell r="PW164">
            <v>-4.67</v>
          </cell>
          <cell r="PX164">
            <v>-4.5600000000000005</v>
          </cell>
          <cell r="PY164">
            <v>-4.2700000000000005</v>
          </cell>
          <cell r="PZ164">
            <v>-3.87</v>
          </cell>
          <cell r="QA164">
            <v>-4.18</v>
          </cell>
          <cell r="QB164">
            <v>-4.43</v>
          </cell>
          <cell r="QC164">
            <v>-4.33</v>
          </cell>
          <cell r="QD164">
            <v>-4.29</v>
          </cell>
          <cell r="QE164">
            <v>-4.08</v>
          </cell>
          <cell r="QF164">
            <v>-4.07</v>
          </cell>
          <cell r="QG164">
            <v>-3.58</v>
          </cell>
          <cell r="QH164">
            <v>-0.92</v>
          </cell>
          <cell r="QI164">
            <v>-0.62</v>
          </cell>
          <cell r="QJ164">
            <v>-0.47000000000000003</v>
          </cell>
          <cell r="QK164">
            <v>-0.35000000000000003</v>
          </cell>
          <cell r="QL164">
            <v>-0.55000000000000004</v>
          </cell>
          <cell r="QM164">
            <v>-0.70000000000000007</v>
          </cell>
          <cell r="QN164">
            <v>0.08</v>
          </cell>
          <cell r="QO164">
            <v>1.49</v>
          </cell>
          <cell r="QP164">
            <v>3.62</v>
          </cell>
          <cell r="QQ164">
            <v>3.68</v>
          </cell>
          <cell r="QR164">
            <v>3.58</v>
          </cell>
          <cell r="QS164">
            <v>4.9800000000000004</v>
          </cell>
          <cell r="QT164">
            <v>4.78</v>
          </cell>
          <cell r="QU164">
            <v>4.78</v>
          </cell>
          <cell r="QV164">
            <v>3.71</v>
          </cell>
          <cell r="QW164">
            <v>5.0600000000000005</v>
          </cell>
          <cell r="QX164">
            <v>6</v>
          </cell>
          <cell r="QY164">
            <v>5.73</v>
          </cell>
          <cell r="QZ164">
            <v>5.68</v>
          </cell>
          <cell r="RA164">
            <v>6.5600000000000005</v>
          </cell>
          <cell r="RB164">
            <v>6.72</v>
          </cell>
          <cell r="RC164">
            <v>6.55</v>
          </cell>
          <cell r="RD164">
            <v>7.2700000000000005</v>
          </cell>
          <cell r="RE164">
            <v>7.3</v>
          </cell>
          <cell r="RF164">
            <v>6.8500000000000005</v>
          </cell>
          <cell r="RG164">
            <v>5.05</v>
          </cell>
          <cell r="RH164">
            <v>4.92</v>
          </cell>
          <cell r="RI164">
            <v>4.92</v>
          </cell>
          <cell r="RJ164">
            <v>5.28</v>
          </cell>
          <cell r="RK164">
            <v>7.83</v>
          </cell>
          <cell r="RL164">
            <v>8.33</v>
          </cell>
          <cell r="RM164">
            <v>7.8900000000000006</v>
          </cell>
          <cell r="RN164">
            <v>6.25</v>
          </cell>
          <cell r="RO164">
            <v>5.95</v>
          </cell>
          <cell r="RP164">
            <v>5.48</v>
          </cell>
          <cell r="RQ164">
            <v>5.21</v>
          </cell>
          <cell r="RR164">
            <v>5.51</v>
          </cell>
          <cell r="RS164">
            <v>4.7300000000000004</v>
          </cell>
          <cell r="RT164">
            <v>5.68</v>
          </cell>
          <cell r="RU164">
            <v>5.5</v>
          </cell>
          <cell r="RV164">
            <v>5.2</v>
          </cell>
          <cell r="RW164">
            <v>2.9</v>
          </cell>
          <cell r="RX164">
            <v>3.18</v>
          </cell>
          <cell r="RY164">
            <v>3.06</v>
          </cell>
          <cell r="RZ164">
            <v>3.0700000000000003</v>
          </cell>
          <cell r="SA164">
            <v>3.11</v>
          </cell>
          <cell r="SB164">
            <v>2.72</v>
          </cell>
          <cell r="SC164">
            <v>1.04</v>
          </cell>
          <cell r="SD164">
            <v>0.84</v>
          </cell>
          <cell r="SE164">
            <v>2.19</v>
          </cell>
          <cell r="SF164">
            <v>2.08</v>
          </cell>
          <cell r="SG164">
            <v>2.08</v>
          </cell>
          <cell r="SH164">
            <v>-3.41</v>
          </cell>
          <cell r="SI164">
            <v>-3.79</v>
          </cell>
          <cell r="SJ164">
            <v>-3.88</v>
          </cell>
          <cell r="SK164">
            <v>-3.18</v>
          </cell>
          <cell r="SL164">
            <v>-3.17</v>
          </cell>
          <cell r="SM164">
            <v>-3.0700000000000003</v>
          </cell>
          <cell r="SN164">
            <v>-3.45</v>
          </cell>
          <cell r="SO164">
            <v>-4.0600000000000005</v>
          </cell>
          <cell r="SP164">
            <v>-3.36</v>
          </cell>
          <cell r="SQ164">
            <v>-4.75</v>
          </cell>
          <cell r="SR164">
            <v>-4.6399999999999997</v>
          </cell>
          <cell r="SS164">
            <v>-4.9800000000000004</v>
          </cell>
          <cell r="ST164">
            <v>-4.32</v>
          </cell>
          <cell r="SU164">
            <v>-4.28</v>
          </cell>
          <cell r="SV164">
            <v>-3.39</v>
          </cell>
          <cell r="SW164">
            <v>-3.99</v>
          </cell>
          <cell r="SX164">
            <v>-4.6500000000000004</v>
          </cell>
          <cell r="SY164">
            <v>-4.4800000000000004</v>
          </cell>
          <cell r="SZ164">
            <v>-4.33</v>
          </cell>
          <cell r="TA164">
            <v>-4.33</v>
          </cell>
          <cell r="TB164">
            <v>-4.49</v>
          </cell>
          <cell r="TC164">
            <v>-2.7</v>
          </cell>
          <cell r="TD164">
            <v>0.08</v>
          </cell>
          <cell r="TE164">
            <v>0.22</v>
          </cell>
          <cell r="TF164">
            <v>0.3</v>
          </cell>
          <cell r="TG164">
            <v>0.83000000000000007</v>
          </cell>
          <cell r="TH164">
            <v>0.56000000000000005</v>
          </cell>
          <cell r="TI164">
            <v>0.26</v>
          </cell>
          <cell r="TJ164">
            <v>0.09</v>
          </cell>
          <cell r="TK164">
            <v>0.95000000000000007</v>
          </cell>
          <cell r="TL164">
            <v>1.3</v>
          </cell>
          <cell r="TM164">
            <v>1.84</v>
          </cell>
          <cell r="TN164">
            <v>2.2200000000000002</v>
          </cell>
          <cell r="TO164">
            <v>3.16</v>
          </cell>
          <cell r="TP164">
            <v>3.39</v>
          </cell>
          <cell r="TQ164">
            <v>3.5500000000000003</v>
          </cell>
          <cell r="TR164">
            <v>3.63</v>
          </cell>
          <cell r="TS164">
            <v>3.99</v>
          </cell>
          <cell r="TT164">
            <v>2.89</v>
          </cell>
          <cell r="TU164">
            <v>3.1</v>
          </cell>
          <cell r="TV164">
            <v>4.0600000000000005</v>
          </cell>
          <cell r="TW164">
            <v>4.25</v>
          </cell>
          <cell r="TX164">
            <v>4.68</v>
          </cell>
          <cell r="TY164">
            <v>4.79</v>
          </cell>
          <cell r="TZ164">
            <v>4.8500000000000005</v>
          </cell>
          <cell r="UA164">
            <v>4.63</v>
          </cell>
          <cell r="UB164">
            <v>4.6100000000000003</v>
          </cell>
          <cell r="UC164">
            <v>3.85</v>
          </cell>
          <cell r="UD164">
            <v>3.86</v>
          </cell>
          <cell r="UE164">
            <v>3.5</v>
          </cell>
          <cell r="UF164">
            <v>3.39</v>
          </cell>
          <cell r="UG164">
            <v>3.48</v>
          </cell>
          <cell r="UH164">
            <v>3.43</v>
          </cell>
          <cell r="UI164">
            <v>3.83</v>
          </cell>
          <cell r="UJ164">
            <v>2.99</v>
          </cell>
          <cell r="UK164">
            <v>2.98</v>
          </cell>
          <cell r="UL164">
            <v>2.75</v>
          </cell>
          <cell r="UM164">
            <v>1.8800000000000001</v>
          </cell>
          <cell r="UN164">
            <v>1.83</v>
          </cell>
          <cell r="UO164">
            <v>3.02</v>
          </cell>
          <cell r="UP164">
            <v>3.14</v>
          </cell>
          <cell r="UQ164">
            <v>3.2</v>
          </cell>
          <cell r="UR164">
            <v>3.24</v>
          </cell>
          <cell r="US164">
            <v>2.98</v>
          </cell>
          <cell r="UT164">
            <v>3.1</v>
          </cell>
          <cell r="UU164">
            <v>4.9000000000000004</v>
          </cell>
          <cell r="UV164">
            <v>5.58</v>
          </cell>
          <cell r="UW164">
            <v>5.45</v>
          </cell>
          <cell r="UX164">
            <v>5.54</v>
          </cell>
          <cell r="UY164">
            <v>5.91</v>
          </cell>
          <cell r="UZ164">
            <v>5.36</v>
          </cell>
          <cell r="VA164">
            <v>5.66</v>
          </cell>
          <cell r="VB164">
            <v>5.28</v>
          </cell>
          <cell r="VC164">
            <v>5.28</v>
          </cell>
          <cell r="VD164">
            <v>3.52</v>
          </cell>
          <cell r="VE164">
            <v>3.8000000000000003</v>
          </cell>
          <cell r="VF164">
            <v>3.98</v>
          </cell>
          <cell r="VG164">
            <v>3.9</v>
          </cell>
          <cell r="VH164">
            <v>3.91</v>
          </cell>
          <cell r="VI164">
            <v>3.5</v>
          </cell>
          <cell r="VJ164">
            <v>3.48</v>
          </cell>
          <cell r="VK164">
            <v>2.36</v>
          </cell>
          <cell r="VL164">
            <v>2.5100000000000002</v>
          </cell>
          <cell r="VM164">
            <v>2.67</v>
          </cell>
          <cell r="VN164">
            <v>2.08</v>
          </cell>
          <cell r="VO164">
            <v>2.33</v>
          </cell>
          <cell r="VP164">
            <v>2.82</v>
          </cell>
          <cell r="VQ164">
            <v>1.1500000000000001</v>
          </cell>
          <cell r="VR164">
            <v>0.14000000000000001</v>
          </cell>
          <cell r="VS164">
            <v>-1.19</v>
          </cell>
          <cell r="VT164">
            <v>-1</v>
          </cell>
          <cell r="VU164">
            <v>-1.24</v>
          </cell>
          <cell r="VV164">
            <v>-1.27</v>
          </cell>
          <cell r="VW164">
            <v>-1.04</v>
          </cell>
          <cell r="VX164">
            <v>-1.01</v>
          </cell>
          <cell r="VY164">
            <v>-1.26</v>
          </cell>
          <cell r="VZ164">
            <v>-3.23</v>
          </cell>
          <cell r="WA164">
            <v>-3.66</v>
          </cell>
          <cell r="WB164">
            <v>-3.2</v>
          </cell>
          <cell r="WC164">
            <v>-3.36</v>
          </cell>
          <cell r="WD164">
            <v>-3.2</v>
          </cell>
          <cell r="WE164">
            <v>-3.46</v>
          </cell>
          <cell r="WF164">
            <v>-3.0300000000000002</v>
          </cell>
          <cell r="WG164">
            <v>-2.9</v>
          </cell>
          <cell r="WH164">
            <v>-3.13</v>
          </cell>
          <cell r="WI164">
            <v>-1.86</v>
          </cell>
          <cell r="WJ164">
            <v>-1.53</v>
          </cell>
          <cell r="WK164">
            <v>-1.62</v>
          </cell>
          <cell r="WL164">
            <v>-1.59</v>
          </cell>
          <cell r="WM164">
            <v>-1.58</v>
          </cell>
          <cell r="WN164">
            <v>-1.8900000000000001</v>
          </cell>
          <cell r="WO164">
            <v>-1.8800000000000001</v>
          </cell>
          <cell r="WP164">
            <v>-1.78</v>
          </cell>
          <cell r="WQ164">
            <v>-1.72</v>
          </cell>
          <cell r="WR164">
            <v>-0.04</v>
          </cell>
          <cell r="WS164">
            <v>0.91</v>
          </cell>
          <cell r="WT164">
            <v>0.68</v>
          </cell>
          <cell r="WU164">
            <v>0.61</v>
          </cell>
          <cell r="WV164">
            <v>0.35000000000000003</v>
          </cell>
          <cell r="WW164">
            <v>-0.02</v>
          </cell>
          <cell r="WX164">
            <v>0.21</v>
          </cell>
          <cell r="WY164">
            <v>1.9100000000000001</v>
          </cell>
          <cell r="WZ164">
            <v>1.84</v>
          </cell>
          <cell r="XA164">
            <v>2.4500000000000002</v>
          </cell>
          <cell r="XB164">
            <v>2.21</v>
          </cell>
          <cell r="XC164">
            <v>1.87</v>
          </cell>
          <cell r="XD164">
            <v>1.49</v>
          </cell>
          <cell r="XE164">
            <v>1.52</v>
          </cell>
          <cell r="XF164">
            <v>1.19</v>
          </cell>
          <cell r="XG164">
            <v>0.69000000000000006</v>
          </cell>
          <cell r="XH164">
            <v>1.03</v>
          </cell>
          <cell r="XI164">
            <v>1.48</v>
          </cell>
          <cell r="XJ164">
            <v>1.54</v>
          </cell>
          <cell r="XK164">
            <v>1.84</v>
          </cell>
          <cell r="XL164">
            <v>1.57</v>
          </cell>
          <cell r="XM164">
            <v>1.82</v>
          </cell>
          <cell r="XN164">
            <v>0.91</v>
          </cell>
          <cell r="XO164">
            <v>0.74</v>
          </cell>
          <cell r="XP164">
            <v>0.27</v>
          </cell>
          <cell r="XQ164">
            <v>0.88</v>
          </cell>
          <cell r="XR164">
            <v>0.98</v>
          </cell>
          <cell r="XS164">
            <v>1.07</v>
          </cell>
          <cell r="XT164">
            <v>1.04</v>
          </cell>
          <cell r="XU164">
            <v>0.69000000000000006</v>
          </cell>
          <cell r="XV164">
            <v>0.22</v>
          </cell>
          <cell r="XW164">
            <v>0.02</v>
          </cell>
          <cell r="XX164">
            <v>-0.1</v>
          </cell>
          <cell r="XY164">
            <v>0.39</v>
          </cell>
          <cell r="XZ164">
            <v>0.68</v>
          </cell>
          <cell r="YA164">
            <v>0.72</v>
          </cell>
          <cell r="YB164">
            <v>0.82000000000000006</v>
          </cell>
          <cell r="YC164">
            <v>1.1400000000000001</v>
          </cell>
          <cell r="YD164">
            <v>-0.14000000000000001</v>
          </cell>
          <cell r="YE164">
            <v>-0.02</v>
          </cell>
          <cell r="YF164">
            <v>-0.28999999999999998</v>
          </cell>
          <cell r="YG164">
            <v>-0.23</v>
          </cell>
          <cell r="YH164">
            <v>-0.36</v>
          </cell>
          <cell r="YI164">
            <v>-0.86</v>
          </cell>
          <cell r="YJ164">
            <v>-0.49</v>
          </cell>
          <cell r="YK164">
            <v>-0.53</v>
          </cell>
          <cell r="YL164">
            <v>-0.86</v>
          </cell>
          <cell r="YM164">
            <v>-0.52</v>
          </cell>
          <cell r="YN164">
            <v>-0.66</v>
          </cell>
          <cell r="YO164">
            <v>-0.91</v>
          </cell>
          <cell r="YP164">
            <v>-1.52</v>
          </cell>
          <cell r="YQ164">
            <v>-1.85</v>
          </cell>
          <cell r="YR164">
            <v>-1.07</v>
          </cell>
          <cell r="YS164">
            <v>-0.88</v>
          </cell>
          <cell r="YT164">
            <v>-0.89</v>
          </cell>
          <cell r="YU164">
            <v>-0.49</v>
          </cell>
          <cell r="YV164">
            <v>0.05</v>
          </cell>
          <cell r="YW164">
            <v>-0.70000000000000007</v>
          </cell>
          <cell r="YX164">
            <v>-0.73</v>
          </cell>
          <cell r="YY164">
            <v>-1.69</v>
          </cell>
          <cell r="YZ164">
            <v>-1.57</v>
          </cell>
          <cell r="ZA164">
            <v>-1.44</v>
          </cell>
          <cell r="ZB164">
            <v>-0.87</v>
          </cell>
          <cell r="ZC164">
            <v>-0.27</v>
          </cell>
          <cell r="ZD164">
            <v>0.17</v>
          </cell>
          <cell r="ZE164">
            <v>-0.41000000000000003</v>
          </cell>
          <cell r="ZF164">
            <v>-0.03</v>
          </cell>
          <cell r="ZG164">
            <v>-0.04</v>
          </cell>
          <cell r="ZH164">
            <v>-0.03</v>
          </cell>
          <cell r="ZI164">
            <v>0.39</v>
          </cell>
          <cell r="ZJ164">
            <v>0.52</v>
          </cell>
          <cell r="ZK164">
            <v>0.36</v>
          </cell>
          <cell r="ZL164">
            <v>-0.52</v>
          </cell>
          <cell r="ZM164">
            <v>-1.4000000000000001</v>
          </cell>
          <cell r="ZN164">
            <v>-0.44</v>
          </cell>
          <cell r="ZO164">
            <v>-0.28999999999999998</v>
          </cell>
          <cell r="ZP164">
            <v>-0.54</v>
          </cell>
          <cell r="ZQ164">
            <v>-0.99</v>
          </cell>
          <cell r="ZR164">
            <v>-0.3</v>
          </cell>
          <cell r="ZS164">
            <v>-0.56000000000000005</v>
          </cell>
          <cell r="ZT164">
            <v>-1.55</v>
          </cell>
          <cell r="ZU164">
            <v>-1.57</v>
          </cell>
          <cell r="ZV164">
            <v>-1.85</v>
          </cell>
          <cell r="ZW164">
            <v>-0.75</v>
          </cell>
          <cell r="ZX164">
            <v>-0.59</v>
          </cell>
          <cell r="ZY164">
            <v>-0.73</v>
          </cell>
          <cell r="ZZ164">
            <v>-1.37</v>
          </cell>
          <cell r="AAA164">
            <v>-1.6600000000000001</v>
          </cell>
          <cell r="AAB164">
            <v>-1.76</v>
          </cell>
          <cell r="AAC164">
            <v>-2.29</v>
          </cell>
          <cell r="AAD164">
            <v>-2.2400000000000002</v>
          </cell>
          <cell r="AAE164">
            <v>-1.73</v>
          </cell>
          <cell r="AAF164">
            <v>-1.68</v>
          </cell>
          <cell r="AAG164">
            <v>-1.46</v>
          </cell>
          <cell r="AAH164">
            <v>-1.82</v>
          </cell>
          <cell r="AAI164">
            <v>-1.47</v>
          </cell>
          <cell r="AAJ164">
            <v>-0.57000000000000006</v>
          </cell>
          <cell r="AAK164">
            <v>0.61</v>
          </cell>
          <cell r="AAL164">
            <v>1.62</v>
          </cell>
          <cell r="AAM164">
            <v>1.3</v>
          </cell>
          <cell r="AAN164">
            <v>1.83</v>
          </cell>
          <cell r="AAO164">
            <v>1.68</v>
          </cell>
          <cell r="AAP164">
            <v>1.81</v>
          </cell>
          <cell r="AAQ164">
            <v>2.95</v>
          </cell>
          <cell r="AAR164">
            <v>2.0300000000000002</v>
          </cell>
          <cell r="AAS164">
            <v>1.8900000000000001</v>
          </cell>
          <cell r="AAT164">
            <v>2.1</v>
          </cell>
          <cell r="AAU164">
            <v>2.81</v>
          </cell>
          <cell r="AAV164">
            <v>2.91</v>
          </cell>
          <cell r="AAW164">
            <v>2.73</v>
          </cell>
          <cell r="AAX164">
            <v>3.02</v>
          </cell>
          <cell r="AAY164">
            <v>2.99</v>
          </cell>
          <cell r="AAZ164">
            <v>2.99</v>
          </cell>
          <cell r="ABA164">
            <v>3.95</v>
          </cell>
          <cell r="ABB164">
            <v>3.08</v>
          </cell>
          <cell r="ABC164">
            <v>3.2600000000000002</v>
          </cell>
          <cell r="ABD164">
            <v>3.0500000000000003</v>
          </cell>
          <cell r="ABE164">
            <v>2.92</v>
          </cell>
          <cell r="ABF164">
            <v>1.69</v>
          </cell>
          <cell r="ABG164">
            <v>1.62</v>
          </cell>
          <cell r="ABH164">
            <v>0.98</v>
          </cell>
          <cell r="ABI164">
            <v>0.42</v>
          </cell>
          <cell r="ABJ164">
            <v>0.47000000000000003</v>
          </cell>
          <cell r="ABK164">
            <v>0.42</v>
          </cell>
          <cell r="ABL164">
            <v>-0.18</v>
          </cell>
          <cell r="ABM164">
            <v>0.81</v>
          </cell>
          <cell r="ABN164">
            <v>0.81</v>
          </cell>
          <cell r="ABO164">
            <v>0.85</v>
          </cell>
          <cell r="ABP164">
            <v>0.75</v>
          </cell>
          <cell r="ABQ164">
            <v>0.55000000000000004</v>
          </cell>
          <cell r="ABR164">
            <v>0.81</v>
          </cell>
          <cell r="ABS164">
            <v>1.21</v>
          </cell>
          <cell r="ABT164">
            <v>1.1300000000000001</v>
          </cell>
          <cell r="ABU164">
            <v>0.79</v>
          </cell>
          <cell r="ABV164">
            <v>0.11</v>
          </cell>
          <cell r="ABW164">
            <v>-0.38</v>
          </cell>
          <cell r="ABX164">
            <v>-0.63</v>
          </cell>
          <cell r="ABY164">
            <v>0.14000000000000001</v>
          </cell>
          <cell r="ABZ164">
            <v>7.0000000000000007E-2</v>
          </cell>
          <cell r="ACA164">
            <v>0</v>
          </cell>
          <cell r="ACB164">
            <v>-0.27</v>
          </cell>
          <cell r="ACC164">
            <v>-0.1</v>
          </cell>
          <cell r="ACD164">
            <v>-0.03</v>
          </cell>
          <cell r="ACE164">
            <v>-0.64</v>
          </cell>
          <cell r="ACF164">
            <v>-0.68</v>
          </cell>
          <cell r="ACG164">
            <v>-1.1100000000000001</v>
          </cell>
          <cell r="ACH164">
            <v>-0.74</v>
          </cell>
          <cell r="ACI164">
            <v>-0.48</v>
          </cell>
          <cell r="ACJ164">
            <v>0.33</v>
          </cell>
          <cell r="ACK164">
            <v>0.24</v>
          </cell>
          <cell r="ACL164">
            <v>0.6</v>
          </cell>
          <cell r="ACM164">
            <v>-0.54</v>
          </cell>
          <cell r="ACN164">
            <v>-0.2</v>
          </cell>
          <cell r="ACO164">
            <v>-0.14000000000000001</v>
          </cell>
          <cell r="ACP164">
            <v>-0.1</v>
          </cell>
          <cell r="ACQ164">
            <v>-0.44</v>
          </cell>
          <cell r="ACR164">
            <v>-0.41000000000000003</v>
          </cell>
          <cell r="ACS164">
            <v>-0.51</v>
          </cell>
          <cell r="ACT164">
            <v>1.74</v>
          </cell>
          <cell r="ACU164">
            <v>2.13</v>
          </cell>
          <cell r="ACV164">
            <v>2.41</v>
          </cell>
          <cell r="ACW164">
            <v>2.42</v>
          </cell>
          <cell r="ACX164">
            <v>2.67</v>
          </cell>
          <cell r="ACY164">
            <v>1.62</v>
          </cell>
          <cell r="ACZ164">
            <v>2.16</v>
          </cell>
          <cell r="ADA164">
            <v>2.5300000000000002</v>
          </cell>
          <cell r="ADB164">
            <v>3.17</v>
          </cell>
          <cell r="ADC164">
            <v>3.58</v>
          </cell>
          <cell r="ADD164">
            <v>2.4500000000000002</v>
          </cell>
          <cell r="ADE164">
            <v>2.59</v>
          </cell>
          <cell r="ADF164">
            <v>2.44</v>
          </cell>
          <cell r="ADG164">
            <v>2.89</v>
          </cell>
          <cell r="ADH164">
            <v>3.23</v>
          </cell>
          <cell r="ADI164">
            <v>2.54</v>
          </cell>
          <cell r="ADJ164">
            <v>2.74</v>
          </cell>
          <cell r="ADK164">
            <v>2.33</v>
          </cell>
          <cell r="ADL164">
            <v>2.68</v>
          </cell>
          <cell r="ADM164">
            <v>2.79</v>
          </cell>
          <cell r="ADN164">
            <v>1.36</v>
          </cell>
          <cell r="ADO164">
            <v>0.08</v>
          </cell>
          <cell r="ADP164">
            <v>-0.19</v>
          </cell>
          <cell r="ADQ164">
            <v>-0.61</v>
          </cell>
          <cell r="ADR164">
            <v>-0.49</v>
          </cell>
          <cell r="ADS164">
            <v>-0.56000000000000005</v>
          </cell>
          <cell r="ADT164">
            <v>-0.48</v>
          </cell>
          <cell r="ADU164">
            <v>-0.04</v>
          </cell>
          <cell r="ADV164">
            <v>0.32</v>
          </cell>
          <cell r="ADW164">
            <v>0</v>
          </cell>
          <cell r="ADX164">
            <v>-0.01</v>
          </cell>
          <cell r="ADY164">
            <v>-0.16</v>
          </cell>
          <cell r="ADZ164">
            <v>-0.04</v>
          </cell>
          <cell r="AEA164">
            <v>0.48</v>
          </cell>
          <cell r="AEB164">
            <v>0.31</v>
          </cell>
          <cell r="AEC164">
            <v>0.17</v>
          </cell>
          <cell r="AED164">
            <v>0</v>
          </cell>
          <cell r="AEE164">
            <v>-0.62</v>
          </cell>
          <cell r="AEF164">
            <v>-1.1000000000000001</v>
          </cell>
          <cell r="AEG164">
            <v>-1.24</v>
          </cell>
          <cell r="AEH164">
            <v>-0.45</v>
          </cell>
          <cell r="AEI164">
            <v>-0.34</v>
          </cell>
          <cell r="AEJ164">
            <v>-0.38</v>
          </cell>
          <cell r="AEK164">
            <v>-0.54</v>
          </cell>
          <cell r="AEL164">
            <v>-0.34</v>
          </cell>
          <cell r="AEM164">
            <v>-0.32</v>
          </cell>
          <cell r="AEN164">
            <v>0.70000000000000007</v>
          </cell>
          <cell r="AEO164">
            <v>1.95</v>
          </cell>
          <cell r="AEP164">
            <v>1.6500000000000001</v>
          </cell>
          <cell r="AEQ164">
            <v>2</v>
          </cell>
          <cell r="AER164">
            <v>1.8</v>
          </cell>
          <cell r="AES164">
            <v>1.71</v>
          </cell>
          <cell r="AET164">
            <v>0.72</v>
          </cell>
          <cell r="AEU164">
            <v>0.32</v>
          </cell>
          <cell r="AEV164">
            <v>0.57000000000000006</v>
          </cell>
          <cell r="AEW164">
            <v>0.04</v>
          </cell>
          <cell r="AEX164">
            <v>-0.21</v>
          </cell>
          <cell r="AEY164">
            <v>-0.55000000000000004</v>
          </cell>
          <cell r="AEZ164">
            <v>0.2</v>
          </cell>
          <cell r="AFA164">
            <v>0.91</v>
          </cell>
          <cell r="AFB164">
            <v>0.74</v>
          </cell>
          <cell r="AFC164">
            <v>0.69000000000000006</v>
          </cell>
          <cell r="AFD164">
            <v>0.88</v>
          </cell>
          <cell r="AFE164">
            <v>0.4</v>
          </cell>
          <cell r="AFF164">
            <v>0.55000000000000004</v>
          </cell>
          <cell r="AFG164">
            <v>0.56000000000000005</v>
          </cell>
          <cell r="AFH164">
            <v>0.57999999999999996</v>
          </cell>
          <cell r="AFI164">
            <v>0.46</v>
          </cell>
          <cell r="AFJ164">
            <v>-0.52</v>
          </cell>
          <cell r="AFK164">
            <v>-2.41</v>
          </cell>
          <cell r="AFL164">
            <v>-2.96</v>
          </cell>
          <cell r="AFM164">
            <v>-3.27</v>
          </cell>
          <cell r="AFN164">
            <v>-3.47</v>
          </cell>
          <cell r="AFO164">
            <v>-3.48</v>
          </cell>
          <cell r="AFP164">
            <v>-1.98</v>
          </cell>
          <cell r="AFQ164">
            <v>-1.74</v>
          </cell>
          <cell r="AFR164">
            <v>-2.83</v>
          </cell>
          <cell r="AFS164">
            <v>-2.4500000000000002</v>
          </cell>
          <cell r="AFT164">
            <v>-2.29</v>
          </cell>
          <cell r="AFU164">
            <v>-2.64</v>
          </cell>
          <cell r="AFV164">
            <v>-2.56</v>
          </cell>
          <cell r="AFW164">
            <v>-2.63</v>
          </cell>
          <cell r="AFX164">
            <v>-3.16</v>
          </cell>
          <cell r="AFY164">
            <v>-3.22</v>
          </cell>
          <cell r="AFZ164">
            <v>-4.37</v>
          </cell>
          <cell r="AGA164">
            <v>-3.5500000000000003</v>
          </cell>
          <cell r="AGB164">
            <v>-3.47</v>
          </cell>
          <cell r="AGC164">
            <v>-3.47</v>
          </cell>
          <cell r="AGD164">
            <v>-3.46</v>
          </cell>
          <cell r="AGE164">
            <v>-4.26</v>
          </cell>
          <cell r="AGF164">
            <v>-4.26</v>
          </cell>
          <cell r="AGG164">
            <v>-4.1100000000000003</v>
          </cell>
          <cell r="AGH164">
            <v>-1.8900000000000001</v>
          </cell>
          <cell r="AGI164">
            <v>-0.27</v>
          </cell>
          <cell r="AGJ164">
            <v>1.21</v>
          </cell>
          <cell r="AGK164">
            <v>1.08</v>
          </cell>
          <cell r="AGL164">
            <v>1.34</v>
          </cell>
          <cell r="AGM164">
            <v>1.34</v>
          </cell>
          <cell r="AGN164">
            <v>1.29</v>
          </cell>
          <cell r="AGO164">
            <v>1.2</v>
          </cell>
          <cell r="AGP164">
            <v>1.2</v>
          </cell>
          <cell r="AGQ164">
            <v>1.18</v>
          </cell>
          <cell r="AGR164">
            <v>2.14</v>
          </cell>
          <cell r="AGS164">
            <v>1.83</v>
          </cell>
          <cell r="AGT164">
            <v>1.77</v>
          </cell>
          <cell r="AGU164">
            <v>2.06</v>
          </cell>
          <cell r="AGV164">
            <v>2.27</v>
          </cell>
          <cell r="AGW164">
            <v>2.2000000000000002</v>
          </cell>
          <cell r="AGX164">
            <v>3.59</v>
          </cell>
          <cell r="AGY164">
            <v>3.7800000000000002</v>
          </cell>
          <cell r="AGZ164">
            <v>3.9</v>
          </cell>
          <cell r="AHA164">
            <v>3.93</v>
          </cell>
          <cell r="AHB164">
            <v>3.93</v>
          </cell>
          <cell r="AHC164">
            <v>3.5500000000000003</v>
          </cell>
          <cell r="AHD164">
            <v>2.74</v>
          </cell>
          <cell r="AHE164">
            <v>1.6600000000000001</v>
          </cell>
          <cell r="AHF164">
            <v>0.9</v>
          </cell>
          <cell r="AHG164">
            <v>1.08</v>
          </cell>
          <cell r="AHH164">
            <v>1.73</v>
          </cell>
          <cell r="AHI164">
            <v>1.43</v>
          </cell>
          <cell r="AHJ164">
            <v>0.71</v>
          </cell>
          <cell r="AHK164">
            <v>0.44</v>
          </cell>
          <cell r="AHL164">
            <v>-0.08</v>
          </cell>
          <cell r="AHM164">
            <v>0.51</v>
          </cell>
          <cell r="AHN164">
            <v>-0.4</v>
          </cell>
          <cell r="AHO164">
            <v>-0.26</v>
          </cell>
          <cell r="AHP164">
            <v>-0.91</v>
          </cell>
          <cell r="AHQ164">
            <v>-0.05</v>
          </cell>
          <cell r="AHR164">
            <v>0.18</v>
          </cell>
          <cell r="AHS164">
            <v>-0.38</v>
          </cell>
          <cell r="AHT164">
            <v>-0.64</v>
          </cell>
          <cell r="AHU164">
            <v>-0.59</v>
          </cell>
          <cell r="AHV164">
            <v>-0.94000000000000006</v>
          </cell>
          <cell r="AHW164">
            <v>-1.02</v>
          </cell>
          <cell r="AHX164">
            <v>-1.05</v>
          </cell>
          <cell r="AHY164">
            <v>-1.1400000000000001</v>
          </cell>
          <cell r="AHZ164">
            <v>-0.77</v>
          </cell>
          <cell r="AIA164">
            <v>-0.9</v>
          </cell>
          <cell r="AIB164">
            <v>-1.47</v>
          </cell>
          <cell r="AIC164">
            <v>-1.04</v>
          </cell>
          <cell r="AID164">
            <v>-0.97</v>
          </cell>
          <cell r="AIE164">
            <v>-0.31</v>
          </cell>
          <cell r="AIF164">
            <v>0.16</v>
          </cell>
          <cell r="AIG164">
            <v>0.01</v>
          </cell>
          <cell r="AIH164">
            <v>-0.61</v>
          </cell>
          <cell r="AII164">
            <v>0.2</v>
          </cell>
          <cell r="AIJ164">
            <v>-0.93</v>
          </cell>
          <cell r="AIK164">
            <v>-1.3</v>
          </cell>
          <cell r="AIL164">
            <v>-1.1599999999999999</v>
          </cell>
          <cell r="AIM164">
            <v>-1.9100000000000001</v>
          </cell>
          <cell r="AIN164">
            <v>-3.13</v>
          </cell>
          <cell r="AIO164">
            <v>-4.37</v>
          </cell>
          <cell r="AIP164">
            <v>-4.0999999999999996</v>
          </cell>
          <cell r="AIQ164">
            <v>-3.7800000000000002</v>
          </cell>
          <cell r="AIR164">
            <v>-3.85</v>
          </cell>
          <cell r="AIS164">
            <v>-4.1100000000000003</v>
          </cell>
          <cell r="AIT164">
            <v>-3.72</v>
          </cell>
          <cell r="AIU164">
            <v>-3.54</v>
          </cell>
          <cell r="AIV164">
            <v>-3.74</v>
          </cell>
          <cell r="AIW164">
            <v>-3.65</v>
          </cell>
          <cell r="AIX164">
            <v>-3.35</v>
          </cell>
          <cell r="AIY164">
            <v>-4.67</v>
          </cell>
          <cell r="AIZ164">
            <v>-4.7</v>
          </cell>
          <cell r="AJA164">
            <v>-4.88</v>
          </cell>
          <cell r="AJB164">
            <v>-5.42</v>
          </cell>
          <cell r="AJC164">
            <v>-5.7</v>
          </cell>
          <cell r="AJD164">
            <v>-5.6000000000000005</v>
          </cell>
          <cell r="AJE164">
            <v>-6.34</v>
          </cell>
          <cell r="AJF164">
            <v>-6.48</v>
          </cell>
          <cell r="AJG164">
            <v>-6.01</v>
          </cell>
          <cell r="AJH164">
            <v>-5.8100000000000005</v>
          </cell>
          <cell r="AJI164">
            <v>-4.5600000000000005</v>
          </cell>
          <cell r="AJJ164">
            <v>-3.85</v>
          </cell>
          <cell r="AJK164">
            <v>-2.62</v>
          </cell>
          <cell r="AJL164">
            <v>-1.54</v>
          </cell>
          <cell r="AJM164">
            <v>-2.0499999999999998</v>
          </cell>
          <cell r="AJN164">
            <v>-1.85</v>
          </cell>
          <cell r="AJO164">
            <v>-0.65</v>
          </cell>
          <cell r="AJP164">
            <v>0.33</v>
          </cell>
          <cell r="AJQ164">
            <v>0.04</v>
          </cell>
          <cell r="AJR164">
            <v>-0.23</v>
          </cell>
          <cell r="AJS164">
            <v>0.45</v>
          </cell>
          <cell r="AJT164">
            <v>0.27</v>
          </cell>
          <cell r="AJU164">
            <v>1.8900000000000001</v>
          </cell>
          <cell r="AJV164">
            <v>1.87</v>
          </cell>
          <cell r="AJW164">
            <v>2.77</v>
          </cell>
          <cell r="AJX164">
            <v>2.67</v>
          </cell>
          <cell r="AJY164">
            <v>2.3000000000000003</v>
          </cell>
          <cell r="AJZ164">
            <v>2.46</v>
          </cell>
          <cell r="AKA164">
            <v>2.97</v>
          </cell>
          <cell r="AKB164">
            <v>3.23</v>
          </cell>
          <cell r="AKC164">
            <v>3.84</v>
          </cell>
          <cell r="AKD164">
            <v>3.59</v>
          </cell>
          <cell r="AKE164">
            <v>3.18</v>
          </cell>
          <cell r="AKF164">
            <v>3.21</v>
          </cell>
          <cell r="AKG164">
            <v>2.39</v>
          </cell>
          <cell r="AKH164">
            <v>1.98</v>
          </cell>
          <cell r="AKI164">
            <v>1.53</v>
          </cell>
          <cell r="AKJ164">
            <v>1.47</v>
          </cell>
          <cell r="AKK164">
            <v>-0.36</v>
          </cell>
          <cell r="AKL164">
            <v>-0.59</v>
          </cell>
          <cell r="AKM164">
            <v>0.46</v>
          </cell>
          <cell r="AKN164">
            <v>0.44</v>
          </cell>
          <cell r="AKO164">
            <v>0.55000000000000004</v>
          </cell>
          <cell r="AKP164">
            <v>0.46</v>
          </cell>
          <cell r="AKQ164">
            <v>0.34</v>
          </cell>
          <cell r="AKR164">
            <v>0.28999999999999998</v>
          </cell>
          <cell r="AKS164">
            <v>-0.26</v>
          </cell>
          <cell r="AKT164">
            <v>1.23</v>
          </cell>
          <cell r="AKU164">
            <v>1.01</v>
          </cell>
          <cell r="AKV164">
            <v>2.16</v>
          </cell>
          <cell r="AKW164">
            <v>2.09</v>
          </cell>
          <cell r="AKX164">
            <v>1.61</v>
          </cell>
          <cell r="AKY164">
            <v>1.49</v>
          </cell>
          <cell r="AKZ164">
            <v>1.3</v>
          </cell>
          <cell r="ALA164">
            <v>1.04</v>
          </cell>
          <cell r="ALB164">
            <v>0.9</v>
          </cell>
          <cell r="ALC164">
            <v>1.19</v>
          </cell>
          <cell r="ALD164">
            <v>1.2</v>
          </cell>
          <cell r="ALE164">
            <v>1.54</v>
          </cell>
          <cell r="ALF164">
            <v>0.73</v>
          </cell>
          <cell r="ALG164">
            <v>0.91</v>
          </cell>
          <cell r="ALH164">
            <v>0.95000000000000007</v>
          </cell>
          <cell r="ALI164">
            <v>-0.92</v>
          </cell>
          <cell r="ALJ164">
            <v>-1.24</v>
          </cell>
          <cell r="ALK164">
            <v>-0.70000000000000007</v>
          </cell>
          <cell r="ALL164">
            <v>-0.37</v>
          </cell>
          <cell r="ALM164">
            <v>-0.73</v>
          </cell>
          <cell r="ALN164">
            <v>-0.86</v>
          </cell>
          <cell r="ALO164">
            <v>-0.66</v>
          </cell>
          <cell r="ALP164">
            <v>-0.82000000000000006</v>
          </cell>
          <cell r="ALQ164">
            <v>-1.1400000000000001</v>
          </cell>
          <cell r="ALR164">
            <v>-2.9</v>
          </cell>
          <cell r="ALS164">
            <v>-1.9100000000000001</v>
          </cell>
          <cell r="ALT164">
            <v>-2.14</v>
          </cell>
          <cell r="ALU164">
            <v>-2.2800000000000002</v>
          </cell>
          <cell r="ALV164">
            <v>-2.15</v>
          </cell>
          <cell r="ALW164">
            <v>-2.2000000000000002</v>
          </cell>
          <cell r="ALX164">
            <v>-2.17</v>
          </cell>
          <cell r="ALY164">
            <v>-2.08</v>
          </cell>
          <cell r="ALZ164">
            <v>-2.02</v>
          </cell>
          <cell r="AMA164">
            <v>-1.8800000000000001</v>
          </cell>
          <cell r="AMB164">
            <v>-1.81</v>
          </cell>
          <cell r="AMC164">
            <v>-1.62</v>
          </cell>
          <cell r="AMD164">
            <v>-1.67</v>
          </cell>
          <cell r="AME164">
            <v>-2</v>
          </cell>
          <cell r="AMF164">
            <v>-0.63</v>
          </cell>
          <cell r="AMG164">
            <v>-0.55000000000000004</v>
          </cell>
          <cell r="AMH164">
            <v>-0.83000000000000007</v>
          </cell>
          <cell r="AMI164">
            <v>-0.23</v>
          </cell>
          <cell r="AMJ164">
            <v>-0.43</v>
          </cell>
          <cell r="AMK164">
            <v>-0.5</v>
          </cell>
          <cell r="AML164">
            <v>-0.11</v>
          </cell>
          <cell r="AMM164">
            <v>-0.53</v>
          </cell>
          <cell r="AMN164">
            <v>-0.92</v>
          </cell>
          <cell r="AMO164">
            <v>-0.62</v>
          </cell>
          <cell r="AMP164">
            <v>-0.63</v>
          </cell>
          <cell r="AMQ164">
            <v>-0.42</v>
          </cell>
          <cell r="AMR164">
            <v>-0.88</v>
          </cell>
          <cell r="AMS164">
            <v>-1.98</v>
          </cell>
          <cell r="AMT164">
            <v>-2.38</v>
          </cell>
          <cell r="AMU164">
            <v>-2.66</v>
          </cell>
          <cell r="AMV164">
            <v>-2.74</v>
          </cell>
          <cell r="AMW164">
            <v>-2.99</v>
          </cell>
          <cell r="AMX164">
            <v>-3.11</v>
          </cell>
          <cell r="AMY164">
            <v>-3.43</v>
          </cell>
          <cell r="AMZ164">
            <v>-4.54</v>
          </cell>
          <cell r="ANA164">
            <v>-3.89</v>
          </cell>
          <cell r="ANB164">
            <v>-4.47</v>
          </cell>
          <cell r="ANC164">
            <v>-5.13</v>
          </cell>
          <cell r="AND164">
            <v>-4.3</v>
          </cell>
          <cell r="ANE164">
            <v>-4.54</v>
          </cell>
          <cell r="ANF164">
            <v>-4.0200000000000005</v>
          </cell>
          <cell r="ANG164">
            <v>-5.64</v>
          </cell>
          <cell r="ANH164">
            <v>-4.5</v>
          </cell>
          <cell r="ANI164">
            <v>-4.53</v>
          </cell>
          <cell r="ANJ164">
            <v>-4.42</v>
          </cell>
          <cell r="ANK164">
            <v>-4.07</v>
          </cell>
          <cell r="ANL164">
            <v>-3.84</v>
          </cell>
          <cell r="ANM164">
            <v>-2.1</v>
          </cell>
          <cell r="ANN164">
            <v>-0.97</v>
          </cell>
          <cell r="ANO164">
            <v>-0.3</v>
          </cell>
          <cell r="ANP164">
            <v>0.11</v>
          </cell>
          <cell r="ANQ164">
            <v>0.79</v>
          </cell>
          <cell r="ANR164">
            <v>0.54</v>
          </cell>
          <cell r="ANS164">
            <v>1.55</v>
          </cell>
          <cell r="ANT164">
            <v>1.9100000000000001</v>
          </cell>
          <cell r="ANU164">
            <v>3.45</v>
          </cell>
          <cell r="ANV164">
            <v>4.9800000000000004</v>
          </cell>
          <cell r="ANW164">
            <v>4.58</v>
          </cell>
          <cell r="ANX164">
            <v>5.38</v>
          </cell>
          <cell r="ANY164">
            <v>5.94</v>
          </cell>
          <cell r="ANZ164">
            <v>5.5</v>
          </cell>
          <cell r="AOA164">
            <v>5.68</v>
          </cell>
          <cell r="AOB164">
            <v>5.74</v>
          </cell>
          <cell r="AOC164">
            <v>7.76</v>
          </cell>
          <cell r="AOD164">
            <v>7.29</v>
          </cell>
          <cell r="AOE164">
            <v>9.2799999999999994</v>
          </cell>
          <cell r="AOF164">
            <v>9.370000000000001</v>
          </cell>
          <cell r="AOG164">
            <v>9.43</v>
          </cell>
          <cell r="AOH164">
            <v>9.1</v>
          </cell>
          <cell r="AOI164">
            <v>8.84</v>
          </cell>
          <cell r="AOJ164">
            <v>8.67</v>
          </cell>
          <cell r="AOK164">
            <v>8.5400000000000009</v>
          </cell>
          <cell r="AOL164">
            <v>7.92</v>
          </cell>
          <cell r="AOM164">
            <v>8.4600000000000009</v>
          </cell>
          <cell r="AON164">
            <v>8.9500000000000011</v>
          </cell>
          <cell r="AOO164">
            <v>8.67</v>
          </cell>
          <cell r="AOP164">
            <v>8.7200000000000006</v>
          </cell>
          <cell r="AOQ164">
            <v>9.59</v>
          </cell>
          <cell r="AOR164">
            <v>10.08</v>
          </cell>
          <cell r="AOS164">
            <v>10.25</v>
          </cell>
          <cell r="AOT164">
            <v>9.59</v>
          </cell>
          <cell r="AOU164">
            <v>6.91</v>
          </cell>
          <cell r="AOV164">
            <v>6.32</v>
          </cell>
          <cell r="AOW164">
            <v>6.9</v>
          </cell>
          <cell r="AOX164">
            <v>6.7700000000000005</v>
          </cell>
          <cell r="AOY164">
            <v>6.54</v>
          </cell>
          <cell r="AOZ164">
            <v>6.91</v>
          </cell>
          <cell r="APA164">
            <v>6.8100000000000005</v>
          </cell>
          <cell r="APB164">
            <v>6.79</v>
          </cell>
          <cell r="APC164">
            <v>5.84</v>
          </cell>
          <cell r="APD164">
            <v>5.7700000000000005</v>
          </cell>
          <cell r="APE164">
            <v>2.35</v>
          </cell>
          <cell r="APF164">
            <v>2.19</v>
          </cell>
          <cell r="APG164">
            <v>2.5</v>
          </cell>
          <cell r="APH164">
            <v>2.2800000000000002</v>
          </cell>
          <cell r="API164">
            <v>2.67</v>
          </cell>
          <cell r="APJ164">
            <v>3.02</v>
          </cell>
          <cell r="APK164">
            <v>3.04</v>
          </cell>
          <cell r="APL164">
            <v>1.96</v>
          </cell>
          <cell r="APM164">
            <v>1.87</v>
          </cell>
          <cell r="APN164">
            <v>1.71</v>
          </cell>
          <cell r="APO164">
            <v>1</v>
          </cell>
          <cell r="APP164">
            <v>0.17</v>
          </cell>
          <cell r="APQ164">
            <v>0.44</v>
          </cell>
          <cell r="APR164">
            <v>-0.31</v>
          </cell>
          <cell r="APS164">
            <v>-0.81</v>
          </cell>
          <cell r="APT164">
            <v>-0.16</v>
          </cell>
          <cell r="APU164">
            <v>0.06</v>
          </cell>
          <cell r="APV164">
            <v>-0.28999999999999998</v>
          </cell>
          <cell r="APW164">
            <v>0.11</v>
          </cell>
          <cell r="APX164">
            <v>0.15</v>
          </cell>
          <cell r="APY164">
            <v>0.15</v>
          </cell>
          <cell r="APZ164">
            <v>2.1800000000000002</v>
          </cell>
          <cell r="AQA164">
            <v>2.1800000000000002</v>
          </cell>
          <cell r="AQB164">
            <v>2.61</v>
          </cell>
          <cell r="AQC164">
            <v>2.2000000000000002</v>
          </cell>
          <cell r="AQD164">
            <v>2.38</v>
          </cell>
          <cell r="AQE164">
            <v>-0.38</v>
          </cell>
          <cell r="AQF164">
            <v>0.19</v>
          </cell>
          <cell r="AQG164">
            <v>0.19</v>
          </cell>
          <cell r="AQH164">
            <v>0.01</v>
          </cell>
          <cell r="AQI164">
            <v>0.31</v>
          </cell>
          <cell r="AQJ164">
            <v>0.56000000000000005</v>
          </cell>
          <cell r="AQK164">
            <v>0.37</v>
          </cell>
          <cell r="AQL164">
            <v>0.28000000000000003</v>
          </cell>
          <cell r="AQM164">
            <v>0.68</v>
          </cell>
          <cell r="AQN164">
            <v>2.2400000000000002</v>
          </cell>
          <cell r="AQO164">
            <v>1.59</v>
          </cell>
          <cell r="AQP164">
            <v>0.97</v>
          </cell>
          <cell r="AQQ164">
            <v>0.97</v>
          </cell>
          <cell r="AQR164">
            <v>0.48</v>
          </cell>
          <cell r="AQS164">
            <v>0.70000000000000007</v>
          </cell>
          <cell r="AQT164">
            <v>0.4</v>
          </cell>
          <cell r="AQU164">
            <v>0.41000000000000003</v>
          </cell>
          <cell r="AQV164">
            <v>0.22</v>
          </cell>
          <cell r="AQW164">
            <v>0.27</v>
          </cell>
          <cell r="AQX164">
            <v>-0.19</v>
          </cell>
          <cell r="AQY164">
            <v>-1.07</v>
          </cell>
          <cell r="AQZ164">
            <v>-1.1200000000000001</v>
          </cell>
          <cell r="ARA164">
            <v>-0.55000000000000004</v>
          </cell>
          <cell r="ARB164">
            <v>-0.53</v>
          </cell>
          <cell r="ARC164">
            <v>-0.78</v>
          </cell>
          <cell r="ARD164">
            <v>-0.12</v>
          </cell>
          <cell r="ARE164">
            <v>0.33</v>
          </cell>
          <cell r="ARF164">
            <v>-0.59</v>
          </cell>
          <cell r="ARG164">
            <v>-0.65</v>
          </cell>
          <cell r="ARH164">
            <v>-0.67</v>
          </cell>
          <cell r="ARI164">
            <v>-0.67</v>
          </cell>
          <cell r="ARJ164">
            <v>-0.37</v>
          </cell>
          <cell r="ARK164">
            <v>-0.03</v>
          </cell>
          <cell r="ARL164">
            <v>-0.11</v>
          </cell>
          <cell r="ARM164">
            <v>-0.83000000000000007</v>
          </cell>
          <cell r="ARN164">
            <v>-1.55</v>
          </cell>
          <cell r="ARO164">
            <v>-0.97</v>
          </cell>
          <cell r="ARP164">
            <v>-1.24</v>
          </cell>
          <cell r="ARQ164">
            <v>-1.08</v>
          </cell>
          <cell r="ARR164">
            <v>-1.28</v>
          </cell>
          <cell r="ARS164">
            <v>-1.59</v>
          </cell>
          <cell r="ART164">
            <v>-1.07</v>
          </cell>
          <cell r="ARU164">
            <v>-1.74</v>
          </cell>
          <cell r="ARV164">
            <v>-1.8800000000000001</v>
          </cell>
          <cell r="ARW164">
            <v>-2.4</v>
          </cell>
          <cell r="ARX164">
            <v>-2.2400000000000002</v>
          </cell>
          <cell r="ARY164">
            <v>-1.5</v>
          </cell>
          <cell r="ARZ164">
            <v>-1.41</v>
          </cell>
          <cell r="ASA164">
            <v>-1.08</v>
          </cell>
          <cell r="ASB164">
            <v>-0.91</v>
          </cell>
          <cell r="ASC164">
            <v>-0.8</v>
          </cell>
          <cell r="ASD164">
            <v>-0.62</v>
          </cell>
          <cell r="ASE164">
            <v>-0.72</v>
          </cell>
          <cell r="ASF164">
            <v>-0.32</v>
          </cell>
          <cell r="ASG164">
            <v>-0.84</v>
          </cell>
          <cell r="ASH164">
            <v>-0.27</v>
          </cell>
          <cell r="ASI164">
            <v>0.53</v>
          </cell>
          <cell r="ASJ164">
            <v>0.57999999999999996</v>
          </cell>
          <cell r="ASK164">
            <v>0.62</v>
          </cell>
          <cell r="ASL164">
            <v>1.54</v>
          </cell>
          <cell r="ASM164">
            <v>1.32</v>
          </cell>
          <cell r="ASN164">
            <v>1.53</v>
          </cell>
          <cell r="ASO164">
            <v>2.71</v>
          </cell>
          <cell r="ASP164">
            <v>2.67</v>
          </cell>
          <cell r="ASQ164">
            <v>2.79</v>
          </cell>
          <cell r="ASR164">
            <v>4.38</v>
          </cell>
          <cell r="ASS164">
            <v>4.43</v>
          </cell>
          <cell r="AST164">
            <v>4.63</v>
          </cell>
          <cell r="ASU164">
            <v>4.74</v>
          </cell>
          <cell r="ASV164">
            <v>4.2300000000000004</v>
          </cell>
          <cell r="ASW164">
            <v>3.98</v>
          </cell>
          <cell r="ASX164">
            <v>3.84</v>
          </cell>
          <cell r="ASY164">
            <v>5.15</v>
          </cell>
          <cell r="ASZ164">
            <v>4.66</v>
          </cell>
          <cell r="ATA164">
            <v>5.34</v>
          </cell>
          <cell r="ATB164">
            <v>5.5200000000000005</v>
          </cell>
          <cell r="ATC164">
            <v>5.3100000000000005</v>
          </cell>
          <cell r="ATD164">
            <v>5.33</v>
          </cell>
          <cell r="ATE164">
            <v>5.01</v>
          </cell>
          <cell r="ATF164">
            <v>4.9000000000000004</v>
          </cell>
          <cell r="ATG164">
            <v>4.76</v>
          </cell>
          <cell r="ATH164">
            <v>4.72</v>
          </cell>
          <cell r="ATI164">
            <v>4.6500000000000004</v>
          </cell>
          <cell r="ATJ164">
            <v>5</v>
          </cell>
          <cell r="ATK164">
            <v>4.82</v>
          </cell>
          <cell r="ATL164">
            <v>4.67</v>
          </cell>
          <cell r="ATM164">
            <v>4.5600000000000005</v>
          </cell>
          <cell r="ATN164">
            <v>4.45</v>
          </cell>
          <cell r="ATO164">
            <v>2.58</v>
          </cell>
          <cell r="ATP164">
            <v>2.95</v>
          </cell>
          <cell r="ATQ164">
            <v>2.85</v>
          </cell>
          <cell r="ATR164">
            <v>2.67</v>
          </cell>
          <cell r="ATS164">
            <v>3.0500000000000003</v>
          </cell>
          <cell r="ATT164">
            <v>3.04</v>
          </cell>
          <cell r="ATU164">
            <v>3.36</v>
          </cell>
          <cell r="ATV164">
            <v>3.47</v>
          </cell>
          <cell r="ATW164">
            <v>3.29</v>
          </cell>
          <cell r="ATX164">
            <v>3.27</v>
          </cell>
          <cell r="ATY164">
            <v>1.18</v>
          </cell>
          <cell r="ATZ164">
            <v>0.85</v>
          </cell>
          <cell r="AUA164">
            <v>1.28</v>
          </cell>
          <cell r="AUB164">
            <v>1.1300000000000001</v>
          </cell>
          <cell r="AUC164">
            <v>1</v>
          </cell>
          <cell r="AUD164">
            <v>-0.67</v>
          </cell>
          <cell r="AUE164">
            <v>-0.74</v>
          </cell>
          <cell r="AUF164">
            <v>-0.92</v>
          </cell>
          <cell r="AUG164">
            <v>-0.68</v>
          </cell>
          <cell r="AUH164">
            <v>-0.02</v>
          </cell>
          <cell r="AUI164">
            <v>0.17</v>
          </cell>
          <cell r="AUJ164">
            <v>0.42</v>
          </cell>
          <cell r="AUK164">
            <v>0.28000000000000003</v>
          </cell>
          <cell r="AUL164">
            <v>0.28000000000000003</v>
          </cell>
          <cell r="AUM164">
            <v>0.54</v>
          </cell>
          <cell r="AUN164">
            <v>0.37</v>
          </cell>
          <cell r="AUO164">
            <v>0.31</v>
          </cell>
          <cell r="AUP164">
            <v>0</v>
          </cell>
          <cell r="AUQ164">
            <v>-0.2</v>
          </cell>
          <cell r="AUR164">
            <v>0.24</v>
          </cell>
          <cell r="AUS164">
            <v>0.59</v>
          </cell>
          <cell r="AUT164">
            <v>0.98</v>
          </cell>
          <cell r="AUU164">
            <v>1.02</v>
          </cell>
          <cell r="AUV164">
            <v>0.97</v>
          </cell>
          <cell r="AUW164">
            <v>1.18</v>
          </cell>
          <cell r="AUX164">
            <v>0.38</v>
          </cell>
          <cell r="AUY164">
            <v>1</v>
          </cell>
          <cell r="AUZ164">
            <v>1.47</v>
          </cell>
          <cell r="AVA164">
            <v>1.1300000000000001</v>
          </cell>
          <cell r="AVB164">
            <v>1.3</v>
          </cell>
          <cell r="AVC164">
            <v>1.03</v>
          </cell>
          <cell r="AVD164">
            <v>1.18</v>
          </cell>
          <cell r="AVE164">
            <v>1.1300000000000001</v>
          </cell>
          <cell r="AVF164">
            <v>0.83000000000000007</v>
          </cell>
          <cell r="AVG164">
            <v>0.49</v>
          </cell>
          <cell r="AVH164">
            <v>0.27</v>
          </cell>
          <cell r="AVI164">
            <v>-1.03</v>
          </cell>
          <cell r="AVJ164">
            <v>-1.08</v>
          </cell>
          <cell r="AVK164">
            <v>-0.71</v>
          </cell>
          <cell r="AVL164">
            <v>-0.95000000000000007</v>
          </cell>
          <cell r="AVM164">
            <v>-0.92</v>
          </cell>
          <cell r="AVN164">
            <v>-1.1400000000000001</v>
          </cell>
          <cell r="AVO164">
            <v>-1.04</v>
          </cell>
          <cell r="AVP164">
            <v>-0.8</v>
          </cell>
          <cell r="AVQ164">
            <v>-0.66</v>
          </cell>
          <cell r="AVR164">
            <v>-0.55000000000000004</v>
          </cell>
          <cell r="AVS164">
            <v>-0.55000000000000004</v>
          </cell>
          <cell r="AVT164">
            <v>0.19</v>
          </cell>
          <cell r="AVU164">
            <v>0.05</v>
          </cell>
          <cell r="AVV164">
            <v>-0.54</v>
          </cell>
          <cell r="AVW164">
            <v>-0.54</v>
          </cell>
          <cell r="AVX164">
            <v>0.02</v>
          </cell>
          <cell r="AVY164">
            <v>-0.6</v>
          </cell>
          <cell r="AVZ164">
            <v>0.33</v>
          </cell>
          <cell r="AWA164">
            <v>0.6</v>
          </cell>
          <cell r="AWB164">
            <v>0.17</v>
          </cell>
          <cell r="AWC164">
            <v>0.04</v>
          </cell>
          <cell r="AWD164">
            <v>-0.18</v>
          </cell>
          <cell r="AWE164">
            <v>-0.37</v>
          </cell>
          <cell r="AWF164">
            <v>-0.52</v>
          </cell>
          <cell r="AWG164">
            <v>-0.37</v>
          </cell>
          <cell r="AWH164">
            <v>-0.11</v>
          </cell>
          <cell r="AWI164">
            <v>-0.21</v>
          </cell>
          <cell r="AWJ164">
            <v>-0.08</v>
          </cell>
          <cell r="AWK164">
            <v>0.12</v>
          </cell>
          <cell r="AWL164">
            <v>0.18</v>
          </cell>
          <cell r="AWM164">
            <v>0.67</v>
          </cell>
          <cell r="AWN164">
            <v>1.1400000000000001</v>
          </cell>
          <cell r="AWO164">
            <v>0.15</v>
          </cell>
          <cell r="AWP164">
            <v>-0.47000000000000003</v>
          </cell>
          <cell r="AWQ164">
            <v>-0.77</v>
          </cell>
          <cell r="AWR164">
            <v>-0.87</v>
          </cell>
          <cell r="AWS164">
            <v>-0.87</v>
          </cell>
          <cell r="AWT164">
            <v>-0.56000000000000005</v>
          </cell>
          <cell r="AWU164">
            <v>-0.9</v>
          </cell>
          <cell r="AWV164">
            <v>-0.56000000000000005</v>
          </cell>
          <cell r="AWW164">
            <v>-0.9</v>
          </cell>
          <cell r="AWX164">
            <v>-0.15</v>
          </cell>
          <cell r="AWY164">
            <v>0.43</v>
          </cell>
          <cell r="AWZ164">
            <v>0.71</v>
          </cell>
          <cell r="AXA164">
            <v>0.62</v>
          </cell>
          <cell r="AXB164">
            <v>1.49</v>
          </cell>
          <cell r="AXC164">
            <v>0.36</v>
          </cell>
          <cell r="AXD164">
            <v>0.32</v>
          </cell>
          <cell r="AXE164">
            <v>0.32</v>
          </cell>
          <cell r="AXF164">
            <v>0.94000000000000006</v>
          </cell>
          <cell r="AXG164">
            <v>1.68</v>
          </cell>
          <cell r="AXH164">
            <v>1.72</v>
          </cell>
          <cell r="AXI164">
            <v>1.73</v>
          </cell>
          <cell r="AXJ164">
            <v>1.6400000000000001</v>
          </cell>
          <cell r="AXK164">
            <v>0.92</v>
          </cell>
          <cell r="AXL164">
            <v>1.02</v>
          </cell>
          <cell r="AXM164">
            <v>1.77</v>
          </cell>
          <cell r="AXN164">
            <v>0.92</v>
          </cell>
          <cell r="AXO164">
            <v>1.29</v>
          </cell>
          <cell r="AXP164">
            <v>2.25</v>
          </cell>
          <cell r="AXQ164">
            <v>1.68</v>
          </cell>
          <cell r="AXR164">
            <v>0.25</v>
          </cell>
          <cell r="AXS164">
            <v>-1.03</v>
          </cell>
          <cell r="AXT164">
            <v>-1.97</v>
          </cell>
          <cell r="AXU164">
            <v>-2.11</v>
          </cell>
          <cell r="AXV164">
            <v>-2.0699999999999998</v>
          </cell>
          <cell r="AXW164">
            <v>-2.73</v>
          </cell>
          <cell r="AXX164">
            <v>-2.63</v>
          </cell>
          <cell r="AXY164">
            <v>-2.59</v>
          </cell>
          <cell r="AXZ164">
            <v>-2.89</v>
          </cell>
          <cell r="AYA164">
            <v>-2.65</v>
          </cell>
          <cell r="AYB164">
            <v>-2.91</v>
          </cell>
          <cell r="AYC164">
            <v>-3.97</v>
          </cell>
          <cell r="AYD164">
            <v>-3.61</v>
          </cell>
          <cell r="AYE164">
            <v>-3.7800000000000002</v>
          </cell>
          <cell r="AYF164">
            <v>-4</v>
          </cell>
          <cell r="AYG164">
            <v>-4.25</v>
          </cell>
          <cell r="AYH164">
            <v>-4.45</v>
          </cell>
          <cell r="AYI164">
            <v>-4.26</v>
          </cell>
          <cell r="AYJ164">
            <v>-3.62</v>
          </cell>
          <cell r="AYK164">
            <v>-3.44</v>
          </cell>
          <cell r="AYL164">
            <v>-3.97</v>
          </cell>
          <cell r="AYM164">
            <v>-3.75</v>
          </cell>
          <cell r="AYN164">
            <v>-3.66</v>
          </cell>
          <cell r="AYO164">
            <v>-3.24</v>
          </cell>
          <cell r="AYP164">
            <v>-1.68</v>
          </cell>
          <cell r="AYQ164">
            <v>-1.68</v>
          </cell>
          <cell r="AYR164">
            <v>-2.4900000000000002</v>
          </cell>
          <cell r="AYS164">
            <v>-1.57</v>
          </cell>
          <cell r="AYT164">
            <v>-0.65</v>
          </cell>
          <cell r="AYU164">
            <v>-0.72</v>
          </cell>
          <cell r="AYV164">
            <v>-0.77</v>
          </cell>
          <cell r="AYW164">
            <v>-0.69000000000000006</v>
          </cell>
          <cell r="AYX164">
            <v>-0.98</v>
          </cell>
          <cell r="AYY164">
            <v>0.57999999999999996</v>
          </cell>
          <cell r="AYZ164">
            <v>0.51</v>
          </cell>
          <cell r="AZA164">
            <v>0.67</v>
          </cell>
          <cell r="AZB164">
            <v>0.63</v>
          </cell>
          <cell r="AZC164">
            <v>0.59</v>
          </cell>
          <cell r="AZD164">
            <v>1.43</v>
          </cell>
          <cell r="AZE164">
            <v>1.0900000000000001</v>
          </cell>
          <cell r="AZF164">
            <v>1.06</v>
          </cell>
          <cell r="AZG164">
            <v>1.53</v>
          </cell>
          <cell r="AZH164">
            <v>1.52</v>
          </cell>
          <cell r="AZI164">
            <v>1.1300000000000001</v>
          </cell>
          <cell r="AZJ164">
            <v>1.04</v>
          </cell>
          <cell r="AZK164">
            <v>1.0900000000000001</v>
          </cell>
          <cell r="AZL164">
            <v>1</v>
          </cell>
          <cell r="AZM164">
            <v>0.66</v>
          </cell>
          <cell r="AZN164">
            <v>1.31</v>
          </cell>
          <cell r="AZO164">
            <v>1.1000000000000001</v>
          </cell>
          <cell r="AZP164">
            <v>1.48</v>
          </cell>
          <cell r="AZQ164">
            <v>1.53</v>
          </cell>
          <cell r="AZR164">
            <v>2.31</v>
          </cell>
          <cell r="AZS164">
            <v>2.21</v>
          </cell>
          <cell r="AZT164">
            <v>1.53</v>
          </cell>
          <cell r="AZU164">
            <v>1.56</v>
          </cell>
          <cell r="AZV164">
            <v>1.83</v>
          </cell>
          <cell r="AZW164">
            <v>1.9000000000000001</v>
          </cell>
          <cell r="AZX164">
            <v>1.67</v>
          </cell>
          <cell r="AZY164">
            <v>2.33</v>
          </cell>
          <cell r="AZZ164">
            <v>2.23</v>
          </cell>
          <cell r="BAA164">
            <v>2.84</v>
          </cell>
          <cell r="BAB164">
            <v>2.89</v>
          </cell>
          <cell r="BAC164">
            <v>2.98</v>
          </cell>
          <cell r="BAD164">
            <v>3.09</v>
          </cell>
          <cell r="BAE164">
            <v>2.94</v>
          </cell>
          <cell r="BAF164">
            <v>3.19</v>
          </cell>
          <cell r="BAG164">
            <v>2.91</v>
          </cell>
          <cell r="BAH164">
            <v>2.57</v>
          </cell>
          <cell r="BAI164">
            <v>2.5100000000000002</v>
          </cell>
          <cell r="BAJ164">
            <v>1.2</v>
          </cell>
          <cell r="BAK164">
            <v>1.54</v>
          </cell>
          <cell r="BAL164">
            <v>0.92</v>
          </cell>
          <cell r="BAM164">
            <v>0.94000000000000006</v>
          </cell>
          <cell r="BAN164">
            <v>-7.0000000000000007E-2</v>
          </cell>
          <cell r="BAO164">
            <v>-0.43</v>
          </cell>
          <cell r="BAP164">
            <v>-0.28999999999999998</v>
          </cell>
          <cell r="BAQ164">
            <v>0.03</v>
          </cell>
          <cell r="BAR164">
            <v>-1.19</v>
          </cell>
          <cell r="BAS164">
            <v>-0.79</v>
          </cell>
          <cell r="BAT164">
            <v>-2.0499999999999998</v>
          </cell>
          <cell r="BAU164">
            <v>-2.61</v>
          </cell>
          <cell r="BAV164">
            <v>-2.72</v>
          </cell>
          <cell r="BAW164">
            <v>-3.18</v>
          </cell>
          <cell r="BAX164">
            <v>-3.18</v>
          </cell>
          <cell r="BAY164">
            <v>-3.6</v>
          </cell>
          <cell r="BAZ164">
            <v>-3.16</v>
          </cell>
          <cell r="BBA164">
            <v>-3.91</v>
          </cell>
          <cell r="BBB164">
            <v>-4.28</v>
          </cell>
          <cell r="BBC164">
            <v>-4.3100000000000005</v>
          </cell>
          <cell r="BBD164">
            <v>-4.33</v>
          </cell>
          <cell r="BBE164">
            <v>-4.33</v>
          </cell>
          <cell r="BBF164">
            <v>-4.37</v>
          </cell>
          <cell r="BBG164">
            <v>-4.26</v>
          </cell>
          <cell r="BBH164">
            <v>-4.26</v>
          </cell>
          <cell r="BBI164">
            <v>-4.62</v>
          </cell>
          <cell r="BBJ164">
            <v>-4.43</v>
          </cell>
          <cell r="BBK164">
            <v>-4.2300000000000004</v>
          </cell>
          <cell r="BBL164">
            <v>-4.7700000000000005</v>
          </cell>
          <cell r="BBM164">
            <v>-4.55</v>
          </cell>
          <cell r="BBN164">
            <v>-4.5600000000000005</v>
          </cell>
          <cell r="BBO164">
            <v>-4.12</v>
          </cell>
          <cell r="BBP164">
            <v>-3.93</v>
          </cell>
          <cell r="BBQ164">
            <v>-3.89</v>
          </cell>
          <cell r="BBR164">
            <v>-3.02</v>
          </cell>
          <cell r="BBS164">
            <v>-3.13</v>
          </cell>
          <cell r="BBT164">
            <v>-3.5100000000000002</v>
          </cell>
          <cell r="BBU164">
            <v>-2.46</v>
          </cell>
          <cell r="BBV164">
            <v>-3</v>
          </cell>
          <cell r="BBW164">
            <v>-2.6</v>
          </cell>
          <cell r="BBX164">
            <v>-2.71</v>
          </cell>
          <cell r="BBY164">
            <v>-2.89</v>
          </cell>
          <cell r="BBZ164">
            <v>-3.3200000000000003</v>
          </cell>
          <cell r="BCA164">
            <v>-1.6600000000000001</v>
          </cell>
          <cell r="BCB164">
            <v>-1.84</v>
          </cell>
          <cell r="BCC164">
            <v>-1.83</v>
          </cell>
          <cell r="BCD164">
            <v>-1.48</v>
          </cell>
          <cell r="BCE164">
            <v>-1.73</v>
          </cell>
          <cell r="BCF164">
            <v>-1.3900000000000001</v>
          </cell>
          <cell r="BCG164">
            <v>-1.49</v>
          </cell>
          <cell r="BCH164">
            <v>-1.28</v>
          </cell>
          <cell r="BCI164">
            <v>-1.5</v>
          </cell>
          <cell r="BCJ164">
            <v>-1.54</v>
          </cell>
          <cell r="BCK164">
            <v>-1.3800000000000001</v>
          </cell>
          <cell r="BCL164">
            <v>-2.27</v>
          </cell>
          <cell r="BCM164">
            <v>-2.99</v>
          </cell>
          <cell r="BCN164">
            <v>-3.27</v>
          </cell>
          <cell r="BCO164">
            <v>-3.45</v>
          </cell>
          <cell r="BCP164">
            <v>-2.71</v>
          </cell>
          <cell r="BCQ164">
            <v>-2.4500000000000002</v>
          </cell>
          <cell r="BCR164">
            <v>-2.61</v>
          </cell>
          <cell r="BCS164">
            <v>-2.4</v>
          </cell>
          <cell r="BCT164">
            <v>-2.3000000000000003</v>
          </cell>
          <cell r="BCU164">
            <v>-1.72</v>
          </cell>
          <cell r="BCV164">
            <v>-1.59</v>
          </cell>
          <cell r="BCW164">
            <v>-1.56</v>
          </cell>
          <cell r="BCX164">
            <v>-1.03</v>
          </cell>
          <cell r="BCY164">
            <v>-0.96</v>
          </cell>
          <cell r="BCZ164">
            <v>-1.37</v>
          </cell>
          <cell r="BDA164">
            <v>-0.87</v>
          </cell>
          <cell r="BDB164">
            <v>-2.11</v>
          </cell>
          <cell r="BDC164">
            <v>-0.65</v>
          </cell>
          <cell r="BDD164">
            <v>-1.05</v>
          </cell>
          <cell r="BDE164">
            <v>-0.72</v>
          </cell>
          <cell r="BDF164">
            <v>-1.01</v>
          </cell>
          <cell r="BDG164">
            <v>-0.45</v>
          </cell>
          <cell r="BDH164">
            <v>-0.01</v>
          </cell>
          <cell r="BDI164">
            <v>0.73</v>
          </cell>
          <cell r="BDJ164">
            <v>0.81</v>
          </cell>
          <cell r="BDK164">
            <v>0.89</v>
          </cell>
          <cell r="BDL164">
            <v>1.26</v>
          </cell>
          <cell r="BDM164">
            <v>1.26</v>
          </cell>
          <cell r="BDN164">
            <v>1.33</v>
          </cell>
          <cell r="BDO164">
            <v>0.61</v>
          </cell>
          <cell r="BDP164">
            <v>0.72</v>
          </cell>
          <cell r="BDQ164">
            <v>0.34</v>
          </cell>
          <cell r="BDR164">
            <v>0.45</v>
          </cell>
          <cell r="BDS164">
            <v>0.23</v>
          </cell>
          <cell r="BDT164">
            <v>0.22</v>
          </cell>
          <cell r="BDU164">
            <v>-0.57999999999999996</v>
          </cell>
          <cell r="BDV164">
            <v>-0.32</v>
          </cell>
          <cell r="BDW164">
            <v>-2.08</v>
          </cell>
          <cell r="BDX164">
            <v>-2.42</v>
          </cell>
          <cell r="BDY164">
            <v>-2.77</v>
          </cell>
          <cell r="BDZ164">
            <v>-2.81</v>
          </cell>
          <cell r="BEA164">
            <v>-2.19</v>
          </cell>
          <cell r="BEB164">
            <v>-2.14</v>
          </cell>
          <cell r="BEC164">
            <v>-2.74</v>
          </cell>
          <cell r="BED164">
            <v>-2.41</v>
          </cell>
          <cell r="BEE164">
            <v>-1.75</v>
          </cell>
          <cell r="BEF164">
            <v>-1.58</v>
          </cell>
          <cell r="BEG164">
            <v>-1.86</v>
          </cell>
          <cell r="BEH164">
            <v>-2.42</v>
          </cell>
          <cell r="BEI164">
            <v>-3.06</v>
          </cell>
          <cell r="BEJ164">
            <v>-2.69</v>
          </cell>
          <cell r="BEK164">
            <v>-2.69</v>
          </cell>
          <cell r="BEL164">
            <v>-2.66</v>
          </cell>
          <cell r="BEM164">
            <v>-2.97</v>
          </cell>
          <cell r="BEN164">
            <v>-2.0300000000000002</v>
          </cell>
          <cell r="BEO164">
            <v>-2.36</v>
          </cell>
          <cell r="BEP164">
            <v>-2.4700000000000002</v>
          </cell>
          <cell r="BEQ164">
            <v>-2.2600000000000002</v>
          </cell>
          <cell r="BER164">
            <v>-2.39</v>
          </cell>
          <cell r="BES164">
            <v>-1.84</v>
          </cell>
          <cell r="BET164">
            <v>-1.28</v>
          </cell>
          <cell r="BEU164">
            <v>-1.41</v>
          </cell>
          <cell r="BEV164">
            <v>-1.17</v>
          </cell>
          <cell r="BEW164">
            <v>-0.75</v>
          </cell>
          <cell r="BEX164">
            <v>-0.59</v>
          </cell>
          <cell r="BEY164">
            <v>-0.77</v>
          </cell>
          <cell r="BEZ164">
            <v>-1.28</v>
          </cell>
          <cell r="BFA164">
            <v>-1.52</v>
          </cell>
          <cell r="BFB164">
            <v>-2.39</v>
          </cell>
          <cell r="BFC164">
            <v>-3.08</v>
          </cell>
          <cell r="BFD164">
            <v>-2.54</v>
          </cell>
          <cell r="BFE164">
            <v>-2.84</v>
          </cell>
          <cell r="BFF164">
            <v>-3.24</v>
          </cell>
          <cell r="BFG164">
            <v>-3.08</v>
          </cell>
          <cell r="BFH164">
            <v>-3.7600000000000002</v>
          </cell>
          <cell r="BFI164">
            <v>-4.58</v>
          </cell>
          <cell r="BFJ164">
            <v>-4.04</v>
          </cell>
          <cell r="BFK164">
            <v>-4.74</v>
          </cell>
          <cell r="BFL164">
            <v>-4.83</v>
          </cell>
          <cell r="BFM164">
            <v>-5</v>
          </cell>
          <cell r="BFN164">
            <v>-5.94</v>
          </cell>
          <cell r="BFO164">
            <v>-6</v>
          </cell>
          <cell r="BFP164">
            <v>-5.93</v>
          </cell>
          <cell r="BFQ164">
            <v>-5.93</v>
          </cell>
          <cell r="BFR164">
            <v>-6.59</v>
          </cell>
          <cell r="BFS164">
            <v>-6.48</v>
          </cell>
          <cell r="BFT164">
            <v>-6.86</v>
          </cell>
          <cell r="BFU164">
            <v>-5.29</v>
          </cell>
          <cell r="BFV164">
            <v>-4.88</v>
          </cell>
          <cell r="BFW164">
            <v>-3.75</v>
          </cell>
          <cell r="BFX164">
            <v>-3.52</v>
          </cell>
          <cell r="BFY164">
            <v>-3.91</v>
          </cell>
          <cell r="BFZ164">
            <v>-3.29</v>
          </cell>
          <cell r="BGA164">
            <v>-2.34</v>
          </cell>
          <cell r="BGB164">
            <v>-2.1800000000000002</v>
          </cell>
          <cell r="BGC164">
            <v>-2.5300000000000002</v>
          </cell>
          <cell r="BGD164">
            <v>-2.6</v>
          </cell>
          <cell r="BGE164">
            <v>-2.1800000000000002</v>
          </cell>
          <cell r="BGF164">
            <v>-2.2400000000000002</v>
          </cell>
          <cell r="BGG164">
            <v>-2.2600000000000002</v>
          </cell>
          <cell r="BGH164">
            <v>-1.34</v>
          </cell>
          <cell r="BGI164">
            <v>-1.21</v>
          </cell>
          <cell r="BGJ164">
            <v>-1.18</v>
          </cell>
          <cell r="BGK164">
            <v>0.48</v>
          </cell>
          <cell r="BGL164">
            <v>0.38</v>
          </cell>
          <cell r="BGM164">
            <v>0.14000000000000001</v>
          </cell>
          <cell r="BGN164">
            <v>0.02</v>
          </cell>
          <cell r="BGO164">
            <v>0.44</v>
          </cell>
          <cell r="BGP164">
            <v>0.49</v>
          </cell>
          <cell r="BGQ164">
            <v>1.49</v>
          </cell>
          <cell r="BGR164">
            <v>1.71</v>
          </cell>
          <cell r="BGS164">
            <v>-0.81</v>
          </cell>
          <cell r="BGT164">
            <v>-0.95000000000000007</v>
          </cell>
          <cell r="BGU164">
            <v>-0.70000000000000007</v>
          </cell>
          <cell r="BGV164">
            <v>-7.0000000000000007E-2</v>
          </cell>
          <cell r="BGW164">
            <v>0.24</v>
          </cell>
          <cell r="BGX164">
            <v>0.76</v>
          </cell>
          <cell r="BGY164">
            <v>0.76</v>
          </cell>
          <cell r="BGZ164">
            <v>0.3</v>
          </cell>
          <cell r="BHA164">
            <v>1.0900000000000001</v>
          </cell>
          <cell r="BHB164">
            <v>2.9</v>
          </cell>
          <cell r="BHC164">
            <v>2.89</v>
          </cell>
          <cell r="BHD164">
            <v>2.88</v>
          </cell>
          <cell r="BHE164">
            <v>2.74</v>
          </cell>
          <cell r="BHF164">
            <v>3.23</v>
          </cell>
          <cell r="BHG164">
            <v>3.91</v>
          </cell>
          <cell r="BHH164">
            <v>3.84</v>
          </cell>
          <cell r="BHI164">
            <v>3.67</v>
          </cell>
          <cell r="BHJ164">
            <v>3.39</v>
          </cell>
          <cell r="BHK164">
            <v>2.57</v>
          </cell>
          <cell r="BHL164">
            <v>3.41</v>
          </cell>
          <cell r="BHM164">
            <v>3.2600000000000002</v>
          </cell>
          <cell r="BHN164">
            <v>3.2800000000000002</v>
          </cell>
          <cell r="BHO164">
            <v>3.52</v>
          </cell>
          <cell r="BHP164">
            <v>3.83</v>
          </cell>
          <cell r="BHQ164">
            <v>4.96</v>
          </cell>
          <cell r="BHR164">
            <v>5.3</v>
          </cell>
          <cell r="BHS164">
            <v>4.4400000000000004</v>
          </cell>
          <cell r="BHT164">
            <v>4.46</v>
          </cell>
          <cell r="BHU164">
            <v>3.72</v>
          </cell>
          <cell r="BHV164">
            <v>3.22</v>
          </cell>
          <cell r="BHW164">
            <v>2.12</v>
          </cell>
          <cell r="BHX164">
            <v>2.04</v>
          </cell>
          <cell r="BHY164">
            <v>0.23</v>
          </cell>
          <cell r="BHZ164">
            <v>-0.79</v>
          </cell>
          <cell r="BIA164">
            <v>-0.87</v>
          </cell>
          <cell r="BIB164">
            <v>-0.32</v>
          </cell>
          <cell r="BIC164">
            <v>-1.24</v>
          </cell>
          <cell r="BID164">
            <v>-1.27</v>
          </cell>
          <cell r="BIE164">
            <v>-1.03</v>
          </cell>
          <cell r="BIF164">
            <v>-2.1</v>
          </cell>
          <cell r="BIG164">
            <v>-1.94</v>
          </cell>
          <cell r="BIH164">
            <v>-0.91</v>
          </cell>
          <cell r="BII164">
            <v>-0.52</v>
          </cell>
          <cell r="BIJ164">
            <v>-0.2</v>
          </cell>
          <cell r="BIK164">
            <v>-0.27</v>
          </cell>
          <cell r="BIL164">
            <v>-0.88</v>
          </cell>
          <cell r="BIM164">
            <v>0.37</v>
          </cell>
          <cell r="BIN164">
            <v>0.02</v>
          </cell>
          <cell r="BIO164">
            <v>1.27</v>
          </cell>
          <cell r="BIP164">
            <v>2.29</v>
          </cell>
          <cell r="BIQ164">
            <v>3.7800000000000002</v>
          </cell>
          <cell r="BIR164">
            <v>5.5200000000000005</v>
          </cell>
          <cell r="BIS164">
            <v>6.1400000000000006</v>
          </cell>
          <cell r="BIT164">
            <v>5.89</v>
          </cell>
          <cell r="BIU164">
            <v>7.8100000000000005</v>
          </cell>
          <cell r="BIV164">
            <v>8.52</v>
          </cell>
          <cell r="BIW164">
            <v>10.23</v>
          </cell>
          <cell r="BIX164">
            <v>10.17</v>
          </cell>
          <cell r="BIY164">
            <v>11.28</v>
          </cell>
          <cell r="BIZ164">
            <v>11.63</v>
          </cell>
          <cell r="BJA164">
            <v>11.790000000000001</v>
          </cell>
          <cell r="BJB164">
            <v>11.200000000000001</v>
          </cell>
          <cell r="BJC164">
            <v>12.43</v>
          </cell>
          <cell r="BJD164">
            <v>12.200000000000001</v>
          </cell>
          <cell r="BJE164">
            <v>12.17</v>
          </cell>
          <cell r="BJF164">
            <v>11.46</v>
          </cell>
          <cell r="BJG164">
            <v>11.61</v>
          </cell>
          <cell r="BJH164">
            <v>12.01</v>
          </cell>
          <cell r="BJI164">
            <v>12.46</v>
          </cell>
          <cell r="BJJ164">
            <v>12</v>
          </cell>
          <cell r="BJK164">
            <v>11.9</v>
          </cell>
          <cell r="BJL164">
            <v>11.44</v>
          </cell>
          <cell r="BJM164">
            <v>11.25</v>
          </cell>
          <cell r="BJN164">
            <v>10.200000000000001</v>
          </cell>
          <cell r="BJO164">
            <v>6.59</v>
          </cell>
          <cell r="BJP164">
            <v>7.04</v>
          </cell>
          <cell r="BJQ164">
            <v>6.82</v>
          </cell>
          <cell r="BJR164">
            <v>6.5200000000000005</v>
          </cell>
          <cell r="BJS164">
            <v>5.69</v>
          </cell>
          <cell r="BJT164">
            <v>5.8500000000000005</v>
          </cell>
          <cell r="BJU164">
            <v>5.25</v>
          </cell>
          <cell r="BJV164">
            <v>5.25</v>
          </cell>
          <cell r="BJW164">
            <v>4.0600000000000005</v>
          </cell>
          <cell r="BJX164">
            <v>2.81</v>
          </cell>
          <cell r="BJY164">
            <v>3.11</v>
          </cell>
          <cell r="BJZ164">
            <v>2.0699999999999998</v>
          </cell>
          <cell r="BKA164">
            <v>2.29</v>
          </cell>
          <cell r="BKB164">
            <v>2.1</v>
          </cell>
          <cell r="BKC164">
            <v>2.1800000000000002</v>
          </cell>
          <cell r="BKD164">
            <v>2.7800000000000002</v>
          </cell>
          <cell r="BKE164">
            <v>2.2200000000000002</v>
          </cell>
          <cell r="BKF164">
            <v>2.77</v>
          </cell>
          <cell r="BKG164">
            <v>1.42</v>
          </cell>
          <cell r="BKH164">
            <v>1.52</v>
          </cell>
          <cell r="BKI164">
            <v>1.62</v>
          </cell>
          <cell r="BKJ164">
            <v>1.67</v>
          </cell>
          <cell r="BKK164">
            <v>1.6500000000000001</v>
          </cell>
          <cell r="BKL164">
            <v>1.72</v>
          </cell>
          <cell r="BKM164">
            <v>1.76</v>
          </cell>
          <cell r="BKN164">
            <v>2.63</v>
          </cell>
          <cell r="BKO164">
            <v>1.71</v>
          </cell>
          <cell r="BKP164">
            <v>2.02</v>
          </cell>
          <cell r="BKQ164">
            <v>1.9100000000000001</v>
          </cell>
          <cell r="BKR164">
            <v>1.36</v>
          </cell>
          <cell r="BKS164">
            <v>1.33</v>
          </cell>
          <cell r="BKT164">
            <v>2.44</v>
          </cell>
          <cell r="BKU164">
            <v>2.58</v>
          </cell>
          <cell r="BKV164">
            <v>2.58</v>
          </cell>
          <cell r="BKW164">
            <v>2.3199999999999998</v>
          </cell>
          <cell r="BKX164">
            <v>2.36</v>
          </cell>
          <cell r="BKY164">
            <v>0.53</v>
          </cell>
          <cell r="BKZ164">
            <v>0.48</v>
          </cell>
          <cell r="BLA164">
            <v>0.44</v>
          </cell>
          <cell r="BLB164">
            <v>0.48</v>
          </cell>
          <cell r="BLC164">
            <v>1.34</v>
          </cell>
          <cell r="BLD164">
            <v>0.42</v>
          </cell>
          <cell r="BLE164">
            <v>0.17</v>
          </cell>
          <cell r="BLF164">
            <v>-0.04</v>
          </cell>
          <cell r="BLG164">
            <v>0.1</v>
          </cell>
          <cell r="BLH164">
            <v>1.3900000000000001</v>
          </cell>
          <cell r="BLI164">
            <v>1.75</v>
          </cell>
          <cell r="BLJ164">
            <v>1.73</v>
          </cell>
          <cell r="BLK164">
            <v>2.16</v>
          </cell>
          <cell r="BLL164">
            <v>1.85</v>
          </cell>
          <cell r="BLM164">
            <v>1.72</v>
          </cell>
          <cell r="BLN164">
            <v>1.74</v>
          </cell>
          <cell r="BLO164">
            <v>2.15</v>
          </cell>
          <cell r="BLP164">
            <v>1.96</v>
          </cell>
          <cell r="BLQ164">
            <v>2.52</v>
          </cell>
          <cell r="BLR164">
            <v>2.44</v>
          </cell>
          <cell r="BLS164">
            <v>1.69</v>
          </cell>
          <cell r="BLT164">
            <v>1.59</v>
          </cell>
          <cell r="BLU164">
            <v>1.1200000000000001</v>
          </cell>
          <cell r="BLV164">
            <v>0.25</v>
          </cell>
          <cell r="BLW164">
            <v>1.61</v>
          </cell>
          <cell r="BLX164">
            <v>1.55</v>
          </cell>
          <cell r="BLY164">
            <v>0.5</v>
          </cell>
          <cell r="BLZ164">
            <v>0.35000000000000003</v>
          </cell>
          <cell r="BMA164">
            <v>0.25</v>
          </cell>
          <cell r="BMB164">
            <v>0.1</v>
          </cell>
          <cell r="BMC164">
            <v>0.47000000000000003</v>
          </cell>
          <cell r="BMD164">
            <v>0.65</v>
          </cell>
          <cell r="BME164">
            <v>0.36</v>
          </cell>
          <cell r="BMF164">
            <v>-1.93</v>
          </cell>
          <cell r="BMG164">
            <v>-2.23</v>
          </cell>
          <cell r="BMH164">
            <v>-2.17</v>
          </cell>
          <cell r="BMI164">
            <v>-2.16</v>
          </cell>
          <cell r="BMJ164">
            <v>-2.2000000000000002</v>
          </cell>
          <cell r="BMK164">
            <v>-1.32</v>
          </cell>
          <cell r="BML164">
            <v>-1.46</v>
          </cell>
          <cell r="BMM164">
            <v>-2.2800000000000002</v>
          </cell>
          <cell r="BMN164">
            <v>-2.44</v>
          </cell>
          <cell r="BMO164">
            <v>-2.44</v>
          </cell>
          <cell r="BMP164">
            <v>-3</v>
          </cell>
          <cell r="BMQ164">
            <v>-3.97</v>
          </cell>
          <cell r="BMR164">
            <v>-2.65</v>
          </cell>
          <cell r="BMS164">
            <v>-2.02</v>
          </cell>
          <cell r="BMT164">
            <v>-0.9</v>
          </cell>
          <cell r="BMU164">
            <v>-0.69000000000000006</v>
          </cell>
          <cell r="BMV164">
            <v>-1.19</v>
          </cell>
          <cell r="BMW164">
            <v>-1.1500000000000001</v>
          </cell>
          <cell r="BMX164">
            <v>0.67</v>
          </cell>
          <cell r="BMY164">
            <v>1.2</v>
          </cell>
          <cell r="BMZ164">
            <v>0.81</v>
          </cell>
          <cell r="BNA164">
            <v>1.1300000000000001</v>
          </cell>
          <cell r="BNB164">
            <v>0.70000000000000007</v>
          </cell>
          <cell r="BNC164">
            <v>0.70000000000000007</v>
          </cell>
          <cell r="BND164">
            <v>0.76</v>
          </cell>
          <cell r="BNE164">
            <v>1.27</v>
          </cell>
          <cell r="BNF164">
            <v>1.78</v>
          </cell>
          <cell r="BNG164">
            <v>1.36</v>
          </cell>
          <cell r="BNH164">
            <v>1.28</v>
          </cell>
          <cell r="BNI164">
            <v>1.01</v>
          </cell>
          <cell r="BNJ164">
            <v>0.93</v>
          </cell>
          <cell r="BNK164">
            <v>1.01</v>
          </cell>
          <cell r="BNL164">
            <v>1.1599999999999999</v>
          </cell>
          <cell r="BNM164">
            <v>0.63</v>
          </cell>
          <cell r="BNN164">
            <v>0.64</v>
          </cell>
          <cell r="BNO164">
            <v>0.27</v>
          </cell>
          <cell r="BNP164">
            <v>0.11</v>
          </cell>
          <cell r="BNQ164">
            <v>-0.38</v>
          </cell>
          <cell r="BNR164">
            <v>-1.69</v>
          </cell>
          <cell r="BNS164">
            <v>-3.0500000000000003</v>
          </cell>
          <cell r="BNT164">
            <v>-2.95</v>
          </cell>
          <cell r="BNU164">
            <v>-3.42</v>
          </cell>
          <cell r="BNV164">
            <v>-3.43</v>
          </cell>
          <cell r="BNW164">
            <v>-3.2</v>
          </cell>
          <cell r="BNX164">
            <v>-2.66</v>
          </cell>
          <cell r="BNY164">
            <v>-2.36</v>
          </cell>
          <cell r="BNZ164">
            <v>-2.38</v>
          </cell>
          <cell r="BOA164">
            <v>-2.4700000000000002</v>
          </cell>
          <cell r="BOB164">
            <v>-2.54</v>
          </cell>
          <cell r="BOC164">
            <v>-2.4700000000000002</v>
          </cell>
          <cell r="BOD164">
            <v>-2.25</v>
          </cell>
          <cell r="BOE164">
            <v>-1.61</v>
          </cell>
          <cell r="BOF164">
            <v>-2.3000000000000003</v>
          </cell>
          <cell r="BOG164">
            <v>-2.3000000000000003</v>
          </cell>
          <cell r="BOH164">
            <v>-2.12</v>
          </cell>
          <cell r="BOI164">
            <v>-2.5</v>
          </cell>
          <cell r="BOJ164">
            <v>-2.9</v>
          </cell>
          <cell r="BOK164">
            <v>-2.87</v>
          </cell>
          <cell r="BOL164">
            <v>-2.77</v>
          </cell>
          <cell r="BOM164">
            <v>-2.73</v>
          </cell>
          <cell r="BON164">
            <v>-1.46</v>
          </cell>
          <cell r="BOO164">
            <v>-1.26</v>
          </cell>
          <cell r="BOP164">
            <v>-1.3900000000000001</v>
          </cell>
          <cell r="BOQ164">
            <v>-1.55</v>
          </cell>
          <cell r="BOR164">
            <v>-0.95000000000000007</v>
          </cell>
          <cell r="BOS164">
            <v>0.59</v>
          </cell>
          <cell r="BOT164">
            <v>0.09</v>
          </cell>
          <cell r="BOU164">
            <v>0.22</v>
          </cell>
          <cell r="BOV164">
            <v>-0.79</v>
          </cell>
          <cell r="BOW164">
            <v>-0.75</v>
          </cell>
          <cell r="BOX164">
            <v>-0.54</v>
          </cell>
          <cell r="BOY164">
            <v>-0.57000000000000006</v>
          </cell>
          <cell r="BOZ164">
            <v>-0.33</v>
          </cell>
          <cell r="BPA164">
            <v>-0.3</v>
          </cell>
          <cell r="BPB164">
            <v>0.06</v>
          </cell>
          <cell r="BPC164">
            <v>0.16</v>
          </cell>
          <cell r="BPD164">
            <v>0.83000000000000007</v>
          </cell>
          <cell r="BPE164">
            <v>0.87</v>
          </cell>
          <cell r="BPF164">
            <v>1.33</v>
          </cell>
          <cell r="BPG164">
            <v>2.16</v>
          </cell>
          <cell r="BPH164">
            <v>3.0300000000000002</v>
          </cell>
          <cell r="BPI164">
            <v>1.86</v>
          </cell>
          <cell r="BPJ164">
            <v>1.96</v>
          </cell>
          <cell r="BPK164">
            <v>2.1800000000000002</v>
          </cell>
          <cell r="BPL164">
            <v>2.2800000000000002</v>
          </cell>
          <cell r="BPM164">
            <v>1.8</v>
          </cell>
          <cell r="BPN164">
            <v>2.42</v>
          </cell>
          <cell r="BPO164">
            <v>1.8800000000000001</v>
          </cell>
          <cell r="BPP164">
            <v>1.67</v>
          </cell>
          <cell r="BPQ164">
            <v>2.52</v>
          </cell>
          <cell r="BPR164">
            <v>2.65</v>
          </cell>
          <cell r="BPS164">
            <v>2.57</v>
          </cell>
          <cell r="BPT164">
            <v>3.29</v>
          </cell>
          <cell r="BPU164">
            <v>2.4900000000000002</v>
          </cell>
          <cell r="BPV164">
            <v>3.04</v>
          </cell>
          <cell r="BPW164">
            <v>2.95</v>
          </cell>
          <cell r="BPX164">
            <v>3.29</v>
          </cell>
          <cell r="BPY164">
            <v>3.19</v>
          </cell>
          <cell r="BPZ164">
            <v>2.68</v>
          </cell>
          <cell r="BQA164">
            <v>2.35</v>
          </cell>
          <cell r="BQB164">
            <v>2.46</v>
          </cell>
          <cell r="BQC164">
            <v>2.5300000000000002</v>
          </cell>
          <cell r="BQD164">
            <v>1.94</v>
          </cell>
          <cell r="BQE164">
            <v>2.33</v>
          </cell>
          <cell r="BQF164">
            <v>2.77</v>
          </cell>
          <cell r="BQG164">
            <v>2.77</v>
          </cell>
          <cell r="BQH164">
            <v>2.38</v>
          </cell>
          <cell r="BQI164">
            <v>2.9</v>
          </cell>
          <cell r="BQJ164">
            <v>1.97</v>
          </cell>
          <cell r="BQK164">
            <v>2.58</v>
          </cell>
          <cell r="BQL164">
            <v>2.19</v>
          </cell>
          <cell r="BQM164">
            <v>2.2000000000000002</v>
          </cell>
          <cell r="BQN164">
            <v>2.4500000000000002</v>
          </cell>
          <cell r="BQO164">
            <v>2.2200000000000002</v>
          </cell>
          <cell r="BQP164">
            <v>2.1</v>
          </cell>
          <cell r="BQQ164">
            <v>2.7</v>
          </cell>
          <cell r="BQR164">
            <v>1.9000000000000001</v>
          </cell>
          <cell r="BQS164">
            <v>2.12</v>
          </cell>
          <cell r="BQT164">
            <v>0.51</v>
          </cell>
          <cell r="BQU164">
            <v>0.14000000000000001</v>
          </cell>
          <cell r="BQV164">
            <v>0.19</v>
          </cell>
          <cell r="BQW164">
            <v>-7.0000000000000007E-2</v>
          </cell>
          <cell r="BQX164">
            <v>0.88</v>
          </cell>
          <cell r="BQY164">
            <v>1.35</v>
          </cell>
          <cell r="BQZ164">
            <v>0.83000000000000007</v>
          </cell>
          <cell r="BRA164">
            <v>0.15</v>
          </cell>
          <cell r="BRB164">
            <v>-0.01</v>
          </cell>
          <cell r="BRC164">
            <v>0.02</v>
          </cell>
          <cell r="BRD164">
            <v>0.34</v>
          </cell>
          <cell r="BRE164">
            <v>0.33</v>
          </cell>
          <cell r="BRF164">
            <v>0.17</v>
          </cell>
          <cell r="BRG164">
            <v>-0.23</v>
          </cell>
          <cell r="BRH164">
            <v>-0.12</v>
          </cell>
          <cell r="BRI164">
            <v>-0.17</v>
          </cell>
          <cell r="BRJ164">
            <v>0.06</v>
          </cell>
          <cell r="BRK164">
            <v>-0.04</v>
          </cell>
          <cell r="BRL164">
            <v>-0.14000000000000001</v>
          </cell>
          <cell r="BRM164">
            <v>-0.14000000000000001</v>
          </cell>
          <cell r="BRN164">
            <v>-0.34</v>
          </cell>
          <cell r="BRO164">
            <v>-0.37</v>
          </cell>
          <cell r="BRP164">
            <v>0.3</v>
          </cell>
          <cell r="BRQ164">
            <v>0.52</v>
          </cell>
          <cell r="BRR164">
            <v>0.44</v>
          </cell>
          <cell r="BRS164">
            <v>0.15</v>
          </cell>
          <cell r="BRT164">
            <v>0.24</v>
          </cell>
          <cell r="BRU164">
            <v>0.72</v>
          </cell>
          <cell r="BRV164">
            <v>0.77</v>
          </cell>
          <cell r="BRW164">
            <v>0.41000000000000003</v>
          </cell>
          <cell r="BRX164">
            <v>0.62</v>
          </cell>
          <cell r="BRY164">
            <v>0.31</v>
          </cell>
          <cell r="BRZ164">
            <v>0.95000000000000007</v>
          </cell>
          <cell r="BSA164">
            <v>1.27</v>
          </cell>
          <cell r="BSB164">
            <v>1.24</v>
          </cell>
          <cell r="BSC164">
            <v>0.83000000000000007</v>
          </cell>
          <cell r="BSD164">
            <v>0.88</v>
          </cell>
          <cell r="BSE164">
            <v>0.66</v>
          </cell>
          <cell r="BSF164">
            <v>-0.23</v>
          </cell>
          <cell r="BSG164">
            <v>-0.36</v>
          </cell>
          <cell r="BSH164">
            <v>-0.46</v>
          </cell>
          <cell r="BSI164">
            <v>0</v>
          </cell>
          <cell r="BSJ164">
            <v>-0.02</v>
          </cell>
          <cell r="BSK164">
            <v>-0.70000000000000007</v>
          </cell>
          <cell r="BSL164">
            <v>-1.5</v>
          </cell>
          <cell r="BSM164">
            <v>-0.4</v>
          </cell>
          <cell r="BSN164">
            <v>0.25</v>
          </cell>
          <cell r="BSO164">
            <v>0.22</v>
          </cell>
          <cell r="BSP164">
            <v>0.11</v>
          </cell>
          <cell r="BSQ164">
            <v>-0.08</v>
          </cell>
          <cell r="BSR164">
            <v>-0.24</v>
          </cell>
          <cell r="BSS164">
            <v>-1.71</v>
          </cell>
          <cell r="BST164">
            <v>-2.34</v>
          </cell>
          <cell r="BSU164">
            <v>-1.9100000000000001</v>
          </cell>
          <cell r="BSV164">
            <v>-2.02</v>
          </cell>
          <cell r="BSW164">
            <v>-1.75</v>
          </cell>
          <cell r="BSX164">
            <v>-1.95</v>
          </cell>
          <cell r="BSY164">
            <v>-2.4900000000000002</v>
          </cell>
          <cell r="BSZ164">
            <v>-0.9</v>
          </cell>
          <cell r="BTA164">
            <v>-0.79</v>
          </cell>
          <cell r="BTB164">
            <v>-1.6400000000000001</v>
          </cell>
          <cell r="BTC164">
            <v>-1.8</v>
          </cell>
          <cell r="BTD164">
            <v>-1.8</v>
          </cell>
          <cell r="BTE164">
            <v>-2.37</v>
          </cell>
          <cell r="BTF164">
            <v>-2.97</v>
          </cell>
          <cell r="BTG164">
            <v>-2.52</v>
          </cell>
          <cell r="BTH164">
            <v>-1.9100000000000001</v>
          </cell>
          <cell r="BTI164">
            <v>-1.08</v>
          </cell>
          <cell r="BTJ164">
            <v>-1.61</v>
          </cell>
          <cell r="BTK164">
            <v>-2.09</v>
          </cell>
          <cell r="BTL164">
            <v>-2.87</v>
          </cell>
          <cell r="BTM164">
            <v>-3.16</v>
          </cell>
          <cell r="BTN164">
            <v>-2.84</v>
          </cell>
          <cell r="BTO164">
            <v>-2.64</v>
          </cell>
          <cell r="BTP164">
            <v>-2.3199999999999998</v>
          </cell>
          <cell r="BTQ164">
            <v>-0.36</v>
          </cell>
          <cell r="BTR164">
            <v>0.83000000000000007</v>
          </cell>
          <cell r="BTS164">
            <v>0.52</v>
          </cell>
          <cell r="BTT164">
            <v>-0.23</v>
          </cell>
          <cell r="BTU164">
            <v>-0.12</v>
          </cell>
          <cell r="BTV164">
            <v>-0.43</v>
          </cell>
          <cell r="BTW164">
            <v>0.48</v>
          </cell>
          <cell r="BTX164">
            <v>0.94000000000000006</v>
          </cell>
          <cell r="BTY164">
            <v>0.85</v>
          </cell>
          <cell r="BTZ164">
            <v>-0.14000000000000001</v>
          </cell>
          <cell r="BUA164">
            <v>0.45</v>
          </cell>
          <cell r="BUB164">
            <v>1.58</v>
          </cell>
          <cell r="BUC164">
            <v>1.47</v>
          </cell>
          <cell r="BUD164">
            <v>1.82</v>
          </cell>
          <cell r="BUE164">
            <v>2.17</v>
          </cell>
          <cell r="BUF164">
            <v>2.33</v>
          </cell>
          <cell r="BUG164">
            <v>1.86</v>
          </cell>
          <cell r="BUH164">
            <v>1.77</v>
          </cell>
          <cell r="BUI164">
            <v>0.74</v>
          </cell>
          <cell r="BUJ164">
            <v>1.42</v>
          </cell>
          <cell r="BUK164">
            <v>1.87</v>
          </cell>
          <cell r="BUL164">
            <v>2.25</v>
          </cell>
          <cell r="BUM164">
            <v>2.62</v>
          </cell>
          <cell r="BUN164">
            <v>1.6400000000000001</v>
          </cell>
          <cell r="BUO164">
            <v>1.75</v>
          </cell>
          <cell r="BUP164">
            <v>1.34</v>
          </cell>
          <cell r="BUQ164">
            <v>2</v>
          </cell>
          <cell r="BUR164">
            <v>0.47000000000000003</v>
          </cell>
          <cell r="BUS164">
            <v>1.68</v>
          </cell>
          <cell r="BUT164">
            <v>1.97</v>
          </cell>
          <cell r="BUU164">
            <v>1.47</v>
          </cell>
          <cell r="BUV164">
            <v>1.72</v>
          </cell>
          <cell r="BUW164">
            <v>1.59</v>
          </cell>
          <cell r="BUX164">
            <v>1.2</v>
          </cell>
          <cell r="BUY164">
            <v>0.83000000000000007</v>
          </cell>
          <cell r="BUZ164">
            <v>0.43</v>
          </cell>
          <cell r="BVA164">
            <v>1.07</v>
          </cell>
          <cell r="BVB164">
            <v>1.1400000000000001</v>
          </cell>
          <cell r="BVC164">
            <v>1.05</v>
          </cell>
          <cell r="BVD164">
            <v>2.44</v>
          </cell>
          <cell r="BVE164">
            <v>2.17</v>
          </cell>
          <cell r="BVF164">
            <v>1.54</v>
          </cell>
          <cell r="BVG164">
            <v>1.33</v>
          </cell>
          <cell r="BVH164">
            <v>0.89</v>
          </cell>
          <cell r="BVI164">
            <v>0.52</v>
          </cell>
          <cell r="BVJ164">
            <v>0.62</v>
          </cell>
          <cell r="BVK164">
            <v>0.69000000000000006</v>
          </cell>
          <cell r="BVL164">
            <v>0.48</v>
          </cell>
          <cell r="BVM164">
            <v>0.67</v>
          </cell>
          <cell r="BVN164">
            <v>0.35000000000000003</v>
          </cell>
          <cell r="BVO164">
            <v>-0.05</v>
          </cell>
          <cell r="BVP164">
            <v>-0.27</v>
          </cell>
          <cell r="BVQ164">
            <v>-0.35000000000000003</v>
          </cell>
          <cell r="BVR164">
            <v>-0.92</v>
          </cell>
          <cell r="BVS164">
            <v>-1.1100000000000001</v>
          </cell>
          <cell r="BVT164">
            <v>-0.99</v>
          </cell>
          <cell r="BVU164">
            <v>-0.48</v>
          </cell>
          <cell r="BVV164">
            <v>-0.67</v>
          </cell>
          <cell r="BVW164">
            <v>-1</v>
          </cell>
          <cell r="BVX164">
            <v>-1.6</v>
          </cell>
          <cell r="BVY164">
            <v>-1.79</v>
          </cell>
          <cell r="BVZ164">
            <v>-1.93</v>
          </cell>
          <cell r="BWA164">
            <v>-2.34</v>
          </cell>
          <cell r="BWB164">
            <v>-2.2800000000000002</v>
          </cell>
          <cell r="BWC164">
            <v>-2.4500000000000002</v>
          </cell>
          <cell r="BWD164">
            <v>-3.2</v>
          </cell>
          <cell r="BWE164">
            <v>-3.02</v>
          </cell>
          <cell r="BWF164">
            <v>-3.34</v>
          </cell>
          <cell r="BWG164">
            <v>-3.0500000000000003</v>
          </cell>
          <cell r="BWH164">
            <v>-3.12</v>
          </cell>
          <cell r="BWI164">
            <v>-3.2</v>
          </cell>
          <cell r="BWJ164">
            <v>-3.27</v>
          </cell>
          <cell r="BWK164">
            <v>-3.31</v>
          </cell>
          <cell r="BWL164">
            <v>-3.21</v>
          </cell>
          <cell r="BWM164">
            <v>-3.31</v>
          </cell>
          <cell r="BWN164">
            <v>-3.29</v>
          </cell>
          <cell r="BWO164">
            <v>-3.0500000000000003</v>
          </cell>
          <cell r="BWP164">
            <v>-2.4900000000000002</v>
          </cell>
          <cell r="BWQ164">
            <v>-2.29</v>
          </cell>
          <cell r="BWR164">
            <v>-3.2800000000000002</v>
          </cell>
          <cell r="BWS164">
            <v>-2.83</v>
          </cell>
          <cell r="BWT164">
            <v>-2.77</v>
          </cell>
          <cell r="BWU164">
            <v>-1.8900000000000001</v>
          </cell>
          <cell r="BWV164">
            <v>-3.2</v>
          </cell>
          <cell r="BWW164">
            <v>-3.13</v>
          </cell>
          <cell r="BWX164">
            <v>-3.22</v>
          </cell>
          <cell r="BWY164">
            <v>-2.85</v>
          </cell>
          <cell r="BWZ164">
            <v>-2.74</v>
          </cell>
          <cell r="BXA164">
            <v>-2.5100000000000002</v>
          </cell>
          <cell r="BXB164">
            <v>-2.65</v>
          </cell>
          <cell r="BXC164">
            <v>-2.33</v>
          </cell>
          <cell r="BXD164">
            <v>-2.79</v>
          </cell>
          <cell r="BXE164">
            <v>-2.75</v>
          </cell>
          <cell r="BXF164">
            <v>-2.72</v>
          </cell>
          <cell r="BXG164">
            <v>-2.2400000000000002</v>
          </cell>
          <cell r="BXH164">
            <v>-2.1</v>
          </cell>
          <cell r="BXI164">
            <v>-2.68</v>
          </cell>
          <cell r="BXJ164">
            <v>-2.95</v>
          </cell>
          <cell r="BXK164">
            <v>-2.4500000000000002</v>
          </cell>
          <cell r="BXL164">
            <v>-2.86</v>
          </cell>
          <cell r="BXM164">
            <v>-2.92</v>
          </cell>
          <cell r="BXN164">
            <v>-1.86</v>
          </cell>
          <cell r="BXO164">
            <v>-2.2000000000000002</v>
          </cell>
          <cell r="BXP164">
            <v>-1.21</v>
          </cell>
          <cell r="BXQ164">
            <v>-1.72</v>
          </cell>
          <cell r="BXR164">
            <v>-2.2600000000000002</v>
          </cell>
          <cell r="BXS164">
            <v>0.63</v>
          </cell>
          <cell r="BXT164">
            <v>0.63</v>
          </cell>
          <cell r="BXU164">
            <v>0.49</v>
          </cell>
          <cell r="BXV164">
            <v>1.17</v>
          </cell>
          <cell r="BXW164">
            <v>1.76</v>
          </cell>
          <cell r="BXX164">
            <v>1.6</v>
          </cell>
          <cell r="BXY164">
            <v>1.31</v>
          </cell>
          <cell r="BXZ164">
            <v>2.19</v>
          </cell>
          <cell r="BYA164">
            <v>3.13</v>
          </cell>
          <cell r="BYB164">
            <v>2.93</v>
          </cell>
          <cell r="BYC164">
            <v>4.18</v>
          </cell>
          <cell r="BYD164">
            <v>4.13</v>
          </cell>
          <cell r="BYE164">
            <v>4.45</v>
          </cell>
          <cell r="BYF164">
            <v>5.04</v>
          </cell>
          <cell r="BYG164">
            <v>5.16</v>
          </cell>
          <cell r="BYH164">
            <v>5.37</v>
          </cell>
          <cell r="BYI164">
            <v>5.6000000000000005</v>
          </cell>
          <cell r="BYJ164">
            <v>5.6000000000000005</v>
          </cell>
          <cell r="BYK164">
            <v>5.55</v>
          </cell>
          <cell r="BYL164">
            <v>4.51</v>
          </cell>
          <cell r="BYM164">
            <v>5.19</v>
          </cell>
          <cell r="BYN164">
            <v>4.5200000000000005</v>
          </cell>
          <cell r="BYO164">
            <v>4.62</v>
          </cell>
          <cell r="BYP164">
            <v>4.92</v>
          </cell>
          <cell r="BYQ164">
            <v>3.72</v>
          </cell>
          <cell r="BYR164">
            <v>2.95</v>
          </cell>
          <cell r="BYS164">
            <v>2.35</v>
          </cell>
          <cell r="BYT164">
            <v>1.99</v>
          </cell>
          <cell r="BYU164">
            <v>1.4000000000000001</v>
          </cell>
          <cell r="BYV164">
            <v>1.58</v>
          </cell>
          <cell r="BYW164">
            <v>1.84</v>
          </cell>
          <cell r="BYX164">
            <v>1.95</v>
          </cell>
          <cell r="BYY164">
            <v>1.29</v>
          </cell>
          <cell r="BYZ164">
            <v>1.04</v>
          </cell>
          <cell r="BZA164">
            <v>0.97</v>
          </cell>
          <cell r="BZB164">
            <v>0.82000000000000006</v>
          </cell>
          <cell r="BZC164">
            <v>-1.78</v>
          </cell>
          <cell r="BZD164">
            <v>-1.73</v>
          </cell>
          <cell r="BZE164">
            <v>-1.44</v>
          </cell>
          <cell r="BZF164">
            <v>-1.44</v>
          </cell>
          <cell r="BZG164" t="e">
            <v>#N/A</v>
          </cell>
          <cell r="BZH164" t="e">
            <v>#N/A</v>
          </cell>
          <cell r="BZI164" t="e">
            <v>#N/A</v>
          </cell>
          <cell r="BZJ164" t="e">
            <v>#N/A</v>
          </cell>
          <cell r="BZK164" t="e">
            <v>#N/A</v>
          </cell>
          <cell r="BZL164" t="e">
            <v>#N/A</v>
          </cell>
          <cell r="BZM164" t="e">
            <v>#N/A</v>
          </cell>
          <cell r="BZN164" t="e">
            <v>#N/A</v>
          </cell>
          <cell r="BZO164" t="e">
            <v>#N/A</v>
          </cell>
          <cell r="BZP164" t="e">
            <v>#N/A</v>
          </cell>
          <cell r="BZQ164" t="e">
            <v>#N/A</v>
          </cell>
          <cell r="BZR164" t="e">
            <v>#N/A</v>
          </cell>
          <cell r="BZS164" t="e">
            <v>#N/A</v>
          </cell>
          <cell r="BZT164" t="e">
            <v>#N/A</v>
          </cell>
          <cell r="BZU164" t="e">
            <v>#N/A</v>
          </cell>
          <cell r="BZV164" t="e">
            <v>#N/A</v>
          </cell>
          <cell r="BZW164" t="e">
            <v>#N/A</v>
          </cell>
          <cell r="BZX164" t="e">
            <v>#N/A</v>
          </cell>
          <cell r="BZY164" t="e">
            <v>#N/A</v>
          </cell>
          <cell r="BZZ164" t="e">
            <v>#N/A</v>
          </cell>
          <cell r="CAA164" t="e">
            <v>#N/A</v>
          </cell>
          <cell r="CAB164" t="e">
            <v>#N/A</v>
          </cell>
          <cell r="CAC164" t="e">
            <v>#N/A</v>
          </cell>
          <cell r="CAD164" t="e">
            <v>#N/A</v>
          </cell>
          <cell r="CAE164" t="e">
            <v>#N/A</v>
          </cell>
          <cell r="CAF164" t="e">
            <v>#N/A</v>
          </cell>
          <cell r="CAG164" t="e">
            <v>#N/A</v>
          </cell>
          <cell r="CAH164" t="e">
            <v>#N/A</v>
          </cell>
          <cell r="CAI164" t="e">
            <v>#N/A</v>
          </cell>
          <cell r="CAJ164" t="e">
            <v>#N/A</v>
          </cell>
          <cell r="CAK164" t="e">
            <v>#N/A</v>
          </cell>
          <cell r="CAL164" t="e">
            <v>#N/A</v>
          </cell>
          <cell r="CAM164" t="e">
            <v>#N/A</v>
          </cell>
          <cell r="CAN164" t="e">
            <v>#N/A</v>
          </cell>
          <cell r="CAO164" t="e">
            <v>#N/A</v>
          </cell>
          <cell r="CAP164" t="e">
            <v>#N/A</v>
          </cell>
          <cell r="CAQ164" t="e">
            <v>#N/A</v>
          </cell>
          <cell r="CAR164" t="e">
            <v>#N/A</v>
          </cell>
          <cell r="CAS164" t="e">
            <v>#N/A</v>
          </cell>
          <cell r="CAT164" t="e">
            <v>#N/A</v>
          </cell>
          <cell r="CAU164" t="e">
            <v>#N/A</v>
          </cell>
          <cell r="CAV164" t="e">
            <v>#N/A</v>
          </cell>
          <cell r="CAW164" t="e">
            <v>#N/A</v>
          </cell>
          <cell r="CAX164" t="e">
            <v>#N/A</v>
          </cell>
          <cell r="CAY164" t="e">
            <v>#N/A</v>
          </cell>
          <cell r="CAZ164" t="e">
            <v>#N/A</v>
          </cell>
          <cell r="CBA164" t="e">
            <v>#N/A</v>
          </cell>
          <cell r="CBB164" t="e">
            <v>#N/A</v>
          </cell>
          <cell r="CBC164" t="e">
            <v>#N/A</v>
          </cell>
          <cell r="CBD164" t="e">
            <v>#N/A</v>
          </cell>
          <cell r="CBE164" t="e">
            <v>#N/A</v>
          </cell>
          <cell r="CBF164" t="e">
            <v>#N/A</v>
          </cell>
          <cell r="CBG164" t="e">
            <v>#N/A</v>
          </cell>
          <cell r="CBH164" t="e">
            <v>#N/A</v>
          </cell>
          <cell r="CBI164" t="e">
            <v>#N/A</v>
          </cell>
          <cell r="CBJ164" t="e">
            <v>#N/A</v>
          </cell>
          <cell r="CBK164" t="e">
            <v>#N/A</v>
          </cell>
          <cell r="CBL164" t="e">
            <v>#N/A</v>
          </cell>
          <cell r="CBM164" t="e">
            <v>#N/A</v>
          </cell>
          <cell r="CBN164" t="e">
            <v>#N/A</v>
          </cell>
          <cell r="CBO164" t="e">
            <v>#N/A</v>
          </cell>
          <cell r="CBP164" t="e">
            <v>#N/A</v>
          </cell>
          <cell r="CBQ164" t="e">
            <v>#N/A</v>
          </cell>
          <cell r="CBR164" t="e">
            <v>#N/A</v>
          </cell>
          <cell r="CBS164" t="e">
            <v>#N/A</v>
          </cell>
          <cell r="CBT164" t="e">
            <v>#N/A</v>
          </cell>
          <cell r="CBU164" t="e">
            <v>#N/A</v>
          </cell>
          <cell r="CBV164" t="e">
            <v>#N/A</v>
          </cell>
          <cell r="CBW164" t="e">
            <v>#N/A</v>
          </cell>
          <cell r="CBX164" t="e">
            <v>#N/A</v>
          </cell>
          <cell r="CBY164" t="e">
            <v>#N/A</v>
          </cell>
          <cell r="CBZ164" t="e">
            <v>#N/A</v>
          </cell>
          <cell r="CCA164" t="e">
            <v>#N/A</v>
          </cell>
          <cell r="CCB164" t="e">
            <v>#N/A</v>
          </cell>
          <cell r="CCC164" t="e">
            <v>#N/A</v>
          </cell>
          <cell r="CCD164" t="e">
            <v>#N/A</v>
          </cell>
          <cell r="CCE164" t="e">
            <v>#N/A</v>
          </cell>
          <cell r="CCF164" t="e">
            <v>#N/A</v>
          </cell>
          <cell r="CCG164" t="e">
            <v>#N/A</v>
          </cell>
          <cell r="CCH164" t="e">
            <v>#N/A</v>
          </cell>
          <cell r="CCI164" t="e">
            <v>#N/A</v>
          </cell>
          <cell r="CCJ164" t="e">
            <v>#N/A</v>
          </cell>
          <cell r="CCK164" t="e">
            <v>#N/A</v>
          </cell>
          <cell r="CCL164" t="e">
            <v>#N/A</v>
          </cell>
          <cell r="CCM164" t="e">
            <v>#N/A</v>
          </cell>
          <cell r="CCN164" t="e">
            <v>#N/A</v>
          </cell>
          <cell r="CCO164" t="e">
            <v>#N/A</v>
          </cell>
          <cell r="CCP164" t="e">
            <v>#N/A</v>
          </cell>
          <cell r="CCQ164" t="e">
            <v>#N/A</v>
          </cell>
          <cell r="CCR164" t="e">
            <v>#N/A</v>
          </cell>
          <cell r="CCS164" t="e">
            <v>#N/A</v>
          </cell>
          <cell r="CCT164" t="e">
            <v>#N/A</v>
          </cell>
          <cell r="CCU164" t="e">
            <v>#N/A</v>
          </cell>
          <cell r="CCV164" t="e">
            <v>#N/A</v>
          </cell>
          <cell r="CCW164" t="e">
            <v>#N/A</v>
          </cell>
          <cell r="CCX164" t="e">
            <v>#N/A</v>
          </cell>
          <cell r="CCY164" t="e">
            <v>#N/A</v>
          </cell>
          <cell r="CCZ164" t="e">
            <v>#N/A</v>
          </cell>
          <cell r="CDA164" t="e">
            <v>#N/A</v>
          </cell>
          <cell r="CDB164" t="e">
            <v>#N/A</v>
          </cell>
          <cell r="CDC164" t="e">
            <v>#N/A</v>
          </cell>
          <cell r="CDD164" t="e">
            <v>#N/A</v>
          </cell>
          <cell r="CDE164" t="e">
            <v>#N/A</v>
          </cell>
          <cell r="CDF164" t="e">
            <v>#N/A</v>
          </cell>
          <cell r="CDG164" t="e">
            <v>#N/A</v>
          </cell>
          <cell r="CDH164" t="e">
            <v>#N/A</v>
          </cell>
          <cell r="CDI164" t="e">
            <v>#N/A</v>
          </cell>
          <cell r="CDJ164" t="e">
            <v>#N/A</v>
          </cell>
          <cell r="CDK164" t="e">
            <v>#N/A</v>
          </cell>
          <cell r="CDL164" t="e">
            <v>#N/A</v>
          </cell>
          <cell r="CDM164" t="e">
            <v>#N/A</v>
          </cell>
          <cell r="CDN164" t="e">
            <v>#N/A</v>
          </cell>
          <cell r="CDO164" t="e">
            <v>#N/A</v>
          </cell>
          <cell r="CDP164" t="e">
            <v>#N/A</v>
          </cell>
          <cell r="CDQ164" t="e">
            <v>#N/A</v>
          </cell>
          <cell r="CDR164" t="e">
            <v>#N/A</v>
          </cell>
          <cell r="CDS164" t="e">
            <v>#N/A</v>
          </cell>
          <cell r="CDT164" t="e">
            <v>#N/A</v>
          </cell>
          <cell r="CDU164" t="e">
            <v>#N/A</v>
          </cell>
          <cell r="CDV164" t="e">
            <v>#N/A</v>
          </cell>
          <cell r="CDW164" t="e">
            <v>#N/A</v>
          </cell>
          <cell r="CDX164" t="e">
            <v>#N/A</v>
          </cell>
          <cell r="CDY164" t="e">
            <v>#N/A</v>
          </cell>
          <cell r="CDZ164" t="e">
            <v>#N/A</v>
          </cell>
          <cell r="CEA164" t="e">
            <v>#N/A</v>
          </cell>
          <cell r="CEB164" t="e">
            <v>#N/A</v>
          </cell>
          <cell r="CEC164" t="e">
            <v>#N/A</v>
          </cell>
          <cell r="CED164" t="e">
            <v>#N/A</v>
          </cell>
          <cell r="CEE164" t="e">
            <v>#N/A</v>
          </cell>
          <cell r="CEF164" t="e">
            <v>#N/A</v>
          </cell>
          <cell r="CEG164" t="e">
            <v>#N/A</v>
          </cell>
          <cell r="CEH164" t="e">
            <v>#N/A</v>
          </cell>
          <cell r="CEI164" t="e">
            <v>#N/A</v>
          </cell>
          <cell r="CEJ164" t="e">
            <v>#N/A</v>
          </cell>
          <cell r="CEK164" t="e">
            <v>#N/A</v>
          </cell>
          <cell r="CEL164" t="e">
            <v>#N/A</v>
          </cell>
          <cell r="CEM164" t="e">
            <v>#N/A</v>
          </cell>
          <cell r="CEN164" t="e">
            <v>#N/A</v>
          </cell>
          <cell r="CEO164" t="e">
            <v>#N/A</v>
          </cell>
          <cell r="CEP164" t="e">
            <v>#N/A</v>
          </cell>
          <cell r="CEQ164" t="e">
            <v>#N/A</v>
          </cell>
          <cell r="CER164" t="e">
            <v>#N/A</v>
          </cell>
          <cell r="CES164" t="e">
            <v>#N/A</v>
          </cell>
          <cell r="CET164" t="e">
            <v>#N/A</v>
          </cell>
          <cell r="CEU164" t="e">
            <v>#N/A</v>
          </cell>
          <cell r="CEV164" t="e">
            <v>#N/A</v>
          </cell>
          <cell r="CEW164" t="e">
            <v>#N/A</v>
          </cell>
          <cell r="CEX164" t="e">
            <v>#N/A</v>
          </cell>
          <cell r="CEY164" t="e">
            <v>#N/A</v>
          </cell>
          <cell r="CEZ164" t="e">
            <v>#N/A</v>
          </cell>
          <cell r="CFA164" t="e">
            <v>#N/A</v>
          </cell>
          <cell r="CFB164" t="e">
            <v>#N/A</v>
          </cell>
          <cell r="CFC164" t="e">
            <v>#N/A</v>
          </cell>
          <cell r="CFD164" t="e">
            <v>#N/A</v>
          </cell>
          <cell r="CFE164" t="e">
            <v>#N/A</v>
          </cell>
          <cell r="CFF164" t="e">
            <v>#N/A</v>
          </cell>
          <cell r="CFG164" t="e">
            <v>#N/A</v>
          </cell>
          <cell r="CFH164" t="e">
            <v>#N/A</v>
          </cell>
          <cell r="CFI164" t="e">
            <v>#N/A</v>
          </cell>
          <cell r="CFJ164" t="e">
            <v>#N/A</v>
          </cell>
          <cell r="CFK164" t="e">
            <v>#N/A</v>
          </cell>
          <cell r="CFL164" t="e">
            <v>#N/A</v>
          </cell>
          <cell r="CFM164" t="e">
            <v>#N/A</v>
          </cell>
          <cell r="CFN164" t="e">
            <v>#N/A</v>
          </cell>
          <cell r="CFO164" t="e">
            <v>#N/A</v>
          </cell>
          <cell r="CFP164" t="e">
            <v>#N/A</v>
          </cell>
          <cell r="CFQ164" t="e">
            <v>#N/A</v>
          </cell>
          <cell r="CFR164" t="e">
            <v>#N/A</v>
          </cell>
          <cell r="CFS164" t="e">
            <v>#N/A</v>
          </cell>
          <cell r="CFT164" t="e">
            <v>#N/A</v>
          </cell>
          <cell r="CFU164" t="e">
            <v>#N/A</v>
          </cell>
          <cell r="CFV164" t="e">
            <v>#N/A</v>
          </cell>
          <cell r="CFW164" t="e">
            <v>#N/A</v>
          </cell>
          <cell r="CFX164" t="e">
            <v>#N/A</v>
          </cell>
          <cell r="CFY164" t="e">
            <v>#N/A</v>
          </cell>
          <cell r="CFZ164" t="e">
            <v>#N/A</v>
          </cell>
          <cell r="CGA164" t="e">
            <v>#N/A</v>
          </cell>
          <cell r="CGB164" t="e">
            <v>#N/A</v>
          </cell>
          <cell r="CGC164" t="e">
            <v>#N/A</v>
          </cell>
          <cell r="CGD164" t="e">
            <v>#N/A</v>
          </cell>
          <cell r="CGE164" t="e">
            <v>#N/A</v>
          </cell>
          <cell r="CGF164" t="e">
            <v>#N/A</v>
          </cell>
          <cell r="CGG164" t="e">
            <v>#N/A</v>
          </cell>
          <cell r="CGH164" t="e">
            <v>#N/A</v>
          </cell>
          <cell r="CGI164" t="e">
            <v>#N/A</v>
          </cell>
          <cell r="CGJ164" t="e">
            <v>#N/A</v>
          </cell>
          <cell r="CGK164" t="e">
            <v>#N/A</v>
          </cell>
          <cell r="CGL164" t="e">
            <v>#N/A</v>
          </cell>
          <cell r="CGM164" t="e">
            <v>#N/A</v>
          </cell>
          <cell r="CGN164" t="e">
            <v>#N/A</v>
          </cell>
          <cell r="CGO164" t="e">
            <v>#N/A</v>
          </cell>
          <cell r="CGP164" t="e">
            <v>#N/A</v>
          </cell>
          <cell r="CGQ164" t="e">
            <v>#N/A</v>
          </cell>
          <cell r="CGR164" t="e">
            <v>#N/A</v>
          </cell>
          <cell r="CGS164" t="e">
            <v>#N/A</v>
          </cell>
          <cell r="CGT164" t="e">
            <v>#N/A</v>
          </cell>
          <cell r="CGU164" t="e">
            <v>#N/A</v>
          </cell>
          <cell r="CGV164" t="e">
            <v>#N/A</v>
          </cell>
          <cell r="CGW164" t="e">
            <v>#N/A</v>
          </cell>
          <cell r="CGX164" t="e">
            <v>#N/A</v>
          </cell>
          <cell r="CGY164" t="e">
            <v>#N/A</v>
          </cell>
          <cell r="CGZ164" t="e">
            <v>#N/A</v>
          </cell>
          <cell r="CHA164" t="e">
            <v>#N/A</v>
          </cell>
          <cell r="CHB164" t="e">
            <v>#N/A</v>
          </cell>
          <cell r="CHC164" t="e">
            <v>#N/A</v>
          </cell>
          <cell r="CHD164" t="e">
            <v>#N/A</v>
          </cell>
          <cell r="CHE164" t="e">
            <v>#N/A</v>
          </cell>
          <cell r="CHF164" t="e">
            <v>#N/A</v>
          </cell>
          <cell r="CHG164" t="e">
            <v>#N/A</v>
          </cell>
          <cell r="CHH164" t="e">
            <v>#N/A</v>
          </cell>
          <cell r="CHI164" t="e">
            <v>#N/A</v>
          </cell>
          <cell r="CHJ164" t="e">
            <v>#N/A</v>
          </cell>
          <cell r="CHK164" t="e">
            <v>#N/A</v>
          </cell>
          <cell r="CHL164" t="e">
            <v>#N/A</v>
          </cell>
          <cell r="CHM164" t="e">
            <v>#N/A</v>
          </cell>
          <cell r="CHN164" t="e">
            <v>#N/A</v>
          </cell>
          <cell r="CHO164" t="e">
            <v>#N/A</v>
          </cell>
          <cell r="CHP164" t="e">
            <v>#N/A</v>
          </cell>
          <cell r="CHQ164" t="e">
            <v>#N/A</v>
          </cell>
          <cell r="CHR164" t="e">
            <v>#N/A</v>
          </cell>
          <cell r="CHS164" t="e">
            <v>#N/A</v>
          </cell>
          <cell r="CHT164" t="e">
            <v>#N/A</v>
          </cell>
          <cell r="CHU164" t="e">
            <v>#N/A</v>
          </cell>
          <cell r="CHV164" t="e">
            <v>#N/A</v>
          </cell>
          <cell r="CHW164" t="e">
            <v>#N/A</v>
          </cell>
          <cell r="CHX164" t="e">
            <v>#N/A</v>
          </cell>
          <cell r="CHY164" t="e">
            <v>#N/A</v>
          </cell>
          <cell r="CHZ164" t="e">
            <v>#N/A</v>
          </cell>
          <cell r="CIA164" t="e">
            <v>#N/A</v>
          </cell>
          <cell r="CIB164" t="e">
            <v>#N/A</v>
          </cell>
          <cell r="CIC164" t="e">
            <v>#N/A</v>
          </cell>
          <cell r="CID164" t="e">
            <v>#N/A</v>
          </cell>
          <cell r="CIE164" t="e">
            <v>#N/A</v>
          </cell>
          <cell r="CIF164" t="e">
            <v>#N/A</v>
          </cell>
          <cell r="CIG164" t="e">
            <v>#N/A</v>
          </cell>
          <cell r="CIH164" t="e">
            <v>#N/A</v>
          </cell>
          <cell r="CII164" t="e">
            <v>#N/A</v>
          </cell>
          <cell r="CIJ164" t="e">
            <v>#N/A</v>
          </cell>
          <cell r="CIK164" t="e">
            <v>#N/A</v>
          </cell>
          <cell r="CIL164" t="e">
            <v>#N/A</v>
          </cell>
          <cell r="CIM164" t="e">
            <v>#N/A</v>
          </cell>
          <cell r="CIN164" t="e">
            <v>#N/A</v>
          </cell>
          <cell r="CIO164" t="e">
            <v>#N/A</v>
          </cell>
          <cell r="CIP164" t="e">
            <v>#N/A</v>
          </cell>
          <cell r="CIQ164" t="e">
            <v>#N/A</v>
          </cell>
          <cell r="CIR164" t="e">
            <v>#N/A</v>
          </cell>
          <cell r="CIS164" t="e">
            <v>#N/A</v>
          </cell>
          <cell r="CIT164" t="e">
            <v>#N/A</v>
          </cell>
          <cell r="CIU164" t="e">
            <v>#N/A</v>
          </cell>
          <cell r="CIV164" t="e">
            <v>#N/A</v>
          </cell>
          <cell r="CIW164" t="e">
            <v>#N/A</v>
          </cell>
          <cell r="CIX164" t="e">
            <v>#N/A</v>
          </cell>
          <cell r="CIY164" t="e">
            <v>#N/A</v>
          </cell>
          <cell r="CIZ164" t="e">
            <v>#N/A</v>
          </cell>
          <cell r="CJA164" t="e">
            <v>#N/A</v>
          </cell>
          <cell r="CJB164" t="e">
            <v>#N/A</v>
          </cell>
          <cell r="CJC164" t="e">
            <v>#N/A</v>
          </cell>
          <cell r="CJD164" t="e">
            <v>#N/A</v>
          </cell>
          <cell r="CJE164" t="e">
            <v>#N/A</v>
          </cell>
          <cell r="CJF164" t="e">
            <v>#N/A</v>
          </cell>
          <cell r="CJG164" t="e">
            <v>#N/A</v>
          </cell>
          <cell r="CJH164" t="e">
            <v>#N/A</v>
          </cell>
          <cell r="CJI164" t="e">
            <v>#N/A</v>
          </cell>
          <cell r="CJJ164" t="e">
            <v>#N/A</v>
          </cell>
          <cell r="CJK164" t="e">
            <v>#N/A</v>
          </cell>
          <cell r="CJL164" t="e">
            <v>#N/A</v>
          </cell>
          <cell r="CJM164" t="e">
            <v>#N/A</v>
          </cell>
          <cell r="CJN164" t="e">
            <v>#N/A</v>
          </cell>
          <cell r="CJO164" t="e">
            <v>#N/A</v>
          </cell>
          <cell r="CJP164" t="e">
            <v>#N/A</v>
          </cell>
          <cell r="CJQ164" t="e">
            <v>#N/A</v>
          </cell>
          <cell r="CJR164" t="e">
            <v>#N/A</v>
          </cell>
          <cell r="CJS164" t="e">
            <v>#N/A</v>
          </cell>
          <cell r="CJT164" t="e">
            <v>#N/A</v>
          </cell>
          <cell r="CJU164" t="e">
            <v>#N/A</v>
          </cell>
          <cell r="CJV164" t="e">
            <v>#N/A</v>
          </cell>
          <cell r="CJW164" t="e">
            <v>#N/A</v>
          </cell>
          <cell r="CJX164" t="e">
            <v>#N/A</v>
          </cell>
          <cell r="CJY164" t="e">
            <v>#N/A</v>
          </cell>
          <cell r="CJZ164" t="e">
            <v>#N/A</v>
          </cell>
          <cell r="CKA164" t="e">
            <v>#N/A</v>
          </cell>
          <cell r="CKB164" t="e">
            <v>#N/A</v>
          </cell>
        </row>
        <row r="165">
          <cell r="A165">
            <v>1115056</v>
          </cell>
          <cell r="B165"/>
          <cell r="C165"/>
          <cell r="D165"/>
          <cell r="E165"/>
          <cell r="F165" t="str">
            <v>Sopa desidratada</v>
          </cell>
          <cell r="G165"/>
          <cell r="H165">
            <v>2.94</v>
          </cell>
          <cell r="I165">
            <v>3.04</v>
          </cell>
          <cell r="J165">
            <v>3.0700000000000003</v>
          </cell>
          <cell r="K165">
            <v>2.91</v>
          </cell>
          <cell r="L165">
            <v>2.5500000000000003</v>
          </cell>
          <cell r="M165">
            <v>2.5</v>
          </cell>
          <cell r="N165">
            <v>2.39</v>
          </cell>
          <cell r="O165">
            <v>2.39</v>
          </cell>
          <cell r="P165">
            <v>2.2600000000000002</v>
          </cell>
          <cell r="Q165">
            <v>2.13</v>
          </cell>
          <cell r="R165">
            <v>2.0100000000000002</v>
          </cell>
          <cell r="S165">
            <v>1.8900000000000001</v>
          </cell>
          <cell r="T165">
            <v>1.61</v>
          </cell>
          <cell r="U165">
            <v>1.1400000000000001</v>
          </cell>
          <cell r="V165">
            <v>1.0900000000000001</v>
          </cell>
          <cell r="W165">
            <v>1</v>
          </cell>
          <cell r="X165">
            <v>0.95000000000000007</v>
          </cell>
          <cell r="Y165">
            <v>0.79</v>
          </cell>
          <cell r="Z165">
            <v>0.66</v>
          </cell>
          <cell r="AA165">
            <v>0.38</v>
          </cell>
          <cell r="AB165">
            <v>0.31</v>
          </cell>
          <cell r="AC165">
            <v>0.13</v>
          </cell>
          <cell r="AD165">
            <v>-0.06</v>
          </cell>
          <cell r="AE165">
            <v>-0.33</v>
          </cell>
          <cell r="AF165">
            <v>-0.86</v>
          </cell>
          <cell r="AG165">
            <v>-0.73</v>
          </cell>
          <cell r="AH165">
            <v>-0.64</v>
          </cell>
          <cell r="AI165">
            <v>-1.1100000000000001</v>
          </cell>
          <cell r="AJ165">
            <v>-1.35</v>
          </cell>
          <cell r="AK165">
            <v>-1.86</v>
          </cell>
          <cell r="AL165">
            <v>-2</v>
          </cell>
          <cell r="AM165">
            <v>-2.2800000000000002</v>
          </cell>
          <cell r="AN165">
            <v>-1.95</v>
          </cell>
          <cell r="AO165">
            <v>-2.1800000000000002</v>
          </cell>
          <cell r="AP165">
            <v>-2.48</v>
          </cell>
          <cell r="AQ165">
            <v>-2.6</v>
          </cell>
          <cell r="AR165">
            <v>-2.87</v>
          </cell>
          <cell r="AS165">
            <v>-2.83</v>
          </cell>
          <cell r="AT165">
            <v>-2.93</v>
          </cell>
          <cell r="AU165">
            <v>-2.93</v>
          </cell>
          <cell r="AV165">
            <v>-2.52</v>
          </cell>
          <cell r="AW165">
            <v>-2.66</v>
          </cell>
          <cell r="AX165">
            <v>-2.48</v>
          </cell>
          <cell r="AY165">
            <v>-2.69</v>
          </cell>
          <cell r="AZ165">
            <v>-2.69</v>
          </cell>
          <cell r="BA165">
            <v>-2.58</v>
          </cell>
          <cell r="BB165">
            <v>-1.76</v>
          </cell>
          <cell r="BC165">
            <v>-1.79</v>
          </cell>
          <cell r="BD165">
            <v>-1.86</v>
          </cell>
          <cell r="BE165">
            <v>-1.78</v>
          </cell>
          <cell r="BF165">
            <v>-2.0100000000000002</v>
          </cell>
          <cell r="BG165">
            <v>-1.2</v>
          </cell>
          <cell r="BH165">
            <v>-1.2</v>
          </cell>
          <cell r="BI165">
            <v>-0.95000000000000007</v>
          </cell>
          <cell r="BJ165">
            <v>-0.9</v>
          </cell>
          <cell r="BK165">
            <v>-0.74</v>
          </cell>
          <cell r="BL165">
            <v>-0.70000000000000007</v>
          </cell>
          <cell r="BM165">
            <v>-0.41000000000000003</v>
          </cell>
          <cell r="BN165">
            <v>-0.38</v>
          </cell>
          <cell r="BO165">
            <v>-0.59</v>
          </cell>
          <cell r="BP165">
            <v>-0.31</v>
          </cell>
          <cell r="BQ165">
            <v>0.86</v>
          </cell>
          <cell r="BR165">
            <v>1.07</v>
          </cell>
          <cell r="BS165">
            <v>1.37</v>
          </cell>
          <cell r="BT165">
            <v>1.57</v>
          </cell>
          <cell r="BU165">
            <v>1.8900000000000001</v>
          </cell>
          <cell r="BV165">
            <v>2.57</v>
          </cell>
          <cell r="BW165">
            <v>2.89</v>
          </cell>
          <cell r="BX165">
            <v>2.91</v>
          </cell>
          <cell r="BY165">
            <v>3.0300000000000002</v>
          </cell>
          <cell r="BZ165">
            <v>2.81</v>
          </cell>
          <cell r="CA165">
            <v>3.09</v>
          </cell>
          <cell r="CB165">
            <v>3.16</v>
          </cell>
          <cell r="CC165">
            <v>3.5100000000000002</v>
          </cell>
          <cell r="CD165">
            <v>4.0200000000000005</v>
          </cell>
          <cell r="CE165">
            <v>4.1100000000000003</v>
          </cell>
          <cell r="CF165">
            <v>4.07</v>
          </cell>
          <cell r="CG165">
            <v>4.79</v>
          </cell>
          <cell r="CH165">
            <v>4.79</v>
          </cell>
          <cell r="CI165">
            <v>4.72</v>
          </cell>
          <cell r="CJ165">
            <v>4.53</v>
          </cell>
          <cell r="CK165">
            <v>4.63</v>
          </cell>
          <cell r="CL165">
            <v>4.8</v>
          </cell>
          <cell r="CM165">
            <v>4.75</v>
          </cell>
          <cell r="CN165">
            <v>4.3500000000000005</v>
          </cell>
          <cell r="CO165">
            <v>3.85</v>
          </cell>
          <cell r="CP165">
            <v>3.83</v>
          </cell>
          <cell r="CQ165">
            <v>3.43</v>
          </cell>
          <cell r="CR165">
            <v>2.19</v>
          </cell>
          <cell r="CS165">
            <v>1.95</v>
          </cell>
          <cell r="CT165">
            <v>1.95</v>
          </cell>
          <cell r="CU165">
            <v>1.71</v>
          </cell>
          <cell r="CV165">
            <v>1.51</v>
          </cell>
          <cell r="CW165">
            <v>1.24</v>
          </cell>
          <cell r="CX165">
            <v>1.82</v>
          </cell>
          <cell r="CY165">
            <v>1.5</v>
          </cell>
          <cell r="CZ165">
            <v>0.87</v>
          </cell>
          <cell r="DA165">
            <v>0.87</v>
          </cell>
          <cell r="DB165">
            <v>0.48</v>
          </cell>
          <cell r="DC165">
            <v>0.51</v>
          </cell>
          <cell r="DD165">
            <v>0.88</v>
          </cell>
          <cell r="DE165">
            <v>1.21</v>
          </cell>
          <cell r="DF165">
            <v>1.2</v>
          </cell>
          <cell r="DG165">
            <v>0.79</v>
          </cell>
          <cell r="DH165">
            <v>0.72</v>
          </cell>
          <cell r="DI165">
            <v>0.75</v>
          </cell>
          <cell r="DJ165">
            <v>0.89</v>
          </cell>
          <cell r="DK165">
            <v>0.88</v>
          </cell>
          <cell r="DL165">
            <v>0.89</v>
          </cell>
          <cell r="DM165">
            <v>1.73</v>
          </cell>
          <cell r="DN165">
            <v>1.71</v>
          </cell>
          <cell r="DO165">
            <v>1.74</v>
          </cell>
          <cell r="DP165">
            <v>1.6400000000000001</v>
          </cell>
          <cell r="DQ165">
            <v>1.7</v>
          </cell>
          <cell r="DR165">
            <v>1.91</v>
          </cell>
          <cell r="DS165">
            <v>1.8900000000000001</v>
          </cell>
          <cell r="DT165">
            <v>1.3</v>
          </cell>
          <cell r="DU165">
            <v>1.01</v>
          </cell>
          <cell r="DV165">
            <v>0.75</v>
          </cell>
          <cell r="DW165">
            <v>0.5</v>
          </cell>
          <cell r="DX165">
            <v>0.42</v>
          </cell>
          <cell r="DY165">
            <v>0.5</v>
          </cell>
          <cell r="DZ165">
            <v>0.47000000000000003</v>
          </cell>
          <cell r="EA165">
            <v>-0.27</v>
          </cell>
          <cell r="EB165">
            <v>-0.25</v>
          </cell>
          <cell r="EC165">
            <v>-0.65</v>
          </cell>
          <cell r="ED165">
            <v>-0.79</v>
          </cell>
          <cell r="EE165">
            <v>-0.8</v>
          </cell>
          <cell r="EF165">
            <v>-0.78</v>
          </cell>
          <cell r="EG165">
            <v>-0.86</v>
          </cell>
          <cell r="EH165">
            <v>-0.79</v>
          </cell>
          <cell r="EI165">
            <v>-1.48</v>
          </cell>
          <cell r="EJ165">
            <v>-2.0699999999999998</v>
          </cell>
          <cell r="EK165">
            <v>-2.21</v>
          </cell>
          <cell r="EL165">
            <v>-2.58</v>
          </cell>
          <cell r="EM165">
            <v>-2.36</v>
          </cell>
          <cell r="EN165">
            <v>-2.34</v>
          </cell>
          <cell r="EO165">
            <v>-2.4700000000000002</v>
          </cell>
          <cell r="EP165">
            <v>-2.46</v>
          </cell>
          <cell r="EQ165">
            <v>-2.52</v>
          </cell>
          <cell r="ER165">
            <v>-2.4900000000000002</v>
          </cell>
          <cell r="ES165">
            <v>-2.72</v>
          </cell>
          <cell r="ET165">
            <v>-1.24</v>
          </cell>
          <cell r="EU165">
            <v>-1.04</v>
          </cell>
          <cell r="EV165">
            <v>-1.05</v>
          </cell>
          <cell r="EW165">
            <v>-1.03</v>
          </cell>
          <cell r="EX165">
            <v>-1.02</v>
          </cell>
          <cell r="EY165">
            <v>-1.03</v>
          </cell>
          <cell r="EZ165">
            <v>-1</v>
          </cell>
          <cell r="FA165">
            <v>-0.91</v>
          </cell>
          <cell r="FB165">
            <v>-0.72</v>
          </cell>
          <cell r="FC165">
            <v>-0.35</v>
          </cell>
          <cell r="FD165">
            <v>-0.54</v>
          </cell>
          <cell r="FE165">
            <v>-0.43</v>
          </cell>
          <cell r="FF165">
            <v>-0.49</v>
          </cell>
          <cell r="FG165">
            <v>-0.45</v>
          </cell>
          <cell r="FH165">
            <v>-0.49</v>
          </cell>
          <cell r="FI165">
            <v>1.28</v>
          </cell>
          <cell r="FJ165">
            <v>1.21</v>
          </cell>
          <cell r="FK165">
            <v>1.3</v>
          </cell>
          <cell r="FL165">
            <v>1.1000000000000001</v>
          </cell>
          <cell r="FM165">
            <v>1.2</v>
          </cell>
          <cell r="FN165">
            <v>1.1499999999999999</v>
          </cell>
          <cell r="FO165">
            <v>1.78</v>
          </cell>
          <cell r="FP165">
            <v>1.05</v>
          </cell>
          <cell r="FQ165">
            <v>0.64</v>
          </cell>
          <cell r="FR165">
            <v>0.56999999999999995</v>
          </cell>
          <cell r="FS165">
            <v>0.4</v>
          </cell>
          <cell r="FT165">
            <v>0.38</v>
          </cell>
          <cell r="FU165">
            <v>0.42</v>
          </cell>
          <cell r="FV165">
            <v>0.35000000000000003</v>
          </cell>
          <cell r="FW165">
            <v>0.63</v>
          </cell>
          <cell r="FX165">
            <v>0.84</v>
          </cell>
          <cell r="FY165">
            <v>0.84</v>
          </cell>
          <cell r="FZ165">
            <v>1.42</v>
          </cell>
          <cell r="GA165">
            <v>1.86</v>
          </cell>
          <cell r="GB165">
            <v>1.95</v>
          </cell>
          <cell r="GC165">
            <v>1.32</v>
          </cell>
          <cell r="GD165">
            <v>1.37</v>
          </cell>
          <cell r="GE165">
            <v>1.2</v>
          </cell>
          <cell r="GF165">
            <v>1.41</v>
          </cell>
          <cell r="GG165">
            <v>0.84</v>
          </cell>
          <cell r="GH165">
            <v>0.75</v>
          </cell>
          <cell r="GI165">
            <v>0.61</v>
          </cell>
          <cell r="GJ165">
            <v>0.59</v>
          </cell>
          <cell r="GK165">
            <v>0.76</v>
          </cell>
          <cell r="GL165">
            <v>0.57000000000000006</v>
          </cell>
          <cell r="GM165">
            <v>0.52</v>
          </cell>
          <cell r="GN165">
            <v>0.51</v>
          </cell>
          <cell r="GO165">
            <v>0.42</v>
          </cell>
          <cell r="GP165">
            <v>0.42</v>
          </cell>
          <cell r="GQ165">
            <v>0.42</v>
          </cell>
          <cell r="GR165">
            <v>0.61</v>
          </cell>
          <cell r="GS165">
            <v>0.3</v>
          </cell>
          <cell r="GT165">
            <v>0.31</v>
          </cell>
          <cell r="GU165">
            <v>-0.35000000000000003</v>
          </cell>
          <cell r="GV165">
            <v>-0.11</v>
          </cell>
          <cell r="GW165">
            <v>-0.25</v>
          </cell>
          <cell r="GX165">
            <v>-0.11</v>
          </cell>
          <cell r="GY165">
            <v>-0.43</v>
          </cell>
          <cell r="GZ165">
            <v>-0.26</v>
          </cell>
          <cell r="HA165">
            <v>-0.28999999999999998</v>
          </cell>
          <cell r="HB165">
            <v>-0.62</v>
          </cell>
          <cell r="HC165">
            <v>-0.55000000000000004</v>
          </cell>
          <cell r="HD165">
            <v>-0.12</v>
          </cell>
          <cell r="HE165">
            <v>0.57999999999999996</v>
          </cell>
          <cell r="HF165">
            <v>0.32</v>
          </cell>
          <cell r="HG165">
            <v>0.34</v>
          </cell>
          <cell r="HH165">
            <v>0.5</v>
          </cell>
          <cell r="HI165">
            <v>0.34</v>
          </cell>
          <cell r="HJ165">
            <v>0.64</v>
          </cell>
          <cell r="HK165">
            <v>0.67</v>
          </cell>
          <cell r="HL165">
            <v>1.1599999999999999</v>
          </cell>
          <cell r="HM165">
            <v>1.33</v>
          </cell>
          <cell r="HN165">
            <v>1.3</v>
          </cell>
          <cell r="HO165">
            <v>1.3</v>
          </cell>
          <cell r="HP165">
            <v>1.3800000000000001</v>
          </cell>
          <cell r="HQ165">
            <v>1.6</v>
          </cell>
          <cell r="HR165">
            <v>1.6</v>
          </cell>
          <cell r="HS165">
            <v>1.5</v>
          </cell>
          <cell r="HT165">
            <v>1.77</v>
          </cell>
          <cell r="HU165">
            <v>1.68</v>
          </cell>
          <cell r="HV165">
            <v>1.6</v>
          </cell>
          <cell r="HW165">
            <v>1.22</v>
          </cell>
          <cell r="HX165">
            <v>1.2</v>
          </cell>
          <cell r="HY165">
            <v>0.87</v>
          </cell>
          <cell r="HZ165">
            <v>0.92</v>
          </cell>
          <cell r="IA165">
            <v>0.99</v>
          </cell>
          <cell r="IB165">
            <v>0.35000000000000003</v>
          </cell>
          <cell r="IC165">
            <v>0.36</v>
          </cell>
          <cell r="ID165">
            <v>0.42</v>
          </cell>
          <cell r="IE165">
            <v>0.31</v>
          </cell>
          <cell r="IF165">
            <v>0.35000000000000003</v>
          </cell>
          <cell r="IG165">
            <v>0.28999999999999998</v>
          </cell>
          <cell r="IH165">
            <v>0.16</v>
          </cell>
          <cell r="II165">
            <v>-0.11</v>
          </cell>
          <cell r="IJ165">
            <v>0.03</v>
          </cell>
          <cell r="IK165">
            <v>-0.03</v>
          </cell>
          <cell r="IL165">
            <v>0.02</v>
          </cell>
          <cell r="IM165">
            <v>0.09</v>
          </cell>
          <cell r="IN165">
            <v>0.46</v>
          </cell>
          <cell r="IO165">
            <v>0.71</v>
          </cell>
          <cell r="IP165">
            <v>0.71</v>
          </cell>
          <cell r="IQ165">
            <v>0.85</v>
          </cell>
          <cell r="IR165">
            <v>0.67</v>
          </cell>
          <cell r="IS165">
            <v>0.38</v>
          </cell>
          <cell r="IT165">
            <v>0.63</v>
          </cell>
          <cell r="IU165">
            <v>0.82000000000000006</v>
          </cell>
          <cell r="IV165">
            <v>0.86</v>
          </cell>
          <cell r="IW165">
            <v>0.66</v>
          </cell>
          <cell r="IX165">
            <v>1.35</v>
          </cell>
          <cell r="IY165">
            <v>1.34</v>
          </cell>
          <cell r="IZ165">
            <v>1.32</v>
          </cell>
          <cell r="JA165">
            <v>1.45</v>
          </cell>
          <cell r="JB165">
            <v>1.25</v>
          </cell>
          <cell r="JC165">
            <v>1.45</v>
          </cell>
          <cell r="JD165">
            <v>1.55</v>
          </cell>
          <cell r="JE165">
            <v>1.51</v>
          </cell>
          <cell r="JF165">
            <v>1.6</v>
          </cell>
          <cell r="JG165">
            <v>1.79</v>
          </cell>
          <cell r="JH165">
            <v>1.77</v>
          </cell>
          <cell r="JI165">
            <v>1.86</v>
          </cell>
          <cell r="JJ165">
            <v>1.53</v>
          </cell>
          <cell r="JK165">
            <v>1.78</v>
          </cell>
          <cell r="JL165">
            <v>1.86</v>
          </cell>
          <cell r="JM165">
            <v>1.41</v>
          </cell>
          <cell r="JN165">
            <v>1.1000000000000001</v>
          </cell>
          <cell r="JO165">
            <v>1.18</v>
          </cell>
          <cell r="JP165">
            <v>1.1200000000000001</v>
          </cell>
          <cell r="JQ165">
            <v>1.3</v>
          </cell>
          <cell r="JR165">
            <v>1.1200000000000001</v>
          </cell>
          <cell r="JS165">
            <v>1.1599999999999999</v>
          </cell>
          <cell r="JT165">
            <v>1.1000000000000001</v>
          </cell>
          <cell r="JU165">
            <v>0.8</v>
          </cell>
          <cell r="JV165">
            <v>0.89</v>
          </cell>
          <cell r="JW165">
            <v>0.35000000000000003</v>
          </cell>
          <cell r="JX165">
            <v>0.47000000000000003</v>
          </cell>
          <cell r="JY165">
            <v>0.23</v>
          </cell>
          <cell r="JZ165">
            <v>0.11</v>
          </cell>
          <cell r="KA165">
            <v>0.22</v>
          </cell>
          <cell r="KB165">
            <v>-0.03</v>
          </cell>
          <cell r="KC165">
            <v>-0.19</v>
          </cell>
          <cell r="KD165">
            <v>-0.28000000000000003</v>
          </cell>
          <cell r="KE165">
            <v>0.17</v>
          </cell>
          <cell r="KF165">
            <v>0.21</v>
          </cell>
          <cell r="KG165">
            <v>0.14000000000000001</v>
          </cell>
          <cell r="KH165">
            <v>0.04</v>
          </cell>
          <cell r="KI165">
            <v>7.0000000000000007E-2</v>
          </cell>
          <cell r="KJ165">
            <v>-0.47000000000000003</v>
          </cell>
          <cell r="KK165">
            <v>-0.43</v>
          </cell>
          <cell r="KL165">
            <v>-0.2</v>
          </cell>
          <cell r="KM165">
            <v>-0.19</v>
          </cell>
          <cell r="KN165">
            <v>-7.0000000000000007E-2</v>
          </cell>
          <cell r="KO165">
            <v>-0.24</v>
          </cell>
          <cell r="KP165">
            <v>-0.34</v>
          </cell>
          <cell r="KQ165">
            <v>-0.28999999999999998</v>
          </cell>
          <cell r="KR165">
            <v>-0.18</v>
          </cell>
          <cell r="KS165">
            <v>-0.28999999999999998</v>
          </cell>
          <cell r="KT165">
            <v>0.16</v>
          </cell>
          <cell r="KU165">
            <v>0.1</v>
          </cell>
          <cell r="KV165">
            <v>0.24</v>
          </cell>
          <cell r="KW165">
            <v>0.1</v>
          </cell>
          <cell r="KX165">
            <v>0.27</v>
          </cell>
          <cell r="KY165">
            <v>0.15</v>
          </cell>
          <cell r="KZ165">
            <v>-0.23</v>
          </cell>
          <cell r="LA165">
            <v>-0.23</v>
          </cell>
          <cell r="LB165">
            <v>-0.08</v>
          </cell>
          <cell r="LC165">
            <v>-0.14000000000000001</v>
          </cell>
          <cell r="LD165">
            <v>-0.19</v>
          </cell>
          <cell r="LE165">
            <v>-0.24</v>
          </cell>
          <cell r="LF165">
            <v>-0.32</v>
          </cell>
          <cell r="LG165">
            <v>-0.32</v>
          </cell>
          <cell r="LH165">
            <v>0.06</v>
          </cell>
          <cell r="LI165">
            <v>-0.14000000000000001</v>
          </cell>
          <cell r="LJ165">
            <v>-0.18</v>
          </cell>
          <cell r="LK165">
            <v>-0.44</v>
          </cell>
          <cell r="LL165">
            <v>-0.59</v>
          </cell>
          <cell r="LM165">
            <v>-0.76</v>
          </cell>
          <cell r="LN165">
            <v>-0.70000000000000007</v>
          </cell>
          <cell r="LO165">
            <v>-0.70000000000000007</v>
          </cell>
          <cell r="LP165">
            <v>-0.71</v>
          </cell>
          <cell r="LQ165">
            <v>-0.55000000000000004</v>
          </cell>
          <cell r="LR165">
            <v>-0.55000000000000004</v>
          </cell>
          <cell r="LS165">
            <v>-0.45</v>
          </cell>
          <cell r="LT165">
            <v>-0.39</v>
          </cell>
          <cell r="LU165">
            <v>-0.37</v>
          </cell>
          <cell r="LV165">
            <v>-0.56000000000000005</v>
          </cell>
          <cell r="LW165">
            <v>-0.65</v>
          </cell>
          <cell r="LX165">
            <v>-0.71</v>
          </cell>
          <cell r="LY165">
            <v>-0.69000000000000006</v>
          </cell>
          <cell r="LZ165">
            <v>-0.56000000000000005</v>
          </cell>
          <cell r="MA165">
            <v>-0.56000000000000005</v>
          </cell>
          <cell r="MB165">
            <v>-0.42</v>
          </cell>
          <cell r="MC165">
            <v>-0.59</v>
          </cell>
          <cell r="MD165">
            <v>-0.44</v>
          </cell>
          <cell r="ME165">
            <v>-0.28000000000000003</v>
          </cell>
          <cell r="MF165">
            <v>-0.44</v>
          </cell>
          <cell r="MG165">
            <v>-0.46</v>
          </cell>
          <cell r="MH165">
            <v>-0.43</v>
          </cell>
          <cell r="MI165">
            <v>-0.26</v>
          </cell>
          <cell r="MJ165">
            <v>-0.11</v>
          </cell>
          <cell r="MK165">
            <v>-0.06</v>
          </cell>
          <cell r="ML165">
            <v>0.12</v>
          </cell>
          <cell r="MM165">
            <v>0.34</v>
          </cell>
          <cell r="MN165">
            <v>0.28999999999999998</v>
          </cell>
          <cell r="MO165">
            <v>0.28000000000000003</v>
          </cell>
          <cell r="MP165">
            <v>0.28999999999999998</v>
          </cell>
          <cell r="MQ165">
            <v>0.01</v>
          </cell>
          <cell r="MR165">
            <v>-0.52</v>
          </cell>
          <cell r="MS165">
            <v>-0.18</v>
          </cell>
          <cell r="MT165">
            <v>-0.2</v>
          </cell>
          <cell r="MU165">
            <v>0</v>
          </cell>
          <cell r="MV165">
            <v>-0.09</v>
          </cell>
          <cell r="MW165">
            <v>-7.0000000000000007E-2</v>
          </cell>
          <cell r="MX165">
            <v>0.13</v>
          </cell>
          <cell r="MY165">
            <v>0.1</v>
          </cell>
          <cell r="MZ165">
            <v>0.06</v>
          </cell>
          <cell r="NA165">
            <v>0.03</v>
          </cell>
          <cell r="NB165">
            <v>0.11</v>
          </cell>
          <cell r="NC165">
            <v>0.09</v>
          </cell>
          <cell r="ND165">
            <v>0.18</v>
          </cell>
          <cell r="NE165">
            <v>0.3</v>
          </cell>
          <cell r="NF165">
            <v>0.23</v>
          </cell>
          <cell r="NG165">
            <v>0.35000000000000003</v>
          </cell>
          <cell r="NH165">
            <v>0.32</v>
          </cell>
          <cell r="NI165">
            <v>0.45</v>
          </cell>
          <cell r="NJ165">
            <v>0.62</v>
          </cell>
          <cell r="NK165">
            <v>0.55000000000000004</v>
          </cell>
          <cell r="NL165">
            <v>0.67</v>
          </cell>
          <cell r="NM165">
            <v>0.83000000000000007</v>
          </cell>
          <cell r="NN165">
            <v>1.19</v>
          </cell>
          <cell r="NO165">
            <v>1.03</v>
          </cell>
          <cell r="NP165">
            <v>1.01</v>
          </cell>
          <cell r="NQ165">
            <v>0.99</v>
          </cell>
          <cell r="NR165">
            <v>0.84</v>
          </cell>
          <cell r="NS165">
            <v>0.04</v>
          </cell>
          <cell r="NT165">
            <v>0.68</v>
          </cell>
          <cell r="NU165">
            <v>0.52</v>
          </cell>
          <cell r="NV165">
            <v>0.45</v>
          </cell>
          <cell r="NW165">
            <v>0.42</v>
          </cell>
          <cell r="NX165">
            <v>-0.23</v>
          </cell>
          <cell r="NY165">
            <v>-0.27</v>
          </cell>
          <cell r="NZ165">
            <v>-0.32</v>
          </cell>
          <cell r="OA165">
            <v>-0.38</v>
          </cell>
          <cell r="OB165">
            <v>-0.32</v>
          </cell>
          <cell r="OC165">
            <v>-0.37</v>
          </cell>
          <cell r="OD165">
            <v>-0.35000000000000003</v>
          </cell>
          <cell r="OE165">
            <v>-0.32</v>
          </cell>
          <cell r="OF165">
            <v>-0.77</v>
          </cell>
          <cell r="OG165">
            <v>-1.53</v>
          </cell>
          <cell r="OH165">
            <v>-1.4000000000000001</v>
          </cell>
          <cell r="OI165">
            <v>-1.33</v>
          </cell>
          <cell r="OJ165">
            <v>-1.46</v>
          </cell>
          <cell r="OK165">
            <v>-1.24</v>
          </cell>
          <cell r="OL165">
            <v>-1.37</v>
          </cell>
          <cell r="OM165">
            <v>-1.27</v>
          </cell>
          <cell r="ON165">
            <v>-0.98</v>
          </cell>
          <cell r="OO165">
            <v>-0.84</v>
          </cell>
          <cell r="OP165">
            <v>-0.97</v>
          </cell>
          <cell r="OQ165">
            <v>-1.04</v>
          </cell>
          <cell r="OR165">
            <v>-1.1599999999999999</v>
          </cell>
          <cell r="OS165">
            <v>-1.08</v>
          </cell>
          <cell r="OT165">
            <v>-0.8</v>
          </cell>
          <cell r="OU165">
            <v>-0.75</v>
          </cell>
          <cell r="OV165">
            <v>-0.02</v>
          </cell>
          <cell r="OW165">
            <v>0.31</v>
          </cell>
          <cell r="OX165">
            <v>0.28999999999999998</v>
          </cell>
          <cell r="OY165">
            <v>-0.23</v>
          </cell>
          <cell r="OZ165">
            <v>-0.18</v>
          </cell>
          <cell r="PA165">
            <v>7.0000000000000007E-2</v>
          </cell>
          <cell r="PB165">
            <v>0.8</v>
          </cell>
          <cell r="PC165">
            <v>1.57</v>
          </cell>
          <cell r="PD165">
            <v>0.96</v>
          </cell>
          <cell r="PE165">
            <v>0.88</v>
          </cell>
          <cell r="PF165">
            <v>0.85</v>
          </cell>
          <cell r="PG165">
            <v>1.1599999999999999</v>
          </cell>
          <cell r="PH165">
            <v>1.1500000000000001</v>
          </cell>
          <cell r="PI165">
            <v>1.44</v>
          </cell>
          <cell r="PJ165">
            <v>1.3</v>
          </cell>
          <cell r="PK165">
            <v>1.17</v>
          </cell>
          <cell r="PL165">
            <v>0.95000000000000007</v>
          </cell>
          <cell r="PM165">
            <v>0.72</v>
          </cell>
          <cell r="PN165">
            <v>1.17</v>
          </cell>
          <cell r="PO165">
            <v>1.24</v>
          </cell>
          <cell r="PP165">
            <v>0.98</v>
          </cell>
          <cell r="PQ165">
            <v>0.83000000000000007</v>
          </cell>
          <cell r="PR165">
            <v>0.75</v>
          </cell>
          <cell r="PS165">
            <v>0.70000000000000007</v>
          </cell>
          <cell r="PT165">
            <v>0.05</v>
          </cell>
          <cell r="PU165">
            <v>0.13</v>
          </cell>
          <cell r="PV165">
            <v>0.13</v>
          </cell>
          <cell r="PW165">
            <v>0</v>
          </cell>
          <cell r="PX165">
            <v>-0.04</v>
          </cell>
          <cell r="PY165">
            <v>0.3</v>
          </cell>
          <cell r="PZ165">
            <v>-0.59</v>
          </cell>
          <cell r="QA165">
            <v>-0.92</v>
          </cell>
          <cell r="QB165">
            <v>-0.72</v>
          </cell>
          <cell r="QC165">
            <v>-0.72</v>
          </cell>
          <cell r="QD165">
            <v>-0.05</v>
          </cell>
          <cell r="QE165">
            <v>-0.14000000000000001</v>
          </cell>
          <cell r="QF165">
            <v>-0.85</v>
          </cell>
          <cell r="QG165">
            <v>-1.1000000000000001</v>
          </cell>
          <cell r="QH165">
            <v>-1.1000000000000001</v>
          </cell>
          <cell r="QI165">
            <v>0.14000000000000001</v>
          </cell>
          <cell r="QJ165">
            <v>0.48</v>
          </cell>
          <cell r="QK165">
            <v>0.43</v>
          </cell>
          <cell r="QL165">
            <v>0.32</v>
          </cell>
          <cell r="QM165">
            <v>0.92</v>
          </cell>
          <cell r="QN165">
            <v>1.1599999999999999</v>
          </cell>
          <cell r="QO165">
            <v>1.17</v>
          </cell>
          <cell r="QP165">
            <v>1.24</v>
          </cell>
          <cell r="QQ165">
            <v>2.11</v>
          </cell>
          <cell r="QR165">
            <v>1.78</v>
          </cell>
          <cell r="QS165">
            <v>1.78</v>
          </cell>
          <cell r="QT165">
            <v>2.04</v>
          </cell>
          <cell r="QU165">
            <v>1.81</v>
          </cell>
          <cell r="QV165">
            <v>2</v>
          </cell>
          <cell r="QW165">
            <v>2.65</v>
          </cell>
          <cell r="QX165">
            <v>1.8800000000000001</v>
          </cell>
          <cell r="QY165">
            <v>1.8800000000000001</v>
          </cell>
          <cell r="QZ165">
            <v>1.32</v>
          </cell>
          <cell r="RA165">
            <v>1.24</v>
          </cell>
          <cell r="RB165">
            <v>1.5</v>
          </cell>
          <cell r="RC165">
            <v>1.27</v>
          </cell>
          <cell r="RD165">
            <v>1.6400000000000001</v>
          </cell>
          <cell r="RE165">
            <v>1.48</v>
          </cell>
          <cell r="RF165">
            <v>1.69</v>
          </cell>
          <cell r="RG165">
            <v>0.49</v>
          </cell>
          <cell r="RH165">
            <v>0.42</v>
          </cell>
          <cell r="RI165">
            <v>0.42</v>
          </cell>
          <cell r="RJ165">
            <v>0.47000000000000003</v>
          </cell>
          <cell r="RK165">
            <v>0.46</v>
          </cell>
          <cell r="RL165">
            <v>0.4</v>
          </cell>
          <cell r="RM165">
            <v>-0.22</v>
          </cell>
          <cell r="RN165">
            <v>-0.2</v>
          </cell>
          <cell r="RO165">
            <v>-0.28999999999999998</v>
          </cell>
          <cell r="RP165">
            <v>-0.62</v>
          </cell>
          <cell r="RQ165">
            <v>-0.59</v>
          </cell>
          <cell r="RR165">
            <v>-0.76</v>
          </cell>
          <cell r="RS165">
            <v>-0.9</v>
          </cell>
          <cell r="RT165">
            <v>-0.82</v>
          </cell>
          <cell r="RU165">
            <v>-0.98</v>
          </cell>
          <cell r="RV165">
            <v>-0.65</v>
          </cell>
          <cell r="RW165">
            <v>-0.95000000000000007</v>
          </cell>
          <cell r="RX165">
            <v>-0.99</v>
          </cell>
          <cell r="RY165">
            <v>-0.32</v>
          </cell>
          <cell r="RZ165">
            <v>-0.18</v>
          </cell>
          <cell r="SA165">
            <v>-0.31</v>
          </cell>
          <cell r="SB165">
            <v>-0.4</v>
          </cell>
          <cell r="SC165">
            <v>0.27</v>
          </cell>
          <cell r="SD165">
            <v>0.35000000000000003</v>
          </cell>
          <cell r="SE165">
            <v>-0.17</v>
          </cell>
          <cell r="SF165">
            <v>-0.31</v>
          </cell>
          <cell r="SG165">
            <v>-0.33</v>
          </cell>
          <cell r="SH165">
            <v>0.06</v>
          </cell>
          <cell r="SI165">
            <v>0.1</v>
          </cell>
          <cell r="SJ165">
            <v>0.35000000000000003</v>
          </cell>
          <cell r="SK165">
            <v>0.37</v>
          </cell>
          <cell r="SL165">
            <v>0.35000000000000003</v>
          </cell>
          <cell r="SM165">
            <v>0.61</v>
          </cell>
          <cell r="SN165">
            <v>0.56000000000000005</v>
          </cell>
          <cell r="SO165">
            <v>0.70000000000000007</v>
          </cell>
          <cell r="SP165">
            <v>1.03</v>
          </cell>
          <cell r="SQ165">
            <v>0.76</v>
          </cell>
          <cell r="SR165">
            <v>0.91</v>
          </cell>
          <cell r="SS165">
            <v>1.01</v>
          </cell>
          <cell r="ST165">
            <v>0.95</v>
          </cell>
          <cell r="SU165">
            <v>0.7</v>
          </cell>
          <cell r="SV165">
            <v>0.87</v>
          </cell>
          <cell r="SW165">
            <v>0.63</v>
          </cell>
          <cell r="SX165">
            <v>0.11</v>
          </cell>
          <cell r="SY165">
            <v>0.04</v>
          </cell>
          <cell r="SZ165">
            <v>0.17</v>
          </cell>
          <cell r="TA165">
            <v>0.04</v>
          </cell>
          <cell r="TB165">
            <v>-0.06</v>
          </cell>
          <cell r="TC165">
            <v>-0.05</v>
          </cell>
          <cell r="TD165">
            <v>-0.25</v>
          </cell>
          <cell r="TE165">
            <v>-0.49</v>
          </cell>
          <cell r="TF165">
            <v>-0.38</v>
          </cell>
          <cell r="TG165">
            <v>-0.62</v>
          </cell>
          <cell r="TH165">
            <v>-0.55000000000000004</v>
          </cell>
          <cell r="TI165">
            <v>-0.56000000000000005</v>
          </cell>
          <cell r="TJ165">
            <v>-1.05</v>
          </cell>
          <cell r="TK165">
            <v>-0.95000000000000007</v>
          </cell>
          <cell r="TL165">
            <v>-0.74</v>
          </cell>
          <cell r="TM165">
            <v>-0.93</v>
          </cell>
          <cell r="TN165">
            <v>-0.88</v>
          </cell>
          <cell r="TO165">
            <v>-1.06</v>
          </cell>
          <cell r="TP165">
            <v>-0.42</v>
          </cell>
          <cell r="TQ165">
            <v>-0.48</v>
          </cell>
          <cell r="TR165">
            <v>-0.38</v>
          </cell>
          <cell r="TS165">
            <v>-0.04</v>
          </cell>
          <cell r="TT165">
            <v>-0.64</v>
          </cell>
          <cell r="TU165">
            <v>-0.66</v>
          </cell>
          <cell r="TV165">
            <v>-0.57000000000000006</v>
          </cell>
          <cell r="TW165">
            <v>-0.26</v>
          </cell>
          <cell r="TX165">
            <v>0.27</v>
          </cell>
          <cell r="TY165">
            <v>0.83000000000000007</v>
          </cell>
          <cell r="TZ165">
            <v>0.85</v>
          </cell>
          <cell r="UA165">
            <v>1.04</v>
          </cell>
          <cell r="UB165">
            <v>1.44</v>
          </cell>
          <cell r="UC165">
            <v>1.08</v>
          </cell>
          <cell r="UD165">
            <v>1.06</v>
          </cell>
          <cell r="UE165">
            <v>1.21</v>
          </cell>
          <cell r="UF165">
            <v>1.86</v>
          </cell>
          <cell r="UG165">
            <v>1.69</v>
          </cell>
          <cell r="UH165">
            <v>1.69</v>
          </cell>
          <cell r="UI165">
            <v>2.74</v>
          </cell>
          <cell r="UJ165">
            <v>2.4900000000000002</v>
          </cell>
          <cell r="UK165">
            <v>2.25</v>
          </cell>
          <cell r="UL165">
            <v>2.21</v>
          </cell>
          <cell r="UM165">
            <v>2.56</v>
          </cell>
          <cell r="UN165">
            <v>1.58</v>
          </cell>
          <cell r="UO165">
            <v>2.0699999999999998</v>
          </cell>
          <cell r="UP165">
            <v>2.4</v>
          </cell>
          <cell r="UQ165">
            <v>3.5300000000000002</v>
          </cell>
          <cell r="UR165">
            <v>3.49</v>
          </cell>
          <cell r="US165">
            <v>3.46</v>
          </cell>
          <cell r="UT165">
            <v>2.3199999999999998</v>
          </cell>
          <cell r="UU165">
            <v>2.2200000000000002</v>
          </cell>
          <cell r="UV165">
            <v>2.81</v>
          </cell>
          <cell r="UW165">
            <v>2.16</v>
          </cell>
          <cell r="UX165">
            <v>2.21</v>
          </cell>
          <cell r="UY165">
            <v>2.4</v>
          </cell>
          <cell r="UZ165">
            <v>2.2600000000000002</v>
          </cell>
          <cell r="VA165">
            <v>2.39</v>
          </cell>
          <cell r="VB165">
            <v>2.57</v>
          </cell>
          <cell r="VC165">
            <v>2.57</v>
          </cell>
          <cell r="VD165">
            <v>1.82</v>
          </cell>
          <cell r="VE165">
            <v>1.34</v>
          </cell>
          <cell r="VF165">
            <v>1.61</v>
          </cell>
          <cell r="VG165">
            <v>2.0699999999999998</v>
          </cell>
          <cell r="VH165">
            <v>2.31</v>
          </cell>
          <cell r="VI165">
            <v>2.4500000000000002</v>
          </cell>
          <cell r="VJ165">
            <v>2.5</v>
          </cell>
          <cell r="VK165">
            <v>1.1400000000000001</v>
          </cell>
          <cell r="VL165">
            <v>1.04</v>
          </cell>
          <cell r="VM165">
            <v>0.56000000000000005</v>
          </cell>
          <cell r="VN165">
            <v>0.82000000000000006</v>
          </cell>
          <cell r="VO165">
            <v>0.89</v>
          </cell>
          <cell r="VP165">
            <v>1.3800000000000001</v>
          </cell>
          <cell r="VQ165">
            <v>1.29</v>
          </cell>
          <cell r="VR165">
            <v>1.44</v>
          </cell>
          <cell r="VS165">
            <v>0.81</v>
          </cell>
          <cell r="VT165">
            <v>1.86</v>
          </cell>
          <cell r="VU165">
            <v>1.93</v>
          </cell>
          <cell r="VV165">
            <v>1.93</v>
          </cell>
          <cell r="VW165">
            <v>2.12</v>
          </cell>
          <cell r="VX165">
            <v>2.31</v>
          </cell>
          <cell r="VY165">
            <v>1.86</v>
          </cell>
          <cell r="VZ165">
            <v>1.8800000000000001</v>
          </cell>
          <cell r="WA165">
            <v>1.8800000000000001</v>
          </cell>
          <cell r="WB165">
            <v>2.04</v>
          </cell>
          <cell r="WC165">
            <v>2.2800000000000002</v>
          </cell>
          <cell r="WD165">
            <v>2.0699999999999998</v>
          </cell>
          <cell r="WE165">
            <v>1.94</v>
          </cell>
          <cell r="WF165">
            <v>1.6300000000000001</v>
          </cell>
          <cell r="WG165">
            <v>1.54</v>
          </cell>
          <cell r="WH165">
            <v>1.29</v>
          </cell>
          <cell r="WI165">
            <v>1.6</v>
          </cell>
          <cell r="WJ165">
            <v>1.52</v>
          </cell>
          <cell r="WK165">
            <v>2.36</v>
          </cell>
          <cell r="WL165">
            <v>1.85</v>
          </cell>
          <cell r="WM165">
            <v>1.93</v>
          </cell>
          <cell r="WN165">
            <v>2.14</v>
          </cell>
          <cell r="WO165">
            <v>2.2800000000000002</v>
          </cell>
          <cell r="WP165">
            <v>2.2800000000000002</v>
          </cell>
          <cell r="WQ165">
            <v>1.85</v>
          </cell>
          <cell r="WR165">
            <v>1.6300000000000001</v>
          </cell>
          <cell r="WS165">
            <v>1.67</v>
          </cell>
          <cell r="WT165">
            <v>1.29</v>
          </cell>
          <cell r="WU165">
            <v>1.35</v>
          </cell>
          <cell r="WV165">
            <v>1.47</v>
          </cell>
          <cell r="WW165">
            <v>0.8</v>
          </cell>
          <cell r="WX165">
            <v>0.84</v>
          </cell>
          <cell r="WY165">
            <v>0.59</v>
          </cell>
          <cell r="WZ165">
            <v>0.43</v>
          </cell>
          <cell r="XA165">
            <v>0.43</v>
          </cell>
          <cell r="XB165">
            <v>0.63</v>
          </cell>
          <cell r="XC165">
            <v>1.1599999999999999</v>
          </cell>
          <cell r="XD165">
            <v>1.19</v>
          </cell>
          <cell r="XE165">
            <v>1.33</v>
          </cell>
          <cell r="XF165">
            <v>1.3</v>
          </cell>
          <cell r="XG165">
            <v>1.24</v>
          </cell>
          <cell r="XH165">
            <v>1.1599999999999999</v>
          </cell>
          <cell r="XI165">
            <v>1.25</v>
          </cell>
          <cell r="XJ165">
            <v>1.1200000000000001</v>
          </cell>
          <cell r="XK165">
            <v>0.97</v>
          </cell>
          <cell r="XL165">
            <v>1.1000000000000001</v>
          </cell>
          <cell r="XM165">
            <v>1.94</v>
          </cell>
          <cell r="XN165">
            <v>1.8800000000000001</v>
          </cell>
          <cell r="XO165">
            <v>1.97</v>
          </cell>
          <cell r="XP165">
            <v>1.71</v>
          </cell>
          <cell r="XQ165">
            <v>1.36</v>
          </cell>
          <cell r="XR165">
            <v>1.73</v>
          </cell>
          <cell r="XS165">
            <v>2.2400000000000002</v>
          </cell>
          <cell r="XT165">
            <v>2.84</v>
          </cell>
          <cell r="XU165">
            <v>3.13</v>
          </cell>
          <cell r="XV165">
            <v>3.11</v>
          </cell>
          <cell r="XW165">
            <v>2.94</v>
          </cell>
          <cell r="XX165">
            <v>3.14</v>
          </cell>
          <cell r="XY165">
            <v>3.21</v>
          </cell>
          <cell r="XZ165">
            <v>2.64</v>
          </cell>
          <cell r="YA165">
            <v>2.54</v>
          </cell>
          <cell r="YB165">
            <v>2.82</v>
          </cell>
          <cell r="YC165">
            <v>2.98</v>
          </cell>
          <cell r="YD165">
            <v>2.94</v>
          </cell>
          <cell r="YE165">
            <v>2.84</v>
          </cell>
          <cell r="YF165">
            <v>2.82</v>
          </cell>
          <cell r="YG165">
            <v>2.9</v>
          </cell>
          <cell r="YH165">
            <v>3.08</v>
          </cell>
          <cell r="YI165">
            <v>2.38</v>
          </cell>
          <cell r="YJ165">
            <v>2.75</v>
          </cell>
          <cell r="YK165">
            <v>2.7600000000000002</v>
          </cell>
          <cell r="YL165">
            <v>2.52</v>
          </cell>
          <cell r="YM165">
            <v>2.54</v>
          </cell>
          <cell r="YN165">
            <v>2.7</v>
          </cell>
          <cell r="YO165">
            <v>3.42</v>
          </cell>
          <cell r="YP165">
            <v>3.5</v>
          </cell>
          <cell r="YQ165">
            <v>2.8000000000000003</v>
          </cell>
          <cell r="YR165">
            <v>2.89</v>
          </cell>
          <cell r="YS165">
            <v>2.37</v>
          </cell>
          <cell r="YT165">
            <v>1.82</v>
          </cell>
          <cell r="YU165">
            <v>2.14</v>
          </cell>
          <cell r="YV165">
            <v>2.42</v>
          </cell>
          <cell r="YW165">
            <v>2.2800000000000002</v>
          </cell>
          <cell r="YX165">
            <v>2.29</v>
          </cell>
          <cell r="YY165">
            <v>2.11</v>
          </cell>
          <cell r="YZ165">
            <v>2.06</v>
          </cell>
          <cell r="ZA165">
            <v>1.81</v>
          </cell>
          <cell r="ZB165">
            <v>1.47</v>
          </cell>
          <cell r="ZC165">
            <v>1.71</v>
          </cell>
          <cell r="ZD165">
            <v>1.6400000000000001</v>
          </cell>
          <cell r="ZE165">
            <v>1.55</v>
          </cell>
          <cell r="ZF165">
            <v>1.71</v>
          </cell>
          <cell r="ZG165">
            <v>1.62</v>
          </cell>
          <cell r="ZH165">
            <v>0.92</v>
          </cell>
          <cell r="ZI165">
            <v>0.2</v>
          </cell>
          <cell r="ZJ165">
            <v>0.75</v>
          </cell>
          <cell r="ZK165">
            <v>0.38</v>
          </cell>
          <cell r="ZL165">
            <v>-0.09</v>
          </cell>
          <cell r="ZM165">
            <v>-0.39</v>
          </cell>
          <cell r="ZN165">
            <v>-0.3</v>
          </cell>
          <cell r="ZO165">
            <v>0.31</v>
          </cell>
          <cell r="ZP165">
            <v>0.26</v>
          </cell>
          <cell r="ZQ165">
            <v>0.28999999999999998</v>
          </cell>
          <cell r="ZR165">
            <v>-0.03</v>
          </cell>
          <cell r="ZS165">
            <v>-0.15</v>
          </cell>
          <cell r="ZT165">
            <v>-0.72</v>
          </cell>
          <cell r="ZU165">
            <v>-0.81</v>
          </cell>
          <cell r="ZV165">
            <v>-0.73</v>
          </cell>
          <cell r="ZW165">
            <v>-0.57999999999999996</v>
          </cell>
          <cell r="ZX165">
            <v>-1.36</v>
          </cell>
          <cell r="ZY165">
            <v>-1.34</v>
          </cell>
          <cell r="ZZ165">
            <v>-1.1100000000000001</v>
          </cell>
          <cell r="AAA165">
            <v>-0.05</v>
          </cell>
          <cell r="AAB165">
            <v>-0.3</v>
          </cell>
          <cell r="AAC165">
            <v>-0.26</v>
          </cell>
          <cell r="AAD165">
            <v>-0.02</v>
          </cell>
          <cell r="AAE165">
            <v>-0.09</v>
          </cell>
          <cell r="AAF165">
            <v>0.19</v>
          </cell>
          <cell r="AAG165">
            <v>0.19</v>
          </cell>
          <cell r="AAH165">
            <v>0.77</v>
          </cell>
          <cell r="AAI165">
            <v>1.45</v>
          </cell>
          <cell r="AAJ165">
            <v>1.75</v>
          </cell>
          <cell r="AAK165">
            <v>1.75</v>
          </cell>
          <cell r="AAL165">
            <v>1.71</v>
          </cell>
          <cell r="AAM165">
            <v>1</v>
          </cell>
          <cell r="AAN165">
            <v>0.96</v>
          </cell>
          <cell r="AAO165">
            <v>1.34</v>
          </cell>
          <cell r="AAP165">
            <v>2.39</v>
          </cell>
          <cell r="AAQ165">
            <v>2.4700000000000002</v>
          </cell>
          <cell r="AAR165">
            <v>2.4</v>
          </cell>
          <cell r="AAS165">
            <v>2.57</v>
          </cell>
          <cell r="AAT165">
            <v>2.7800000000000002</v>
          </cell>
          <cell r="AAU165">
            <v>4.1100000000000003</v>
          </cell>
          <cell r="AAV165">
            <v>4.25</v>
          </cell>
          <cell r="AAW165">
            <v>1.8800000000000001</v>
          </cell>
          <cell r="AAX165">
            <v>2.02</v>
          </cell>
          <cell r="AAY165">
            <v>2.02</v>
          </cell>
          <cell r="AAZ165">
            <v>2.02</v>
          </cell>
          <cell r="ABA165">
            <v>1.97</v>
          </cell>
          <cell r="ABB165">
            <v>1.6</v>
          </cell>
          <cell r="ABC165">
            <v>1.1300000000000001</v>
          </cell>
          <cell r="ABD165">
            <v>0.88</v>
          </cell>
          <cell r="ABE165">
            <v>0.98</v>
          </cell>
          <cell r="ABF165">
            <v>0.96</v>
          </cell>
          <cell r="ABG165">
            <v>1.08</v>
          </cell>
          <cell r="ABH165">
            <v>0.94000000000000006</v>
          </cell>
          <cell r="ABI165">
            <v>0.97</v>
          </cell>
          <cell r="ABJ165">
            <v>1.0900000000000001</v>
          </cell>
          <cell r="ABK165">
            <v>0.38</v>
          </cell>
          <cell r="ABL165">
            <v>0.32</v>
          </cell>
          <cell r="ABM165">
            <v>0.3</v>
          </cell>
          <cell r="ABN165">
            <v>0.12</v>
          </cell>
          <cell r="ABO165">
            <v>-0.03</v>
          </cell>
          <cell r="ABP165">
            <v>-0.33</v>
          </cell>
          <cell r="ABQ165">
            <v>-1.01</v>
          </cell>
          <cell r="ABR165">
            <v>-0.97</v>
          </cell>
          <cell r="ABS165">
            <v>-0.49</v>
          </cell>
          <cell r="ABT165">
            <v>-0.51</v>
          </cell>
          <cell r="ABU165">
            <v>-0.54</v>
          </cell>
          <cell r="ABV165">
            <v>-0.87</v>
          </cell>
          <cell r="ABW165">
            <v>-0.96</v>
          </cell>
          <cell r="ABX165">
            <v>-0.92</v>
          </cell>
          <cell r="ABY165">
            <v>-0.73</v>
          </cell>
          <cell r="ABZ165">
            <v>-0.71</v>
          </cell>
          <cell r="ACA165">
            <v>-0.59</v>
          </cell>
          <cell r="ACB165">
            <v>-0.6</v>
          </cell>
          <cell r="ACC165">
            <v>-0.5</v>
          </cell>
          <cell r="ACD165">
            <v>-0.71</v>
          </cell>
          <cell r="ACE165">
            <v>-0.93</v>
          </cell>
          <cell r="ACF165">
            <v>-0.79</v>
          </cell>
          <cell r="ACG165">
            <v>-0.96</v>
          </cell>
          <cell r="ACH165">
            <v>-0.76</v>
          </cell>
          <cell r="ACI165">
            <v>-0.88</v>
          </cell>
          <cell r="ACJ165">
            <v>-0.89</v>
          </cell>
          <cell r="ACK165">
            <v>-0.97</v>
          </cell>
          <cell r="ACL165">
            <v>-0.85</v>
          </cell>
          <cell r="ACM165">
            <v>-1.04</v>
          </cell>
          <cell r="ACN165">
            <v>-0.75</v>
          </cell>
          <cell r="ACO165">
            <v>-0.63</v>
          </cell>
          <cell r="ACP165">
            <v>-0.34</v>
          </cell>
          <cell r="ACQ165">
            <v>-0.52</v>
          </cell>
          <cell r="ACR165">
            <v>-0.76</v>
          </cell>
          <cell r="ACS165">
            <v>0.04</v>
          </cell>
          <cell r="ACT165">
            <v>0.52</v>
          </cell>
          <cell r="ACU165">
            <v>0.46</v>
          </cell>
          <cell r="ACV165">
            <v>0.56000000000000005</v>
          </cell>
          <cell r="ACW165">
            <v>0.18</v>
          </cell>
          <cell r="ACX165">
            <v>0.21</v>
          </cell>
          <cell r="ACY165">
            <v>-0.28999999999999998</v>
          </cell>
          <cell r="ACZ165">
            <v>-0.35000000000000003</v>
          </cell>
          <cell r="ADA165">
            <v>-0.23</v>
          </cell>
          <cell r="ADB165">
            <v>-0.35000000000000003</v>
          </cell>
          <cell r="ADC165">
            <v>-0.4</v>
          </cell>
          <cell r="ADD165">
            <v>-0.74</v>
          </cell>
          <cell r="ADE165">
            <v>-0.97</v>
          </cell>
          <cell r="ADF165">
            <v>-0.86</v>
          </cell>
          <cell r="ADG165">
            <v>-0.73</v>
          </cell>
          <cell r="ADH165">
            <v>-0.84</v>
          </cell>
          <cell r="ADI165">
            <v>-0.79</v>
          </cell>
          <cell r="ADJ165">
            <v>-0.52</v>
          </cell>
          <cell r="ADK165">
            <v>-0.67</v>
          </cell>
          <cell r="ADL165">
            <v>-0.97</v>
          </cell>
          <cell r="ADM165">
            <v>-0.86</v>
          </cell>
          <cell r="ADN165">
            <v>0.11</v>
          </cell>
          <cell r="ADO165">
            <v>0.05</v>
          </cell>
          <cell r="ADP165">
            <v>-0.25</v>
          </cell>
          <cell r="ADQ165">
            <v>0.14000000000000001</v>
          </cell>
          <cell r="ADR165">
            <v>0.26</v>
          </cell>
          <cell r="ADS165">
            <v>0.55000000000000004</v>
          </cell>
          <cell r="ADT165">
            <v>0.91</v>
          </cell>
          <cell r="ADU165">
            <v>1.82</v>
          </cell>
          <cell r="ADV165">
            <v>1.95</v>
          </cell>
          <cell r="ADW165">
            <v>1.92</v>
          </cell>
          <cell r="ADX165">
            <v>1.92</v>
          </cell>
          <cell r="ADY165">
            <v>1.84</v>
          </cell>
          <cell r="ADZ165">
            <v>2.4900000000000002</v>
          </cell>
          <cell r="AEA165">
            <v>2.44</v>
          </cell>
          <cell r="AEB165">
            <v>2.84</v>
          </cell>
          <cell r="AEC165">
            <v>4.37</v>
          </cell>
          <cell r="AED165">
            <v>4.21</v>
          </cell>
          <cell r="AEE165">
            <v>4.3600000000000003</v>
          </cell>
          <cell r="AEF165">
            <v>4.17</v>
          </cell>
          <cell r="AEG165">
            <v>4.17</v>
          </cell>
          <cell r="AEH165">
            <v>4.2700000000000005</v>
          </cell>
          <cell r="AEI165">
            <v>4.13</v>
          </cell>
          <cell r="AEJ165">
            <v>3.79</v>
          </cell>
          <cell r="AEK165">
            <v>3.83</v>
          </cell>
          <cell r="AEL165">
            <v>2.82</v>
          </cell>
          <cell r="AEM165">
            <v>2.4</v>
          </cell>
          <cell r="AEN165">
            <v>2.5100000000000002</v>
          </cell>
          <cell r="AEO165">
            <v>2.56</v>
          </cell>
          <cell r="AEP165">
            <v>2.17</v>
          </cell>
          <cell r="AEQ165">
            <v>2.75</v>
          </cell>
          <cell r="AER165">
            <v>2.6</v>
          </cell>
          <cell r="AES165">
            <v>1.92</v>
          </cell>
          <cell r="AET165">
            <v>1.56</v>
          </cell>
          <cell r="AEU165">
            <v>1.75</v>
          </cell>
          <cell r="AEV165">
            <v>1.8</v>
          </cell>
          <cell r="AEW165">
            <v>1.73</v>
          </cell>
          <cell r="AEX165">
            <v>1.77</v>
          </cell>
          <cell r="AEY165">
            <v>1.6300000000000001</v>
          </cell>
          <cell r="AEZ165">
            <v>0.54</v>
          </cell>
          <cell r="AFA165">
            <v>0.81</v>
          </cell>
          <cell r="AFB165">
            <v>0.67</v>
          </cell>
          <cell r="AFC165">
            <v>0.73</v>
          </cell>
          <cell r="AFD165">
            <v>0.73</v>
          </cell>
          <cell r="AFE165">
            <v>1.52</v>
          </cell>
          <cell r="AFF165">
            <v>2.0300000000000002</v>
          </cell>
          <cell r="AFG165">
            <v>2.3199999999999998</v>
          </cell>
          <cell r="AFH165">
            <v>2.3199999999999998</v>
          </cell>
          <cell r="AFI165">
            <v>2.5300000000000002</v>
          </cell>
          <cell r="AFJ165">
            <v>2.41</v>
          </cell>
          <cell r="AFK165">
            <v>2.58</v>
          </cell>
          <cell r="AFL165">
            <v>2.7600000000000002</v>
          </cell>
          <cell r="AFM165">
            <v>2.81</v>
          </cell>
          <cell r="AFN165">
            <v>2.62</v>
          </cell>
          <cell r="AFO165">
            <v>2.1800000000000002</v>
          </cell>
          <cell r="AFP165">
            <v>1.6300000000000001</v>
          </cell>
          <cell r="AFQ165">
            <v>1.49</v>
          </cell>
          <cell r="AFR165">
            <v>1.55</v>
          </cell>
          <cell r="AFS165">
            <v>1.42</v>
          </cell>
          <cell r="AFT165">
            <v>1.43</v>
          </cell>
          <cell r="AFU165">
            <v>0.6</v>
          </cell>
          <cell r="AFV165">
            <v>0.53</v>
          </cell>
          <cell r="AFW165">
            <v>0.95000000000000007</v>
          </cell>
          <cell r="AFX165">
            <v>0.97</v>
          </cell>
          <cell r="AFY165">
            <v>1.29</v>
          </cell>
          <cell r="AFZ165">
            <v>1.04</v>
          </cell>
          <cell r="AGA165">
            <v>0.77</v>
          </cell>
          <cell r="AGB165">
            <v>0.73</v>
          </cell>
          <cell r="AGC165">
            <v>7.0000000000000007E-2</v>
          </cell>
          <cell r="AGD165">
            <v>7.0000000000000007E-2</v>
          </cell>
          <cell r="AGE165">
            <v>-0.76</v>
          </cell>
          <cell r="AGF165">
            <v>-0.86</v>
          </cell>
          <cell r="AGG165">
            <v>-0.59</v>
          </cell>
          <cell r="AGH165">
            <v>-0.19</v>
          </cell>
          <cell r="AGI165">
            <v>-0.26</v>
          </cell>
          <cell r="AGJ165">
            <v>-0.74</v>
          </cell>
          <cell r="AGK165">
            <v>-0.76</v>
          </cell>
          <cell r="AGL165">
            <v>-0.83000000000000007</v>
          </cell>
          <cell r="AGM165">
            <v>-0.55000000000000004</v>
          </cell>
          <cell r="AGN165">
            <v>-0.28999999999999998</v>
          </cell>
          <cell r="AGO165">
            <v>1.06</v>
          </cell>
          <cell r="AGP165">
            <v>1.26</v>
          </cell>
          <cell r="AGQ165">
            <v>1.61</v>
          </cell>
          <cell r="AGR165">
            <v>1.45</v>
          </cell>
          <cell r="AGS165">
            <v>1.74</v>
          </cell>
          <cell r="AGT165">
            <v>2.0499999999999998</v>
          </cell>
          <cell r="AGU165">
            <v>2.17</v>
          </cell>
          <cell r="AGV165">
            <v>2.31</v>
          </cell>
          <cell r="AGW165">
            <v>2.72</v>
          </cell>
          <cell r="AGX165">
            <v>3.23</v>
          </cell>
          <cell r="AGY165">
            <v>2.84</v>
          </cell>
          <cell r="AGZ165">
            <v>3.1</v>
          </cell>
          <cell r="AHA165">
            <v>3.45</v>
          </cell>
          <cell r="AHB165">
            <v>3.43</v>
          </cell>
          <cell r="AHC165">
            <v>2.72</v>
          </cell>
          <cell r="AHD165">
            <v>2.31</v>
          </cell>
          <cell r="AHE165">
            <v>1.93</v>
          </cell>
          <cell r="AHF165">
            <v>1.96</v>
          </cell>
          <cell r="AHG165">
            <v>2.0100000000000002</v>
          </cell>
          <cell r="AHH165">
            <v>2.25</v>
          </cell>
          <cell r="AHI165">
            <v>2.25</v>
          </cell>
          <cell r="AHJ165">
            <v>2.0699999999999998</v>
          </cell>
          <cell r="AHK165">
            <v>2.02</v>
          </cell>
          <cell r="AHL165">
            <v>1.8800000000000001</v>
          </cell>
          <cell r="AHM165">
            <v>0.67</v>
          </cell>
          <cell r="AHN165">
            <v>0.33</v>
          </cell>
          <cell r="AHO165">
            <v>0.02</v>
          </cell>
          <cell r="AHP165">
            <v>0.18</v>
          </cell>
          <cell r="AHQ165">
            <v>0.19</v>
          </cell>
          <cell r="AHR165">
            <v>-0.28000000000000003</v>
          </cell>
          <cell r="AHS165">
            <v>-0.56000000000000005</v>
          </cell>
          <cell r="AHT165">
            <v>-0.9</v>
          </cell>
          <cell r="AHU165">
            <v>-0.88</v>
          </cell>
          <cell r="AHV165">
            <v>-1.02</v>
          </cell>
          <cell r="AHW165">
            <v>-1.31</v>
          </cell>
          <cell r="AHX165">
            <v>-0.92</v>
          </cell>
          <cell r="AHY165">
            <v>-1.1400000000000001</v>
          </cell>
          <cell r="AHZ165">
            <v>-1.1599999999999999</v>
          </cell>
          <cell r="AIA165">
            <v>-1.18</v>
          </cell>
          <cell r="AIB165">
            <v>-0.87</v>
          </cell>
          <cell r="AIC165">
            <v>-0.5</v>
          </cell>
          <cell r="AID165">
            <v>-0.11</v>
          </cell>
          <cell r="AIE165">
            <v>-0.17</v>
          </cell>
          <cell r="AIF165">
            <v>-7.0000000000000007E-2</v>
          </cell>
          <cell r="AIG165">
            <v>-0.13</v>
          </cell>
          <cell r="AIH165">
            <v>-0.08</v>
          </cell>
          <cell r="AII165">
            <v>0.62</v>
          </cell>
          <cell r="AIJ165">
            <v>0.6</v>
          </cell>
          <cell r="AIK165">
            <v>0.79</v>
          </cell>
          <cell r="AIL165">
            <v>0.74</v>
          </cell>
          <cell r="AIM165">
            <v>0.61</v>
          </cell>
          <cell r="AIN165">
            <v>0.55000000000000004</v>
          </cell>
          <cell r="AIO165">
            <v>0.63</v>
          </cell>
          <cell r="AIP165">
            <v>1.21</v>
          </cell>
          <cell r="AIQ165">
            <v>0.85</v>
          </cell>
          <cell r="AIR165">
            <v>0.62</v>
          </cell>
          <cell r="AIS165">
            <v>0.61</v>
          </cell>
          <cell r="AIT165">
            <v>0.67</v>
          </cell>
          <cell r="AIU165">
            <v>0.64</v>
          </cell>
          <cell r="AIV165">
            <v>0.23</v>
          </cell>
          <cell r="AIW165">
            <v>-0.12</v>
          </cell>
          <cell r="AIX165">
            <v>-0.34</v>
          </cell>
          <cell r="AIY165">
            <v>-0.59</v>
          </cell>
          <cell r="AIZ165">
            <v>-0.56000000000000005</v>
          </cell>
          <cell r="AJA165">
            <v>-0.99</v>
          </cell>
          <cell r="AJB165">
            <v>-1.22</v>
          </cell>
          <cell r="AJC165">
            <v>-1.23</v>
          </cell>
          <cell r="AJD165">
            <v>-1.41</v>
          </cell>
          <cell r="AJE165">
            <v>-1.7</v>
          </cell>
          <cell r="AJF165">
            <v>-1.95</v>
          </cell>
          <cell r="AJG165">
            <v>-1.61</v>
          </cell>
          <cell r="AJH165">
            <v>-1.6500000000000001</v>
          </cell>
          <cell r="AJI165">
            <v>-2.2800000000000002</v>
          </cell>
          <cell r="AJJ165">
            <v>-2.33</v>
          </cell>
          <cell r="AJK165">
            <v>-2.35</v>
          </cell>
          <cell r="AJL165">
            <v>-2.3199999999999998</v>
          </cell>
          <cell r="AJM165">
            <v>-2.6</v>
          </cell>
          <cell r="AJN165">
            <v>-2.64</v>
          </cell>
          <cell r="AJO165">
            <v>-1.98</v>
          </cell>
          <cell r="AJP165">
            <v>-1.68</v>
          </cell>
          <cell r="AJQ165">
            <v>-1.17</v>
          </cell>
          <cell r="AJR165">
            <v>-1.18</v>
          </cell>
          <cell r="AJS165">
            <v>-0.3</v>
          </cell>
          <cell r="AJT165">
            <v>-0.11</v>
          </cell>
          <cell r="AJU165">
            <v>0.59</v>
          </cell>
          <cell r="AJV165">
            <v>0.83000000000000007</v>
          </cell>
          <cell r="AJW165">
            <v>1.59</v>
          </cell>
          <cell r="AJX165">
            <v>2.17</v>
          </cell>
          <cell r="AJY165">
            <v>2.13</v>
          </cell>
          <cell r="AJZ165">
            <v>2.42</v>
          </cell>
          <cell r="AKA165">
            <v>2.41</v>
          </cell>
          <cell r="AKB165">
            <v>2.5500000000000003</v>
          </cell>
          <cell r="AKC165">
            <v>2.75</v>
          </cell>
          <cell r="AKD165">
            <v>3.0300000000000002</v>
          </cell>
          <cell r="AKE165">
            <v>4.1399999999999997</v>
          </cell>
          <cell r="AKF165">
            <v>4.37</v>
          </cell>
          <cell r="AKG165">
            <v>4.34</v>
          </cell>
          <cell r="AKH165">
            <v>4.3500000000000005</v>
          </cell>
          <cell r="AKI165">
            <v>4.28</v>
          </cell>
          <cell r="AKJ165">
            <v>4.68</v>
          </cell>
          <cell r="AKK165">
            <v>4.0999999999999996</v>
          </cell>
          <cell r="AKL165">
            <v>4.6399999999999997</v>
          </cell>
          <cell r="AKM165">
            <v>4.8100000000000005</v>
          </cell>
          <cell r="AKN165">
            <v>4.67</v>
          </cell>
          <cell r="AKO165">
            <v>4.53</v>
          </cell>
          <cell r="AKP165">
            <v>3.63</v>
          </cell>
          <cell r="AKQ165">
            <v>3.43</v>
          </cell>
          <cell r="AKR165">
            <v>3.3000000000000003</v>
          </cell>
          <cell r="AKS165">
            <v>2.61</v>
          </cell>
          <cell r="AKT165">
            <v>1.56</v>
          </cell>
          <cell r="AKU165">
            <v>1.42</v>
          </cell>
          <cell r="AKV165">
            <v>1.49</v>
          </cell>
          <cell r="AKW165">
            <v>1.48</v>
          </cell>
          <cell r="AKX165">
            <v>1.48</v>
          </cell>
          <cell r="AKY165">
            <v>1.33</v>
          </cell>
          <cell r="AKZ165">
            <v>1.17</v>
          </cell>
          <cell r="ALA165">
            <v>-0.98</v>
          </cell>
          <cell r="ALB165">
            <v>-0.48</v>
          </cell>
          <cell r="ALC165">
            <v>-0.55000000000000004</v>
          </cell>
          <cell r="ALD165">
            <v>-0.55000000000000004</v>
          </cell>
          <cell r="ALE165">
            <v>-0.53</v>
          </cell>
          <cell r="ALF165">
            <v>-0.3</v>
          </cell>
          <cell r="ALG165">
            <v>-1.1500000000000001</v>
          </cell>
          <cell r="ALH165">
            <v>-1.19</v>
          </cell>
          <cell r="ALI165">
            <v>-2.2600000000000002</v>
          </cell>
          <cell r="ALJ165">
            <v>-1.76</v>
          </cell>
          <cell r="ALK165">
            <v>-1.76</v>
          </cell>
          <cell r="ALL165">
            <v>-1.71</v>
          </cell>
          <cell r="ALM165">
            <v>-1.51</v>
          </cell>
          <cell r="ALN165">
            <v>-1.32</v>
          </cell>
          <cell r="ALO165">
            <v>-1.1400000000000001</v>
          </cell>
          <cell r="ALP165">
            <v>-1.37</v>
          </cell>
          <cell r="ALQ165">
            <v>-0.79</v>
          </cell>
          <cell r="ALR165">
            <v>-0.3</v>
          </cell>
          <cell r="ALS165">
            <v>0.03</v>
          </cell>
          <cell r="ALT165">
            <v>-0.03</v>
          </cell>
          <cell r="ALU165">
            <v>-0.02</v>
          </cell>
          <cell r="ALV165">
            <v>-0.02</v>
          </cell>
          <cell r="ALW165">
            <v>0.2</v>
          </cell>
          <cell r="ALX165">
            <v>0.2</v>
          </cell>
          <cell r="ALY165">
            <v>0.15</v>
          </cell>
          <cell r="ALZ165">
            <v>0.4</v>
          </cell>
          <cell r="AMA165">
            <v>-0.04</v>
          </cell>
          <cell r="AMB165">
            <v>0.47000000000000003</v>
          </cell>
          <cell r="AMC165">
            <v>0.35000000000000003</v>
          </cell>
          <cell r="AMD165">
            <v>0.28999999999999998</v>
          </cell>
          <cell r="AME165">
            <v>0.28999999999999998</v>
          </cell>
          <cell r="AMF165">
            <v>0.44</v>
          </cell>
          <cell r="AMG165">
            <v>0.25</v>
          </cell>
          <cell r="AMH165">
            <v>0.11</v>
          </cell>
          <cell r="AMI165">
            <v>1.08</v>
          </cell>
          <cell r="AMJ165">
            <v>0.92</v>
          </cell>
          <cell r="AMK165">
            <v>1.03</v>
          </cell>
          <cell r="AML165">
            <v>1.02</v>
          </cell>
          <cell r="AMM165">
            <v>0.79</v>
          </cell>
          <cell r="AMN165">
            <v>0.2</v>
          </cell>
          <cell r="AMO165">
            <v>0.16</v>
          </cell>
          <cell r="AMP165">
            <v>-0.59</v>
          </cell>
          <cell r="AMQ165">
            <v>-0.04</v>
          </cell>
          <cell r="AMR165">
            <v>-0.73</v>
          </cell>
          <cell r="AMS165">
            <v>-1.37</v>
          </cell>
          <cell r="AMT165">
            <v>-1.53</v>
          </cell>
          <cell r="AMU165">
            <v>-1.36</v>
          </cell>
          <cell r="AMV165">
            <v>-1.46</v>
          </cell>
          <cell r="AMW165">
            <v>-1.53</v>
          </cell>
          <cell r="AMX165">
            <v>-1.75</v>
          </cell>
          <cell r="AMY165">
            <v>-1.86</v>
          </cell>
          <cell r="AMZ165">
            <v>-2.12</v>
          </cell>
          <cell r="ANA165">
            <v>-1.45</v>
          </cell>
          <cell r="ANB165">
            <v>-1.96</v>
          </cell>
          <cell r="ANC165">
            <v>-2.04</v>
          </cell>
          <cell r="AND165">
            <v>-2.63</v>
          </cell>
          <cell r="ANE165">
            <v>-3.04</v>
          </cell>
          <cell r="ANF165">
            <v>-3.16</v>
          </cell>
          <cell r="ANG165">
            <v>-3.18</v>
          </cell>
          <cell r="ANH165">
            <v>-2.4</v>
          </cell>
          <cell r="ANI165">
            <v>-2.29</v>
          </cell>
          <cell r="ANJ165">
            <v>-2.23</v>
          </cell>
          <cell r="ANK165">
            <v>-2.14</v>
          </cell>
          <cell r="ANL165">
            <v>-2.2200000000000002</v>
          </cell>
          <cell r="ANM165">
            <v>-1.27</v>
          </cell>
          <cell r="ANN165">
            <v>-1.28</v>
          </cell>
          <cell r="ANO165">
            <v>-0.69000000000000006</v>
          </cell>
          <cell r="ANP165">
            <v>-0.89</v>
          </cell>
          <cell r="ANQ165">
            <v>-1.22</v>
          </cell>
          <cell r="ANR165">
            <v>-1.1200000000000001</v>
          </cell>
          <cell r="ANS165">
            <v>-0.16</v>
          </cell>
          <cell r="ANT165">
            <v>-0.39</v>
          </cell>
          <cell r="ANU165">
            <v>-0.35000000000000003</v>
          </cell>
          <cell r="ANV165">
            <v>-0.01</v>
          </cell>
          <cell r="ANW165">
            <v>-0.6</v>
          </cell>
          <cell r="ANX165">
            <v>-0.2</v>
          </cell>
          <cell r="ANY165">
            <v>7.0000000000000007E-2</v>
          </cell>
          <cell r="ANZ165">
            <v>1.01</v>
          </cell>
          <cell r="AOA165">
            <v>1.98</v>
          </cell>
          <cell r="AOB165">
            <v>1.42</v>
          </cell>
          <cell r="AOC165">
            <v>1.47</v>
          </cell>
          <cell r="AOD165">
            <v>1.29</v>
          </cell>
          <cell r="AOE165">
            <v>1.22</v>
          </cell>
          <cell r="AOF165">
            <v>0.28000000000000003</v>
          </cell>
          <cell r="AOG165">
            <v>0.79</v>
          </cell>
          <cell r="AOH165">
            <v>0.84</v>
          </cell>
          <cell r="AOI165">
            <v>1.4000000000000001</v>
          </cell>
          <cell r="AOJ165">
            <v>-0.27</v>
          </cell>
          <cell r="AOK165">
            <v>0.78</v>
          </cell>
          <cell r="AOL165">
            <v>0.74</v>
          </cell>
          <cell r="AOM165">
            <v>0.4</v>
          </cell>
          <cell r="AON165">
            <v>0.59</v>
          </cell>
          <cell r="AOO165">
            <v>1.27</v>
          </cell>
          <cell r="AOP165">
            <v>1.27</v>
          </cell>
          <cell r="AOQ165">
            <v>1.34</v>
          </cell>
          <cell r="AOR165">
            <v>1.49</v>
          </cell>
          <cell r="AOS165">
            <v>1.98</v>
          </cell>
          <cell r="AOT165">
            <v>1.69</v>
          </cell>
          <cell r="AOU165">
            <v>2.0499999999999998</v>
          </cell>
          <cell r="AOV165">
            <v>2.08</v>
          </cell>
          <cell r="AOW165">
            <v>2.09</v>
          </cell>
          <cell r="AOX165">
            <v>1.84</v>
          </cell>
          <cell r="AOY165">
            <v>2.4</v>
          </cell>
          <cell r="AOZ165">
            <v>0.82000000000000006</v>
          </cell>
          <cell r="APA165">
            <v>0.37</v>
          </cell>
          <cell r="APB165">
            <v>1.6300000000000001</v>
          </cell>
          <cell r="APC165">
            <v>1.58</v>
          </cell>
          <cell r="APD165">
            <v>1.61</v>
          </cell>
          <cell r="APE165">
            <v>2.44</v>
          </cell>
          <cell r="APF165">
            <v>1.97</v>
          </cell>
          <cell r="APG165">
            <v>1.69</v>
          </cell>
          <cell r="APH165">
            <v>1.6</v>
          </cell>
          <cell r="API165">
            <v>0.73</v>
          </cell>
          <cell r="APJ165">
            <v>1.8800000000000001</v>
          </cell>
          <cell r="APK165">
            <v>0.70000000000000007</v>
          </cell>
          <cell r="APL165">
            <v>0.59</v>
          </cell>
          <cell r="APM165">
            <v>0.09</v>
          </cell>
          <cell r="APN165">
            <v>-0.49</v>
          </cell>
          <cell r="APO165">
            <v>-0.53</v>
          </cell>
          <cell r="APP165">
            <v>-2.3199999999999998</v>
          </cell>
          <cell r="APQ165">
            <v>-2.33</v>
          </cell>
          <cell r="APR165">
            <v>-2.35</v>
          </cell>
          <cell r="APS165">
            <v>-2.91</v>
          </cell>
          <cell r="APT165">
            <v>-3.39</v>
          </cell>
          <cell r="APU165">
            <v>-2.36</v>
          </cell>
          <cell r="APV165">
            <v>-2.5500000000000003</v>
          </cell>
          <cell r="APW165">
            <v>-2.4</v>
          </cell>
          <cell r="APX165">
            <v>-3.14</v>
          </cell>
          <cell r="APY165">
            <v>-3.02</v>
          </cell>
          <cell r="APZ165">
            <v>-4.38</v>
          </cell>
          <cell r="AQA165">
            <v>-3.5100000000000002</v>
          </cell>
          <cell r="AQB165">
            <v>-3.7600000000000002</v>
          </cell>
          <cell r="AQC165">
            <v>-3.5500000000000003</v>
          </cell>
          <cell r="AQD165">
            <v>-3.27</v>
          </cell>
          <cell r="AQE165">
            <v>-2.52</v>
          </cell>
          <cell r="AQF165">
            <v>-2.69</v>
          </cell>
          <cell r="AQG165">
            <v>-3.19</v>
          </cell>
          <cell r="AQH165">
            <v>-1.99</v>
          </cell>
          <cell r="AQI165">
            <v>-1.67</v>
          </cell>
          <cell r="AQJ165">
            <v>-1.61</v>
          </cell>
          <cell r="AQK165">
            <v>-1.01</v>
          </cell>
          <cell r="AQL165">
            <v>0.24</v>
          </cell>
          <cell r="AQM165">
            <v>0.34</v>
          </cell>
          <cell r="AQN165">
            <v>0.3</v>
          </cell>
          <cell r="AQO165">
            <v>0.38</v>
          </cell>
          <cell r="AQP165">
            <v>1.28</v>
          </cell>
          <cell r="AQQ165">
            <v>0.81</v>
          </cell>
          <cell r="AQR165">
            <v>0.56000000000000005</v>
          </cell>
          <cell r="AQS165">
            <v>1.02</v>
          </cell>
          <cell r="AQT165">
            <v>1.22</v>
          </cell>
          <cell r="AQU165">
            <v>1.3</v>
          </cell>
          <cell r="AQV165">
            <v>1.71</v>
          </cell>
          <cell r="AQW165">
            <v>1.71</v>
          </cell>
          <cell r="AQX165">
            <v>1.77</v>
          </cell>
          <cell r="AQY165">
            <v>2.33</v>
          </cell>
          <cell r="AQZ165">
            <v>2.4500000000000002</v>
          </cell>
          <cell r="ARA165">
            <v>2.37</v>
          </cell>
          <cell r="ARB165">
            <v>2.1</v>
          </cell>
          <cell r="ARC165">
            <v>2.7800000000000002</v>
          </cell>
          <cell r="ARD165">
            <v>2.33</v>
          </cell>
          <cell r="ARE165">
            <v>2.41</v>
          </cell>
          <cell r="ARF165">
            <v>3.0100000000000002</v>
          </cell>
          <cell r="ARG165">
            <v>3.0100000000000002</v>
          </cell>
          <cell r="ARH165">
            <v>3.0500000000000003</v>
          </cell>
          <cell r="ARI165">
            <v>3.09</v>
          </cell>
          <cell r="ARJ165">
            <v>2.97</v>
          </cell>
          <cell r="ARK165">
            <v>2.69</v>
          </cell>
          <cell r="ARL165">
            <v>1.7</v>
          </cell>
          <cell r="ARM165">
            <v>1.51</v>
          </cell>
          <cell r="ARN165">
            <v>2.16</v>
          </cell>
          <cell r="ARO165">
            <v>2.21</v>
          </cell>
          <cell r="ARP165">
            <v>1.9000000000000001</v>
          </cell>
          <cell r="ARQ165">
            <v>2.2600000000000002</v>
          </cell>
          <cell r="ARR165">
            <v>2.23</v>
          </cell>
          <cell r="ARS165">
            <v>1.9100000000000001</v>
          </cell>
          <cell r="ART165">
            <v>1.48</v>
          </cell>
          <cell r="ARU165">
            <v>1.6500000000000001</v>
          </cell>
          <cell r="ARV165">
            <v>1.86</v>
          </cell>
          <cell r="ARW165">
            <v>2.2200000000000002</v>
          </cell>
          <cell r="ARX165">
            <v>1.44</v>
          </cell>
          <cell r="ARY165">
            <v>0.89</v>
          </cell>
          <cell r="ARZ165">
            <v>1.01</v>
          </cell>
          <cell r="ASA165">
            <v>0.97</v>
          </cell>
          <cell r="ASB165">
            <v>1.67</v>
          </cell>
          <cell r="ASC165">
            <v>1.27</v>
          </cell>
          <cell r="ASD165">
            <v>1.27</v>
          </cell>
          <cell r="ASE165">
            <v>1.43</v>
          </cell>
          <cell r="ASF165">
            <v>1.29</v>
          </cell>
          <cell r="ASG165">
            <v>1.36</v>
          </cell>
          <cell r="ASH165">
            <v>1.48</v>
          </cell>
          <cell r="ASI165">
            <v>1.45</v>
          </cell>
          <cell r="ASJ165">
            <v>0.62</v>
          </cell>
          <cell r="ASK165">
            <v>0.56000000000000005</v>
          </cell>
          <cell r="ASL165">
            <v>7.0000000000000007E-2</v>
          </cell>
          <cell r="ASM165">
            <v>0.33</v>
          </cell>
          <cell r="ASN165">
            <v>0.37</v>
          </cell>
          <cell r="ASO165">
            <v>0.37</v>
          </cell>
          <cell r="ASP165">
            <v>0.43</v>
          </cell>
          <cell r="ASQ165">
            <v>0.28999999999999998</v>
          </cell>
          <cell r="ASR165">
            <v>0.12</v>
          </cell>
          <cell r="ASS165">
            <v>-0.1</v>
          </cell>
          <cell r="AST165">
            <v>-0.15</v>
          </cell>
          <cell r="ASU165">
            <v>-0.33</v>
          </cell>
          <cell r="ASV165">
            <v>0.57000000000000006</v>
          </cell>
          <cell r="ASW165">
            <v>1.25</v>
          </cell>
          <cell r="ASX165">
            <v>1.07</v>
          </cell>
          <cell r="ASY165">
            <v>1.08</v>
          </cell>
          <cell r="ASZ165">
            <v>0.59</v>
          </cell>
          <cell r="ATA165">
            <v>0.78</v>
          </cell>
          <cell r="ATB165">
            <v>0.78</v>
          </cell>
          <cell r="ATC165">
            <v>0.8</v>
          </cell>
          <cell r="ATD165">
            <v>0.61</v>
          </cell>
          <cell r="ATE165">
            <v>0.84</v>
          </cell>
          <cell r="ATF165">
            <v>1.61</v>
          </cell>
          <cell r="ATG165">
            <v>1.46</v>
          </cell>
          <cell r="ATH165">
            <v>1.54</v>
          </cell>
          <cell r="ATI165">
            <v>1.73</v>
          </cell>
          <cell r="ATJ165">
            <v>1.97</v>
          </cell>
          <cell r="ATK165">
            <v>1.96</v>
          </cell>
          <cell r="ATL165">
            <v>1.85</v>
          </cell>
          <cell r="ATM165">
            <v>1.81</v>
          </cell>
          <cell r="ATN165">
            <v>2.21</v>
          </cell>
          <cell r="ATO165">
            <v>2.3199999999999998</v>
          </cell>
          <cell r="ATP165">
            <v>2.44</v>
          </cell>
          <cell r="ATQ165">
            <v>2.4700000000000002</v>
          </cell>
          <cell r="ATR165">
            <v>2.58</v>
          </cell>
          <cell r="ATS165">
            <v>2.58</v>
          </cell>
          <cell r="ATT165">
            <v>2.59</v>
          </cell>
          <cell r="ATU165">
            <v>2.98</v>
          </cell>
          <cell r="ATV165">
            <v>2.69</v>
          </cell>
          <cell r="ATW165">
            <v>2.91</v>
          </cell>
          <cell r="ATX165">
            <v>2.94</v>
          </cell>
          <cell r="ATY165">
            <v>2.62</v>
          </cell>
          <cell r="ATZ165">
            <v>2.5100000000000002</v>
          </cell>
          <cell r="AUA165">
            <v>2.67</v>
          </cell>
          <cell r="AUB165">
            <v>2.48</v>
          </cell>
          <cell r="AUC165">
            <v>2.0499999999999998</v>
          </cell>
          <cell r="AUD165">
            <v>1.74</v>
          </cell>
          <cell r="AUE165">
            <v>1.7</v>
          </cell>
          <cell r="AUF165">
            <v>1.68</v>
          </cell>
          <cell r="AUG165">
            <v>1.73</v>
          </cell>
          <cell r="AUH165">
            <v>1.7</v>
          </cell>
          <cell r="AUI165">
            <v>1.34</v>
          </cell>
          <cell r="AUJ165">
            <v>1.41</v>
          </cell>
          <cell r="AUK165">
            <v>1.41</v>
          </cell>
          <cell r="AUL165">
            <v>1.41</v>
          </cell>
          <cell r="AUM165">
            <v>1.67</v>
          </cell>
          <cell r="AUN165">
            <v>1.81</v>
          </cell>
          <cell r="AUO165">
            <v>1.8</v>
          </cell>
          <cell r="AUP165">
            <v>0.92</v>
          </cell>
          <cell r="AUQ165">
            <v>0.82000000000000006</v>
          </cell>
          <cell r="AUR165">
            <v>0.67</v>
          </cell>
          <cell r="AUS165">
            <v>0.85</v>
          </cell>
          <cell r="AUT165">
            <v>1.6</v>
          </cell>
          <cell r="AUU165">
            <v>1.33</v>
          </cell>
          <cell r="AUV165">
            <v>1.33</v>
          </cell>
          <cell r="AUW165">
            <v>1.69</v>
          </cell>
          <cell r="AUX165">
            <v>1.24</v>
          </cell>
          <cell r="AUY165">
            <v>1.22</v>
          </cell>
          <cell r="AUZ165">
            <v>1.71</v>
          </cell>
          <cell r="AVA165">
            <v>1.73</v>
          </cell>
          <cell r="AVB165">
            <v>1.72</v>
          </cell>
          <cell r="AVC165">
            <v>1.6400000000000001</v>
          </cell>
          <cell r="AVD165">
            <v>1.8900000000000001</v>
          </cell>
          <cell r="AVE165">
            <v>1.9000000000000001</v>
          </cell>
          <cell r="AVF165">
            <v>1.9000000000000001</v>
          </cell>
          <cell r="AVG165">
            <v>2.56</v>
          </cell>
          <cell r="AVH165">
            <v>1.76</v>
          </cell>
          <cell r="AVI165">
            <v>1.68</v>
          </cell>
          <cell r="AVJ165">
            <v>1.82</v>
          </cell>
          <cell r="AVK165">
            <v>2.16</v>
          </cell>
          <cell r="AVL165">
            <v>1.79</v>
          </cell>
          <cell r="AVM165">
            <v>1.73</v>
          </cell>
          <cell r="AVN165">
            <v>1.36</v>
          </cell>
          <cell r="AVO165">
            <v>0.91</v>
          </cell>
          <cell r="AVP165">
            <v>0.93</v>
          </cell>
          <cell r="AVQ165">
            <v>0.93</v>
          </cell>
          <cell r="AVR165">
            <v>0.93</v>
          </cell>
          <cell r="AVS165">
            <v>0.3</v>
          </cell>
          <cell r="AVT165">
            <v>0.26</v>
          </cell>
          <cell r="AVU165">
            <v>0.16</v>
          </cell>
          <cell r="AVV165">
            <v>0.15</v>
          </cell>
          <cell r="AVW165">
            <v>-0.03</v>
          </cell>
          <cell r="AVX165">
            <v>-0.48</v>
          </cell>
          <cell r="AVY165">
            <v>0.15</v>
          </cell>
          <cell r="AVZ165">
            <v>0.15</v>
          </cell>
          <cell r="AWA165">
            <v>-0.1</v>
          </cell>
          <cell r="AWB165">
            <v>-0.57999999999999996</v>
          </cell>
          <cell r="AWC165">
            <v>-0.63</v>
          </cell>
          <cell r="AWD165">
            <v>-0.62</v>
          </cell>
          <cell r="AWE165">
            <v>-0.93</v>
          </cell>
          <cell r="AWF165">
            <v>-1.06</v>
          </cell>
          <cell r="AWG165">
            <v>-0.97</v>
          </cell>
          <cell r="AWH165">
            <v>-0.8</v>
          </cell>
          <cell r="AWI165">
            <v>-0.85</v>
          </cell>
          <cell r="AWJ165">
            <v>-0.41000000000000003</v>
          </cell>
          <cell r="AWK165">
            <v>-0.62</v>
          </cell>
          <cell r="AWL165">
            <v>-0.49</v>
          </cell>
          <cell r="AWM165">
            <v>-0.41000000000000003</v>
          </cell>
          <cell r="AWN165">
            <v>-0.37</v>
          </cell>
          <cell r="AWO165">
            <v>-0.38</v>
          </cell>
          <cell r="AWP165">
            <v>0.18</v>
          </cell>
          <cell r="AWQ165">
            <v>0.70000000000000007</v>
          </cell>
          <cell r="AWR165">
            <v>0.87</v>
          </cell>
          <cell r="AWS165">
            <v>0.88</v>
          </cell>
          <cell r="AWT165">
            <v>1.1100000000000001</v>
          </cell>
          <cell r="AWU165">
            <v>0.92</v>
          </cell>
          <cell r="AWV165">
            <v>1.1100000000000001</v>
          </cell>
          <cell r="AWW165">
            <v>0.92</v>
          </cell>
          <cell r="AWX165">
            <v>1.4000000000000001</v>
          </cell>
          <cell r="AWY165">
            <v>1.3900000000000001</v>
          </cell>
          <cell r="AWZ165">
            <v>1.32</v>
          </cell>
          <cell r="AXA165">
            <v>1.76</v>
          </cell>
          <cell r="AXB165">
            <v>1.28</v>
          </cell>
          <cell r="AXC165">
            <v>1.35</v>
          </cell>
          <cell r="AXD165">
            <v>1.44</v>
          </cell>
          <cell r="AXE165">
            <v>1.47</v>
          </cell>
          <cell r="AXF165">
            <v>1.58</v>
          </cell>
          <cell r="AXG165">
            <v>1.83</v>
          </cell>
          <cell r="AXH165">
            <v>1.57</v>
          </cell>
          <cell r="AXI165">
            <v>1.6600000000000001</v>
          </cell>
          <cell r="AXJ165">
            <v>1.53</v>
          </cell>
          <cell r="AXK165">
            <v>1.76</v>
          </cell>
          <cell r="AXL165">
            <v>1.57</v>
          </cell>
          <cell r="AXM165">
            <v>1.71</v>
          </cell>
          <cell r="AXN165">
            <v>1.43</v>
          </cell>
          <cell r="AXO165">
            <v>1.47</v>
          </cell>
          <cell r="AXP165">
            <v>0.81</v>
          </cell>
          <cell r="AXQ165">
            <v>0.87</v>
          </cell>
          <cell r="AXR165">
            <v>0.48</v>
          </cell>
          <cell r="AXS165">
            <v>-0.11</v>
          </cell>
          <cell r="AXT165">
            <v>0.17</v>
          </cell>
          <cell r="AXU165">
            <v>0.16</v>
          </cell>
          <cell r="AXV165">
            <v>0.1</v>
          </cell>
          <cell r="AXW165">
            <v>-7.0000000000000007E-2</v>
          </cell>
          <cell r="AXX165">
            <v>-0.38</v>
          </cell>
          <cell r="AXY165">
            <v>-0.16</v>
          </cell>
          <cell r="AXZ165">
            <v>-0.72</v>
          </cell>
          <cell r="AYA165">
            <v>-0.96</v>
          </cell>
          <cell r="AYB165">
            <v>-0.98</v>
          </cell>
          <cell r="AYC165">
            <v>-1.27</v>
          </cell>
          <cell r="AYD165">
            <v>-1.32</v>
          </cell>
          <cell r="AYE165">
            <v>-1.47</v>
          </cell>
          <cell r="AYF165">
            <v>-1.31</v>
          </cell>
          <cell r="AYG165">
            <v>-1.26</v>
          </cell>
          <cell r="AYH165">
            <v>-1.72</v>
          </cell>
          <cell r="AYI165">
            <v>-1.73</v>
          </cell>
          <cell r="AYJ165">
            <v>-1.6</v>
          </cell>
          <cell r="AYK165">
            <v>-1.71</v>
          </cell>
          <cell r="AYL165">
            <v>-1.57</v>
          </cell>
          <cell r="AYM165">
            <v>-1.57</v>
          </cell>
          <cell r="AYN165">
            <v>-1.69</v>
          </cell>
          <cell r="AYO165">
            <v>-1.72</v>
          </cell>
          <cell r="AYP165">
            <v>-1.3</v>
          </cell>
          <cell r="AYQ165">
            <v>-1.31</v>
          </cell>
          <cell r="AYR165">
            <v>-1.69</v>
          </cell>
          <cell r="AYS165">
            <v>-1.26</v>
          </cell>
          <cell r="AYT165">
            <v>-1.47</v>
          </cell>
          <cell r="AYU165">
            <v>-1.47</v>
          </cell>
          <cell r="AYV165">
            <v>-1.3</v>
          </cell>
          <cell r="AYW165">
            <v>-1.27</v>
          </cell>
          <cell r="AYX165">
            <v>-1.26</v>
          </cell>
          <cell r="AYY165">
            <v>-0.06</v>
          </cell>
          <cell r="AYZ165">
            <v>0.24</v>
          </cell>
          <cell r="AZA165">
            <v>0.25</v>
          </cell>
          <cell r="AZB165">
            <v>0.28000000000000003</v>
          </cell>
          <cell r="AZC165">
            <v>-0.04</v>
          </cell>
          <cell r="AZD165">
            <v>-0.44</v>
          </cell>
          <cell r="AZE165">
            <v>-0.42</v>
          </cell>
          <cell r="AZF165">
            <v>-0.67</v>
          </cell>
          <cell r="AZG165">
            <v>-0.4</v>
          </cell>
          <cell r="AZH165">
            <v>0.09</v>
          </cell>
          <cell r="AZI165">
            <v>-0.1</v>
          </cell>
          <cell r="AZJ165">
            <v>0</v>
          </cell>
          <cell r="AZK165">
            <v>-0.2</v>
          </cell>
          <cell r="AZL165">
            <v>-7.0000000000000007E-2</v>
          </cell>
          <cell r="AZM165">
            <v>-0.26</v>
          </cell>
          <cell r="AZN165">
            <v>0.21</v>
          </cell>
          <cell r="AZO165">
            <v>0.25</v>
          </cell>
          <cell r="AZP165">
            <v>0.13</v>
          </cell>
          <cell r="AZQ165">
            <v>7.0000000000000007E-2</v>
          </cell>
          <cell r="AZR165">
            <v>0.25</v>
          </cell>
          <cell r="AZS165">
            <v>-0.12</v>
          </cell>
          <cell r="AZT165">
            <v>-0.21</v>
          </cell>
          <cell r="AZU165">
            <v>-0.49</v>
          </cell>
          <cell r="AZV165">
            <v>-0.55000000000000004</v>
          </cell>
          <cell r="AZW165">
            <v>-0.55000000000000004</v>
          </cell>
          <cell r="AZX165">
            <v>-0.68</v>
          </cell>
          <cell r="AZY165">
            <v>0.2</v>
          </cell>
          <cell r="AZZ165">
            <v>0.4</v>
          </cell>
          <cell r="BAA165">
            <v>0.51</v>
          </cell>
          <cell r="BAB165">
            <v>0.99</v>
          </cell>
          <cell r="BAC165">
            <v>1.0900000000000001</v>
          </cell>
          <cell r="BAD165">
            <v>1.08</v>
          </cell>
          <cell r="BAE165">
            <v>1.19</v>
          </cell>
          <cell r="BAF165">
            <v>0.81</v>
          </cell>
          <cell r="BAG165">
            <v>0.77</v>
          </cell>
          <cell r="BAH165">
            <v>0.86</v>
          </cell>
          <cell r="BAI165">
            <v>1.05</v>
          </cell>
          <cell r="BAJ165">
            <v>1.22</v>
          </cell>
          <cell r="BAK165">
            <v>1.1599999999999999</v>
          </cell>
          <cell r="BAL165">
            <v>1.24</v>
          </cell>
          <cell r="BAM165">
            <v>1.27</v>
          </cell>
          <cell r="BAN165">
            <v>1.1100000000000001</v>
          </cell>
          <cell r="BAO165">
            <v>1.78</v>
          </cell>
          <cell r="BAP165">
            <v>1.58</v>
          </cell>
          <cell r="BAQ165">
            <v>1.5</v>
          </cell>
          <cell r="BAR165">
            <v>1.51</v>
          </cell>
          <cell r="BAS165">
            <v>1.7</v>
          </cell>
          <cell r="BAT165">
            <v>1.22</v>
          </cell>
          <cell r="BAU165">
            <v>1.19</v>
          </cell>
          <cell r="BAV165">
            <v>1.26</v>
          </cell>
          <cell r="BAW165">
            <v>1.58</v>
          </cell>
          <cell r="BAX165">
            <v>1.22</v>
          </cell>
          <cell r="BAY165">
            <v>1.22</v>
          </cell>
          <cell r="BAZ165">
            <v>1.0900000000000001</v>
          </cell>
          <cell r="BBA165">
            <v>1.55</v>
          </cell>
          <cell r="BBB165">
            <v>1.94</v>
          </cell>
          <cell r="BBC165">
            <v>2.17</v>
          </cell>
          <cell r="BBD165">
            <v>2.17</v>
          </cell>
          <cell r="BBE165">
            <v>2.2800000000000002</v>
          </cell>
          <cell r="BBF165">
            <v>2.66</v>
          </cell>
          <cell r="BBG165">
            <v>2.7600000000000002</v>
          </cell>
          <cell r="BBH165">
            <v>2.7600000000000002</v>
          </cell>
          <cell r="BBI165">
            <v>2.6</v>
          </cell>
          <cell r="BBJ165">
            <v>2.61</v>
          </cell>
          <cell r="BBK165">
            <v>2.5500000000000003</v>
          </cell>
          <cell r="BBL165">
            <v>3.0300000000000002</v>
          </cell>
          <cell r="BBM165">
            <v>3.23</v>
          </cell>
          <cell r="BBN165">
            <v>3.31</v>
          </cell>
          <cell r="BBO165">
            <v>3.31</v>
          </cell>
          <cell r="BBP165">
            <v>3.25</v>
          </cell>
          <cell r="BBQ165">
            <v>3.6</v>
          </cell>
          <cell r="BBR165">
            <v>3.5300000000000002</v>
          </cell>
          <cell r="BBS165">
            <v>3.63</v>
          </cell>
          <cell r="BBT165">
            <v>3.85</v>
          </cell>
          <cell r="BBU165">
            <v>3.94</v>
          </cell>
          <cell r="BBV165">
            <v>4.16</v>
          </cell>
          <cell r="BBW165">
            <v>3.48</v>
          </cell>
          <cell r="BBX165">
            <v>3.48</v>
          </cell>
          <cell r="BBY165">
            <v>3.22</v>
          </cell>
          <cell r="BBZ165">
            <v>3.35</v>
          </cell>
          <cell r="BCA165">
            <v>2.97</v>
          </cell>
          <cell r="BCB165">
            <v>2.0699999999999998</v>
          </cell>
          <cell r="BCC165">
            <v>1.74</v>
          </cell>
          <cell r="BCD165">
            <v>1.53</v>
          </cell>
          <cell r="BCE165">
            <v>1.08</v>
          </cell>
          <cell r="BCF165">
            <v>1.1200000000000001</v>
          </cell>
          <cell r="BCG165">
            <v>0.73</v>
          </cell>
          <cell r="BCH165">
            <v>0.49</v>
          </cell>
          <cell r="BCI165">
            <v>0.32</v>
          </cell>
          <cell r="BCJ165">
            <v>0.27</v>
          </cell>
          <cell r="BCK165">
            <v>0.26</v>
          </cell>
          <cell r="BCL165">
            <v>-0.36</v>
          </cell>
          <cell r="BCM165">
            <v>-0.26</v>
          </cell>
          <cell r="BCN165">
            <v>-0.41000000000000003</v>
          </cell>
          <cell r="BCO165">
            <v>-0.52</v>
          </cell>
          <cell r="BCP165">
            <v>-0.79</v>
          </cell>
          <cell r="BCQ165">
            <v>-1.06</v>
          </cell>
          <cell r="BCR165">
            <v>-1.1100000000000001</v>
          </cell>
          <cell r="BCS165">
            <v>-0.92</v>
          </cell>
          <cell r="BCT165">
            <v>-0.92</v>
          </cell>
          <cell r="BCU165">
            <v>-0.6</v>
          </cell>
          <cell r="BCV165">
            <v>-0.65</v>
          </cell>
          <cell r="BCW165">
            <v>-0.6</v>
          </cell>
          <cell r="BCX165">
            <v>-0.57999999999999996</v>
          </cell>
          <cell r="BCY165">
            <v>-0.56000000000000005</v>
          </cell>
          <cell r="BCZ165">
            <v>-0.53</v>
          </cell>
          <cell r="BDA165">
            <v>-0.24</v>
          </cell>
          <cell r="BDB165">
            <v>0</v>
          </cell>
          <cell r="BDC165">
            <v>-0.02</v>
          </cell>
          <cell r="BDD165">
            <v>-0.02</v>
          </cell>
          <cell r="BDE165">
            <v>-0.02</v>
          </cell>
          <cell r="BDF165">
            <v>-0.02</v>
          </cell>
          <cell r="BDG165">
            <v>0.26</v>
          </cell>
          <cell r="BDH165">
            <v>0.34</v>
          </cell>
          <cell r="BDI165">
            <v>0.14000000000000001</v>
          </cell>
          <cell r="BDJ165">
            <v>0.04</v>
          </cell>
          <cell r="BDK165">
            <v>-0.27</v>
          </cell>
          <cell r="BDL165">
            <v>0.11</v>
          </cell>
          <cell r="BDM165">
            <v>0.11</v>
          </cell>
          <cell r="BDN165">
            <v>0.11</v>
          </cell>
          <cell r="BDO165">
            <v>0.12</v>
          </cell>
          <cell r="BDP165">
            <v>0.13</v>
          </cell>
          <cell r="BDQ165">
            <v>0.12</v>
          </cell>
          <cell r="BDR165">
            <v>0.19</v>
          </cell>
          <cell r="BDS165">
            <v>0.78</v>
          </cell>
          <cell r="BDT165">
            <v>0.84</v>
          </cell>
          <cell r="BDU165">
            <v>0.78</v>
          </cell>
          <cell r="BDV165">
            <v>0.87</v>
          </cell>
          <cell r="BDW165">
            <v>0.97</v>
          </cell>
          <cell r="BDX165">
            <v>0.93</v>
          </cell>
          <cell r="BDY165">
            <v>1</v>
          </cell>
          <cell r="BDZ165">
            <v>1.07</v>
          </cell>
          <cell r="BEA165">
            <v>1.25</v>
          </cell>
          <cell r="BEB165">
            <v>1.52</v>
          </cell>
          <cell r="BEC165">
            <v>1.61</v>
          </cell>
          <cell r="BED165">
            <v>1.6300000000000001</v>
          </cell>
          <cell r="BEE165">
            <v>1.6300000000000001</v>
          </cell>
          <cell r="BEF165">
            <v>1.7</v>
          </cell>
          <cell r="BEG165">
            <v>1.69</v>
          </cell>
          <cell r="BEH165">
            <v>1.82</v>
          </cell>
          <cell r="BEI165">
            <v>2.31</v>
          </cell>
          <cell r="BEJ165">
            <v>2.37</v>
          </cell>
          <cell r="BEK165">
            <v>2.37</v>
          </cell>
          <cell r="BEL165">
            <v>2.37</v>
          </cell>
          <cell r="BEM165">
            <v>2.37</v>
          </cell>
          <cell r="BEN165">
            <v>2.35</v>
          </cell>
          <cell r="BEO165">
            <v>2.99</v>
          </cell>
          <cell r="BEP165">
            <v>2.96</v>
          </cell>
          <cell r="BEQ165">
            <v>2.02</v>
          </cell>
          <cell r="BER165">
            <v>1.94</v>
          </cell>
          <cell r="BES165">
            <v>1.72</v>
          </cell>
          <cell r="BET165">
            <v>1.61</v>
          </cell>
          <cell r="BEU165">
            <v>1.61</v>
          </cell>
          <cell r="BEV165">
            <v>1.61</v>
          </cell>
          <cell r="BEW165">
            <v>1.62</v>
          </cell>
          <cell r="BEX165">
            <v>2.09</v>
          </cell>
          <cell r="BEY165">
            <v>0.72</v>
          </cell>
          <cell r="BEZ165">
            <v>0.66</v>
          </cell>
          <cell r="BFA165">
            <v>0.64</v>
          </cell>
          <cell r="BFB165">
            <v>0.53</v>
          </cell>
          <cell r="BFC165">
            <v>0.35000000000000003</v>
          </cell>
          <cell r="BFD165">
            <v>0.1</v>
          </cell>
          <cell r="BFE165">
            <v>0.04</v>
          </cell>
          <cell r="BFF165">
            <v>0.13</v>
          </cell>
          <cell r="BFG165">
            <v>-0.57999999999999996</v>
          </cell>
          <cell r="BFH165">
            <v>-0.61</v>
          </cell>
          <cell r="BFI165">
            <v>-0.67</v>
          </cell>
          <cell r="BFJ165">
            <v>-1.33</v>
          </cell>
          <cell r="BFK165">
            <v>-1.33</v>
          </cell>
          <cell r="BFL165">
            <v>-1.1200000000000001</v>
          </cell>
          <cell r="BFM165">
            <v>-1.37</v>
          </cell>
          <cell r="BFN165">
            <v>-1.19</v>
          </cell>
          <cell r="BFO165">
            <v>-1.1000000000000001</v>
          </cell>
          <cell r="BFP165">
            <v>-1.1000000000000001</v>
          </cell>
          <cell r="BFQ165">
            <v>-1.1100000000000001</v>
          </cell>
          <cell r="BFR165">
            <v>-1.1100000000000001</v>
          </cell>
          <cell r="BFS165">
            <v>-1.6300000000000001</v>
          </cell>
          <cell r="BFT165">
            <v>-1.41</v>
          </cell>
          <cell r="BFU165">
            <v>-1.22</v>
          </cell>
          <cell r="BFV165">
            <v>-1.22</v>
          </cell>
          <cell r="BFW165">
            <v>-1.1200000000000001</v>
          </cell>
          <cell r="BFX165">
            <v>-0.79</v>
          </cell>
          <cell r="BFY165">
            <v>-0.71</v>
          </cell>
          <cell r="BFZ165">
            <v>-0.71</v>
          </cell>
          <cell r="BGA165">
            <v>-0.79</v>
          </cell>
          <cell r="BGB165">
            <v>0.36</v>
          </cell>
          <cell r="BGC165">
            <v>0.38</v>
          </cell>
          <cell r="BGD165">
            <v>0.4</v>
          </cell>
          <cell r="BGE165">
            <v>0.46</v>
          </cell>
          <cell r="BGF165">
            <v>-0.43</v>
          </cell>
          <cell r="BGG165">
            <v>-0.37</v>
          </cell>
          <cell r="BGH165">
            <v>0.33</v>
          </cell>
          <cell r="BGI165">
            <v>0.47000000000000003</v>
          </cell>
          <cell r="BGJ165">
            <v>0.71</v>
          </cell>
          <cell r="BGK165">
            <v>1.3</v>
          </cell>
          <cell r="BGL165">
            <v>1.29</v>
          </cell>
          <cell r="BGM165">
            <v>1.17</v>
          </cell>
          <cell r="BGN165">
            <v>1.21</v>
          </cell>
          <cell r="BGO165">
            <v>1.32</v>
          </cell>
          <cell r="BGP165">
            <v>1.43</v>
          </cell>
          <cell r="BGQ165">
            <v>1.59</v>
          </cell>
          <cell r="BGR165">
            <v>2.85</v>
          </cell>
          <cell r="BGS165">
            <v>2.4900000000000002</v>
          </cell>
          <cell r="BGT165">
            <v>2.4900000000000002</v>
          </cell>
          <cell r="BGU165">
            <v>1.6300000000000001</v>
          </cell>
          <cell r="BGV165">
            <v>1.5</v>
          </cell>
          <cell r="BGW165">
            <v>1.57</v>
          </cell>
          <cell r="BGX165">
            <v>1.6600000000000001</v>
          </cell>
          <cell r="BGY165">
            <v>1.59</v>
          </cell>
          <cell r="BGZ165">
            <v>1.19</v>
          </cell>
          <cell r="BHA165">
            <v>0.56000000000000005</v>
          </cell>
          <cell r="BHB165">
            <v>0.49</v>
          </cell>
          <cell r="BHC165">
            <v>0.49</v>
          </cell>
          <cell r="BHD165">
            <v>0.49</v>
          </cell>
          <cell r="BHE165">
            <v>0.53</v>
          </cell>
          <cell r="BHF165">
            <v>0.57999999999999996</v>
          </cell>
          <cell r="BHG165">
            <v>0.6</v>
          </cell>
          <cell r="BHH165">
            <v>0.52</v>
          </cell>
          <cell r="BHI165">
            <v>-0.06</v>
          </cell>
          <cell r="BHJ165">
            <v>-0.32</v>
          </cell>
          <cell r="BHK165">
            <v>-0.5</v>
          </cell>
          <cell r="BHL165">
            <v>-0.54</v>
          </cell>
          <cell r="BHM165">
            <v>-0.68</v>
          </cell>
          <cell r="BHN165">
            <v>-0.9</v>
          </cell>
          <cell r="BHO165">
            <v>-0.88</v>
          </cell>
          <cell r="BHP165">
            <v>-1.02</v>
          </cell>
          <cell r="BHQ165">
            <v>-0.87</v>
          </cell>
          <cell r="BHR165">
            <v>-0.88</v>
          </cell>
          <cell r="BHS165">
            <v>-0.70000000000000007</v>
          </cell>
          <cell r="BHT165">
            <v>-0.61</v>
          </cell>
          <cell r="BHU165">
            <v>-0.70000000000000007</v>
          </cell>
          <cell r="BHV165">
            <v>-0.76</v>
          </cell>
          <cell r="BHW165">
            <v>-0.89</v>
          </cell>
          <cell r="BHX165">
            <v>-0.92</v>
          </cell>
          <cell r="BHY165">
            <v>-1.1000000000000001</v>
          </cell>
          <cell r="BHZ165">
            <v>-1.08</v>
          </cell>
          <cell r="BIA165">
            <v>-1.1000000000000001</v>
          </cell>
          <cell r="BIB165">
            <v>-0.92</v>
          </cell>
          <cell r="BIC165">
            <v>-0.75</v>
          </cell>
          <cell r="BID165">
            <v>-0.70000000000000007</v>
          </cell>
          <cell r="BIE165">
            <v>-0.57999999999999996</v>
          </cell>
          <cell r="BIF165">
            <v>-0.61</v>
          </cell>
          <cell r="BIG165">
            <v>-0.37</v>
          </cell>
          <cell r="BIH165">
            <v>-0.3</v>
          </cell>
          <cell r="BII165">
            <v>-0.21</v>
          </cell>
          <cell r="BIJ165">
            <v>-0.17</v>
          </cell>
          <cell r="BIK165">
            <v>-0.16</v>
          </cell>
          <cell r="BIL165">
            <v>-0.16</v>
          </cell>
          <cell r="BIM165">
            <v>-0.69000000000000006</v>
          </cell>
          <cell r="BIN165">
            <v>-0.62</v>
          </cell>
          <cell r="BIO165">
            <v>-0.49</v>
          </cell>
          <cell r="BIP165">
            <v>-0.48</v>
          </cell>
          <cell r="BIQ165">
            <v>-0.38</v>
          </cell>
          <cell r="BIR165">
            <v>-0.39</v>
          </cell>
          <cell r="BIS165">
            <v>-0.24</v>
          </cell>
          <cell r="BIT165">
            <v>-0.04</v>
          </cell>
          <cell r="BIU165">
            <v>0.36</v>
          </cell>
          <cell r="BIV165">
            <v>0.54</v>
          </cell>
          <cell r="BIW165">
            <v>0.35000000000000003</v>
          </cell>
          <cell r="BIX165">
            <v>0.32</v>
          </cell>
          <cell r="BIY165">
            <v>-0.11</v>
          </cell>
          <cell r="BIZ165">
            <v>-0.19</v>
          </cell>
          <cell r="BJA165">
            <v>-0.28000000000000003</v>
          </cell>
          <cell r="BJB165">
            <v>-0.18</v>
          </cell>
          <cell r="BJC165">
            <v>-0.15</v>
          </cell>
          <cell r="BJD165">
            <v>0.1</v>
          </cell>
          <cell r="BJE165">
            <v>0.05</v>
          </cell>
          <cell r="BJF165">
            <v>-7.0000000000000007E-2</v>
          </cell>
          <cell r="BJG165">
            <v>-0.03</v>
          </cell>
          <cell r="BJH165">
            <v>-0.01</v>
          </cell>
          <cell r="BJI165">
            <v>7.0000000000000007E-2</v>
          </cell>
          <cell r="BJJ165">
            <v>-0.27</v>
          </cell>
          <cell r="BJK165">
            <v>-0.27</v>
          </cell>
          <cell r="BJL165">
            <v>0.17</v>
          </cell>
          <cell r="BJM165">
            <v>0.21</v>
          </cell>
          <cell r="BJN165">
            <v>0.09</v>
          </cell>
          <cell r="BJO165">
            <v>0.05</v>
          </cell>
          <cell r="BJP165">
            <v>0.06</v>
          </cell>
          <cell r="BJQ165">
            <v>0.09</v>
          </cell>
          <cell r="BJR165">
            <v>0.05</v>
          </cell>
          <cell r="BJS165">
            <v>0.18</v>
          </cell>
          <cell r="BJT165">
            <v>0.08</v>
          </cell>
          <cell r="BJU165">
            <v>0.01</v>
          </cell>
          <cell r="BJV165">
            <v>0.01</v>
          </cell>
          <cell r="BJW165">
            <v>-0.02</v>
          </cell>
          <cell r="BJX165">
            <v>0.04</v>
          </cell>
          <cell r="BJY165">
            <v>0.08</v>
          </cell>
          <cell r="BJZ165">
            <v>0.25</v>
          </cell>
          <cell r="BKA165">
            <v>-0.01</v>
          </cell>
          <cell r="BKB165">
            <v>-0.05</v>
          </cell>
          <cell r="BKC165">
            <v>-0.48</v>
          </cell>
          <cell r="BKD165">
            <v>-0.56000000000000005</v>
          </cell>
          <cell r="BKE165">
            <v>-0.6</v>
          </cell>
          <cell r="BKF165">
            <v>-0.57000000000000006</v>
          </cell>
          <cell r="BKG165">
            <v>-0.59</v>
          </cell>
          <cell r="BKH165">
            <v>-0.56000000000000005</v>
          </cell>
          <cell r="BKI165">
            <v>-0.55000000000000004</v>
          </cell>
          <cell r="BKJ165">
            <v>-0.89</v>
          </cell>
          <cell r="BKK165">
            <v>-0.95000000000000007</v>
          </cell>
          <cell r="BKL165">
            <v>-0.99</v>
          </cell>
          <cell r="BKM165">
            <v>-1</v>
          </cell>
          <cell r="BKN165">
            <v>-1.23</v>
          </cell>
          <cell r="BKO165">
            <v>-1.23</v>
          </cell>
          <cell r="BKP165">
            <v>-0.86</v>
          </cell>
          <cell r="BKQ165">
            <v>-0.91</v>
          </cell>
          <cell r="BKR165">
            <v>-1.3900000000000001</v>
          </cell>
          <cell r="BKS165">
            <v>-1.58</v>
          </cell>
          <cell r="BKT165">
            <v>-1.6500000000000001</v>
          </cell>
          <cell r="BKU165">
            <v>-1.84</v>
          </cell>
          <cell r="BKV165">
            <v>-1.79</v>
          </cell>
          <cell r="BKW165">
            <v>-1.8800000000000001</v>
          </cell>
          <cell r="BKX165">
            <v>-1.71</v>
          </cell>
          <cell r="BKY165">
            <v>-1.28</v>
          </cell>
          <cell r="BKZ165">
            <v>-1.29</v>
          </cell>
          <cell r="BLA165">
            <v>-1.31</v>
          </cell>
          <cell r="BLB165">
            <v>-1.43</v>
          </cell>
          <cell r="BLC165">
            <v>-1.78</v>
          </cell>
          <cell r="BLD165">
            <v>-1.83</v>
          </cell>
          <cell r="BLE165">
            <v>-0.95000000000000007</v>
          </cell>
          <cell r="BLF165">
            <v>-1.19</v>
          </cell>
          <cell r="BLG165">
            <v>-1.73</v>
          </cell>
          <cell r="BLH165">
            <v>-1.71</v>
          </cell>
          <cell r="BLI165">
            <v>-1.8800000000000001</v>
          </cell>
          <cell r="BLJ165">
            <v>-1.82</v>
          </cell>
          <cell r="BLK165">
            <v>-1.7</v>
          </cell>
          <cell r="BLL165">
            <v>-1.7</v>
          </cell>
          <cell r="BLM165">
            <v>-1.75</v>
          </cell>
          <cell r="BLN165">
            <v>-1.87</v>
          </cell>
          <cell r="BLO165">
            <v>-1.25</v>
          </cell>
          <cell r="BLP165">
            <v>-0.92</v>
          </cell>
          <cell r="BLQ165">
            <v>-1.1000000000000001</v>
          </cell>
          <cell r="BLR165">
            <v>-0.63</v>
          </cell>
          <cell r="BLS165">
            <v>-0.62</v>
          </cell>
          <cell r="BLT165">
            <v>-0.62</v>
          </cell>
          <cell r="BLU165">
            <v>-0.6</v>
          </cell>
          <cell r="BLV165">
            <v>-0.97</v>
          </cell>
          <cell r="BLW165">
            <v>-0.75</v>
          </cell>
          <cell r="BLX165">
            <v>-0.59</v>
          </cell>
          <cell r="BLY165">
            <v>-0.59</v>
          </cell>
          <cell r="BLZ165">
            <v>-0.42</v>
          </cell>
          <cell r="BMA165">
            <v>0.01</v>
          </cell>
          <cell r="BMB165">
            <v>-0.37</v>
          </cell>
          <cell r="BMC165">
            <v>-0.15</v>
          </cell>
          <cell r="BMD165">
            <v>0.05</v>
          </cell>
          <cell r="BME165">
            <v>1.0900000000000001</v>
          </cell>
          <cell r="BMF165">
            <v>1.05</v>
          </cell>
          <cell r="BMG165">
            <v>1.1400000000000001</v>
          </cell>
          <cell r="BMH165">
            <v>1.33</v>
          </cell>
          <cell r="BMI165">
            <v>0.93</v>
          </cell>
          <cell r="BMJ165">
            <v>1.03</v>
          </cell>
          <cell r="BMK165">
            <v>1.05</v>
          </cell>
          <cell r="BML165">
            <v>1.1000000000000001</v>
          </cell>
          <cell r="BMM165">
            <v>-0.16</v>
          </cell>
          <cell r="BMN165">
            <v>-0.1</v>
          </cell>
          <cell r="BMO165">
            <v>-0.1</v>
          </cell>
          <cell r="BMP165">
            <v>-0.04</v>
          </cell>
          <cell r="BMQ165">
            <v>0.16</v>
          </cell>
          <cell r="BMR165">
            <v>0.02</v>
          </cell>
          <cell r="BMS165">
            <v>-0.32</v>
          </cell>
          <cell r="BMT165">
            <v>-0.55000000000000004</v>
          </cell>
          <cell r="BMU165">
            <v>-0.17</v>
          </cell>
          <cell r="BMV165">
            <v>-0.13</v>
          </cell>
          <cell r="BMW165">
            <v>-0.34</v>
          </cell>
          <cell r="BMX165">
            <v>-0.26</v>
          </cell>
          <cell r="BMY165">
            <v>-0.19</v>
          </cell>
          <cell r="BMZ165">
            <v>-0.19</v>
          </cell>
          <cell r="BNA165">
            <v>-0.15</v>
          </cell>
          <cell r="BNB165">
            <v>-0.13</v>
          </cell>
          <cell r="BNC165">
            <v>-0.49</v>
          </cell>
          <cell r="BND165">
            <v>-0.87</v>
          </cell>
          <cell r="BNE165">
            <v>-0.97</v>
          </cell>
          <cell r="BNF165">
            <v>-0.86</v>
          </cell>
          <cell r="BNG165">
            <v>-0.68</v>
          </cell>
          <cell r="BNH165">
            <v>-0.57000000000000006</v>
          </cell>
          <cell r="BNI165">
            <v>-0.70000000000000007</v>
          </cell>
          <cell r="BNJ165">
            <v>-1.04</v>
          </cell>
          <cell r="BNK165">
            <v>-0.73</v>
          </cell>
          <cell r="BNL165">
            <v>0.03</v>
          </cell>
          <cell r="BNM165">
            <v>0.04</v>
          </cell>
          <cell r="BNN165">
            <v>-0.06</v>
          </cell>
          <cell r="BNO165">
            <v>-7.0000000000000007E-2</v>
          </cell>
          <cell r="BNP165">
            <v>-0.15</v>
          </cell>
          <cell r="BNQ165">
            <v>-0.11</v>
          </cell>
          <cell r="BNR165">
            <v>-0.66</v>
          </cell>
          <cell r="BNS165">
            <v>-0.73</v>
          </cell>
          <cell r="BNT165">
            <v>-0.77</v>
          </cell>
          <cell r="BNU165">
            <v>-0.49</v>
          </cell>
          <cell r="BNV165">
            <v>-0.52</v>
          </cell>
          <cell r="BNW165">
            <v>-0.5</v>
          </cell>
          <cell r="BNX165">
            <v>-0.42</v>
          </cell>
          <cell r="BNY165">
            <v>0.12</v>
          </cell>
          <cell r="BNZ165">
            <v>-0.36</v>
          </cell>
          <cell r="BOA165">
            <v>-0.54</v>
          </cell>
          <cell r="BOB165">
            <v>-0.41000000000000003</v>
          </cell>
          <cell r="BOC165">
            <v>-0.47000000000000003</v>
          </cell>
          <cell r="BOD165">
            <v>-0.28000000000000003</v>
          </cell>
          <cell r="BOE165">
            <v>-0.36</v>
          </cell>
          <cell r="BOF165">
            <v>-0.81</v>
          </cell>
          <cell r="BOG165">
            <v>-0.3</v>
          </cell>
          <cell r="BOH165">
            <v>0.54</v>
          </cell>
          <cell r="BOI165">
            <v>0.36</v>
          </cell>
          <cell r="BOJ165">
            <v>0.37</v>
          </cell>
          <cell r="BOK165">
            <v>0.37</v>
          </cell>
          <cell r="BOL165">
            <v>0.66</v>
          </cell>
          <cell r="BOM165">
            <v>0.36</v>
          </cell>
          <cell r="BON165">
            <v>1.19</v>
          </cell>
          <cell r="BOO165">
            <v>1.1400000000000001</v>
          </cell>
          <cell r="BOP165">
            <v>1.56</v>
          </cell>
          <cell r="BOQ165">
            <v>2.06</v>
          </cell>
          <cell r="BOR165">
            <v>1.83</v>
          </cell>
          <cell r="BOS165">
            <v>2.52</v>
          </cell>
          <cell r="BOT165">
            <v>2.52</v>
          </cell>
          <cell r="BOU165">
            <v>2.44</v>
          </cell>
          <cell r="BOV165">
            <v>2.93</v>
          </cell>
          <cell r="BOW165">
            <v>2.71</v>
          </cell>
          <cell r="BOX165">
            <v>2.89</v>
          </cell>
          <cell r="BOY165">
            <v>3.09</v>
          </cell>
          <cell r="BOZ165">
            <v>3.09</v>
          </cell>
          <cell r="BPA165">
            <v>3.04</v>
          </cell>
          <cell r="BPB165">
            <v>2.36</v>
          </cell>
          <cell r="BPC165">
            <v>2.4</v>
          </cell>
          <cell r="BPD165">
            <v>2.88</v>
          </cell>
          <cell r="BPE165">
            <v>2.5500000000000003</v>
          </cell>
          <cell r="BPF165">
            <v>2.31</v>
          </cell>
          <cell r="BPG165">
            <v>2.3000000000000003</v>
          </cell>
          <cell r="BPH165">
            <v>2.31</v>
          </cell>
          <cell r="BPI165">
            <v>1.52</v>
          </cell>
          <cell r="BPJ165">
            <v>1.97</v>
          </cell>
          <cell r="BPK165">
            <v>2.34</v>
          </cell>
          <cell r="BPL165">
            <v>1.93</v>
          </cell>
          <cell r="BPM165">
            <v>1.86</v>
          </cell>
          <cell r="BPN165">
            <v>1.79</v>
          </cell>
          <cell r="BPO165">
            <v>1.47</v>
          </cell>
          <cell r="BPP165">
            <v>1.49</v>
          </cell>
          <cell r="BPQ165">
            <v>1.51</v>
          </cell>
          <cell r="BPR165">
            <v>1.32</v>
          </cell>
          <cell r="BPS165">
            <v>1.1100000000000001</v>
          </cell>
          <cell r="BPT165">
            <v>0.93</v>
          </cell>
          <cell r="BPU165">
            <v>0.98</v>
          </cell>
          <cell r="BPV165">
            <v>1.01</v>
          </cell>
          <cell r="BPW165">
            <v>1.21</v>
          </cell>
          <cell r="BPX165">
            <v>1.18</v>
          </cell>
          <cell r="BPY165">
            <v>1.26</v>
          </cell>
          <cell r="BPZ165">
            <v>1.18</v>
          </cell>
          <cell r="BQA165">
            <v>1.29</v>
          </cell>
          <cell r="BQB165">
            <v>1.28</v>
          </cell>
          <cell r="BQC165">
            <v>1.28</v>
          </cell>
          <cell r="BQD165">
            <v>1.34</v>
          </cell>
          <cell r="BQE165">
            <v>1.28</v>
          </cell>
          <cell r="BQF165">
            <v>1.51</v>
          </cell>
          <cell r="BQG165">
            <v>1.6600000000000001</v>
          </cell>
          <cell r="BQH165">
            <v>1.25</v>
          </cell>
          <cell r="BQI165">
            <v>0.66</v>
          </cell>
          <cell r="BQJ165">
            <v>0.68</v>
          </cell>
          <cell r="BQK165">
            <v>0.59</v>
          </cell>
          <cell r="BQL165">
            <v>0.57999999999999996</v>
          </cell>
          <cell r="BQM165">
            <v>0.83000000000000007</v>
          </cell>
          <cell r="BQN165">
            <v>0.8</v>
          </cell>
          <cell r="BQO165">
            <v>1.08</v>
          </cell>
          <cell r="BQP165">
            <v>0.96</v>
          </cell>
          <cell r="BQQ165">
            <v>1.21</v>
          </cell>
          <cell r="BQR165">
            <v>1.28</v>
          </cell>
          <cell r="BQS165">
            <v>1.23</v>
          </cell>
          <cell r="BQT165">
            <v>1.3900000000000001</v>
          </cell>
          <cell r="BQU165">
            <v>1.1599999999999999</v>
          </cell>
          <cell r="BQV165">
            <v>1.08</v>
          </cell>
          <cell r="BQW165">
            <v>1.0900000000000001</v>
          </cell>
          <cell r="BQX165">
            <v>1.49</v>
          </cell>
          <cell r="BQY165">
            <v>1.72</v>
          </cell>
          <cell r="BQZ165">
            <v>1.6300000000000001</v>
          </cell>
          <cell r="BRA165">
            <v>1.6400000000000001</v>
          </cell>
          <cell r="BRB165">
            <v>1.58</v>
          </cell>
          <cell r="BRC165">
            <v>1.6300000000000001</v>
          </cell>
          <cell r="BRD165">
            <v>1.56</v>
          </cell>
          <cell r="BRE165">
            <v>1.71</v>
          </cell>
          <cell r="BRF165">
            <v>1.76</v>
          </cell>
          <cell r="BRG165">
            <v>1.76</v>
          </cell>
          <cell r="BRH165">
            <v>1.78</v>
          </cell>
          <cell r="BRI165">
            <v>1.8</v>
          </cell>
          <cell r="BRJ165">
            <v>1.8</v>
          </cell>
          <cell r="BRK165">
            <v>1.57</v>
          </cell>
          <cell r="BRL165">
            <v>1.57</v>
          </cell>
          <cell r="BRM165">
            <v>1.51</v>
          </cell>
          <cell r="BRN165">
            <v>1.6</v>
          </cell>
          <cell r="BRO165">
            <v>1.77</v>
          </cell>
          <cell r="BRP165">
            <v>1.6600000000000001</v>
          </cell>
          <cell r="BRQ165">
            <v>1.56</v>
          </cell>
          <cell r="BRR165">
            <v>1.56</v>
          </cell>
          <cell r="BRS165">
            <v>1.56</v>
          </cell>
          <cell r="BRT165">
            <v>1.58</v>
          </cell>
          <cell r="BRU165">
            <v>1.58</v>
          </cell>
          <cell r="BRV165">
            <v>1.3</v>
          </cell>
          <cell r="BRW165">
            <v>1.05</v>
          </cell>
          <cell r="BRX165">
            <v>1.0900000000000001</v>
          </cell>
          <cell r="BRY165">
            <v>0.9</v>
          </cell>
          <cell r="BRZ165">
            <v>0.91</v>
          </cell>
          <cell r="BSA165">
            <v>0.82000000000000006</v>
          </cell>
          <cell r="BSB165">
            <v>0.87</v>
          </cell>
          <cell r="BSC165">
            <v>1.1300000000000001</v>
          </cell>
          <cell r="BSD165">
            <v>0.96</v>
          </cell>
          <cell r="BSE165">
            <v>0.9</v>
          </cell>
          <cell r="BSF165">
            <v>0.94000000000000006</v>
          </cell>
          <cell r="BSG165">
            <v>0.86</v>
          </cell>
          <cell r="BSH165">
            <v>0.86</v>
          </cell>
          <cell r="BSI165">
            <v>0.59</v>
          </cell>
          <cell r="BSJ165">
            <v>0.62</v>
          </cell>
          <cell r="BSK165">
            <v>0.14000000000000001</v>
          </cell>
          <cell r="BSL165">
            <v>0.15</v>
          </cell>
          <cell r="BSM165">
            <v>0.16</v>
          </cell>
          <cell r="BSN165">
            <v>0.1</v>
          </cell>
          <cell r="BSO165">
            <v>0.05</v>
          </cell>
          <cell r="BSP165">
            <v>-0.49</v>
          </cell>
          <cell r="BSQ165">
            <v>0.43</v>
          </cell>
          <cell r="BSR165">
            <v>0.3</v>
          </cell>
          <cell r="BSS165">
            <v>0.28000000000000003</v>
          </cell>
          <cell r="BST165">
            <v>0.26</v>
          </cell>
          <cell r="BSU165">
            <v>-0.57999999999999996</v>
          </cell>
          <cell r="BSV165">
            <v>-0.57000000000000006</v>
          </cell>
          <cell r="BSW165">
            <v>-0.88</v>
          </cell>
          <cell r="BSX165">
            <v>-0.71</v>
          </cell>
          <cell r="BSY165">
            <v>-0.73</v>
          </cell>
          <cell r="BSZ165">
            <v>-1.25</v>
          </cell>
          <cell r="BTA165">
            <v>-1.25</v>
          </cell>
          <cell r="BTB165">
            <v>-1.25</v>
          </cell>
          <cell r="BTC165">
            <v>-1.49</v>
          </cell>
          <cell r="BTD165">
            <v>-1.49</v>
          </cell>
          <cell r="BTE165">
            <v>-1.73</v>
          </cell>
          <cell r="BTF165">
            <v>-1.1300000000000001</v>
          </cell>
          <cell r="BTG165">
            <v>-1.73</v>
          </cell>
          <cell r="BTH165">
            <v>-1.48</v>
          </cell>
          <cell r="BTI165">
            <v>-1.51</v>
          </cell>
          <cell r="BTJ165">
            <v>-1.52</v>
          </cell>
          <cell r="BTK165">
            <v>-1.58</v>
          </cell>
          <cell r="BTL165">
            <v>-1.68</v>
          </cell>
          <cell r="BTM165">
            <v>-0.88</v>
          </cell>
          <cell r="BTN165">
            <v>-1.6300000000000001</v>
          </cell>
          <cell r="BTO165">
            <v>-2.14</v>
          </cell>
          <cell r="BTP165">
            <v>-2.4300000000000002</v>
          </cell>
          <cell r="BTQ165">
            <v>-2.69</v>
          </cell>
          <cell r="BTR165">
            <v>-2.77</v>
          </cell>
          <cell r="BTS165">
            <v>-2.77</v>
          </cell>
          <cell r="BTT165">
            <v>-2.38</v>
          </cell>
          <cell r="BTU165">
            <v>-2.48</v>
          </cell>
          <cell r="BTV165">
            <v>-2.41</v>
          </cell>
          <cell r="BTW165">
            <v>-3.06</v>
          </cell>
          <cell r="BTX165">
            <v>-2</v>
          </cell>
          <cell r="BTY165">
            <v>-1.68</v>
          </cell>
          <cell r="BTZ165">
            <v>-1.76</v>
          </cell>
          <cell r="BUA165">
            <v>-1.75</v>
          </cell>
          <cell r="BUB165">
            <v>-1.75</v>
          </cell>
          <cell r="BUC165">
            <v>-0.84</v>
          </cell>
          <cell r="BUD165">
            <v>-1.19</v>
          </cell>
          <cell r="BUE165">
            <v>-0.76</v>
          </cell>
          <cell r="BUF165">
            <v>-0.87</v>
          </cell>
          <cell r="BUG165">
            <v>0.22</v>
          </cell>
          <cell r="BUH165">
            <v>-0.17</v>
          </cell>
          <cell r="BUI165">
            <v>-0.17</v>
          </cell>
          <cell r="BUJ165">
            <v>0.28000000000000003</v>
          </cell>
          <cell r="BUK165">
            <v>0.5</v>
          </cell>
          <cell r="BUL165">
            <v>0.6</v>
          </cell>
          <cell r="BUM165">
            <v>0.48</v>
          </cell>
          <cell r="BUN165">
            <v>2.99</v>
          </cell>
          <cell r="BUO165">
            <v>3.14</v>
          </cell>
          <cell r="BUP165">
            <v>3.5500000000000003</v>
          </cell>
          <cell r="BUQ165">
            <v>3.79</v>
          </cell>
          <cell r="BUR165">
            <v>3.99</v>
          </cell>
          <cell r="BUS165">
            <v>4.57</v>
          </cell>
          <cell r="BUT165">
            <v>5.44</v>
          </cell>
          <cell r="BUU165">
            <v>6.1400000000000006</v>
          </cell>
          <cell r="BUV165">
            <v>5.63</v>
          </cell>
          <cell r="BUW165">
            <v>4.58</v>
          </cell>
          <cell r="BUX165">
            <v>5.34</v>
          </cell>
          <cell r="BUY165">
            <v>5.28</v>
          </cell>
          <cell r="BUZ165">
            <v>3.73</v>
          </cell>
          <cell r="BVA165">
            <v>2.96</v>
          </cell>
          <cell r="BVB165">
            <v>3.33</v>
          </cell>
          <cell r="BVC165">
            <v>3.83</v>
          </cell>
          <cell r="BVD165">
            <v>2.34</v>
          </cell>
          <cell r="BVE165">
            <v>2.37</v>
          </cell>
          <cell r="BVF165">
            <v>2.1</v>
          </cell>
          <cell r="BVG165">
            <v>1.48</v>
          </cell>
          <cell r="BVH165">
            <v>1.42</v>
          </cell>
          <cell r="BVI165">
            <v>0.47000000000000003</v>
          </cell>
          <cell r="BVJ165">
            <v>-0.78</v>
          </cell>
          <cell r="BVK165">
            <v>0.45</v>
          </cell>
          <cell r="BVL165">
            <v>-1.03</v>
          </cell>
          <cell r="BVM165">
            <v>-1.1200000000000001</v>
          </cell>
          <cell r="BVN165">
            <v>-1.24</v>
          </cell>
          <cell r="BVO165">
            <v>-1.34</v>
          </cell>
          <cell r="BVP165">
            <v>-1.28</v>
          </cell>
          <cell r="BVQ165">
            <v>-1.29</v>
          </cell>
          <cell r="BVR165">
            <v>-1.58</v>
          </cell>
          <cell r="BVS165">
            <v>-1.52</v>
          </cell>
          <cell r="BVT165">
            <v>-1.52</v>
          </cell>
          <cell r="BVU165">
            <v>-2.5300000000000002</v>
          </cell>
          <cell r="BVV165">
            <v>-2.4</v>
          </cell>
          <cell r="BVW165">
            <v>-2.4</v>
          </cell>
          <cell r="BVX165">
            <v>-2.34</v>
          </cell>
          <cell r="BVY165">
            <v>-1.8800000000000001</v>
          </cell>
          <cell r="BVZ165">
            <v>-2.23</v>
          </cell>
          <cell r="BWA165">
            <v>-2.82</v>
          </cell>
          <cell r="BWB165">
            <v>-2.69</v>
          </cell>
          <cell r="BWC165">
            <v>-1.26</v>
          </cell>
          <cell r="BWD165">
            <v>-0.98</v>
          </cell>
          <cell r="BWE165">
            <v>-0.88</v>
          </cell>
          <cell r="BWF165">
            <v>-0.73</v>
          </cell>
          <cell r="BWG165">
            <v>-0.38</v>
          </cell>
          <cell r="BWH165">
            <v>-0.93</v>
          </cell>
          <cell r="BWI165">
            <v>-0.93</v>
          </cell>
          <cell r="BWJ165">
            <v>0.22</v>
          </cell>
          <cell r="BWK165">
            <v>0.47000000000000003</v>
          </cell>
          <cell r="BWL165">
            <v>0.57999999999999996</v>
          </cell>
          <cell r="BWM165">
            <v>0.59</v>
          </cell>
          <cell r="BWN165">
            <v>0.89</v>
          </cell>
          <cell r="BWO165">
            <v>0.92</v>
          </cell>
          <cell r="BWP165">
            <v>0.67</v>
          </cell>
          <cell r="BWQ165">
            <v>1.47</v>
          </cell>
          <cell r="BWR165">
            <v>1.95</v>
          </cell>
          <cell r="BWS165">
            <v>1.71</v>
          </cell>
          <cell r="BWT165">
            <v>1.71</v>
          </cell>
          <cell r="BWU165">
            <v>1.71</v>
          </cell>
          <cell r="BWV165">
            <v>1.5</v>
          </cell>
          <cell r="BWW165">
            <v>1.5</v>
          </cell>
          <cell r="BWX165">
            <v>1.5</v>
          </cell>
          <cell r="BWY165">
            <v>1.77</v>
          </cell>
          <cell r="BWZ165">
            <v>1.1599999999999999</v>
          </cell>
          <cell r="BXA165">
            <v>1.94</v>
          </cell>
          <cell r="BXB165">
            <v>1.81</v>
          </cell>
          <cell r="BXC165">
            <v>1.81</v>
          </cell>
          <cell r="BXD165">
            <v>1.31</v>
          </cell>
          <cell r="BXE165">
            <v>0.98</v>
          </cell>
          <cell r="BXF165">
            <v>0.91</v>
          </cell>
          <cell r="BXG165">
            <v>0.93</v>
          </cell>
          <cell r="BXH165">
            <v>1.57</v>
          </cell>
          <cell r="BXI165">
            <v>2.12</v>
          </cell>
          <cell r="BXJ165">
            <v>2.16</v>
          </cell>
          <cell r="BXK165">
            <v>2.16</v>
          </cell>
          <cell r="BXL165">
            <v>1.77</v>
          </cell>
          <cell r="BXM165">
            <v>1.9000000000000001</v>
          </cell>
          <cell r="BXN165">
            <v>1.87</v>
          </cell>
          <cell r="BXO165">
            <v>1.82</v>
          </cell>
          <cell r="BXP165">
            <v>0.25</v>
          </cell>
          <cell r="BXQ165">
            <v>1.48</v>
          </cell>
          <cell r="BXR165">
            <v>1.48</v>
          </cell>
          <cell r="BXS165">
            <v>1.37</v>
          </cell>
          <cell r="BXT165">
            <v>1.08</v>
          </cell>
          <cell r="BXU165">
            <v>1.1300000000000001</v>
          </cell>
          <cell r="BXV165">
            <v>1.1400000000000001</v>
          </cell>
          <cell r="BXW165">
            <v>0.08</v>
          </cell>
          <cell r="BXX165">
            <v>-0.18</v>
          </cell>
          <cell r="BXY165">
            <v>-0.18</v>
          </cell>
          <cell r="BXZ165">
            <v>-0.18</v>
          </cell>
          <cell r="BYA165">
            <v>-0.16</v>
          </cell>
          <cell r="BYB165">
            <v>0.28000000000000003</v>
          </cell>
          <cell r="BYC165">
            <v>0.19</v>
          </cell>
          <cell r="BYD165">
            <v>-0.84</v>
          </cell>
          <cell r="BYE165">
            <v>-1.53</v>
          </cell>
          <cell r="BYF165">
            <v>-2.44</v>
          </cell>
          <cell r="BYG165">
            <v>-2.44</v>
          </cell>
          <cell r="BYH165">
            <v>-2.44</v>
          </cell>
          <cell r="BYI165">
            <v>-2.38</v>
          </cell>
          <cell r="BYJ165">
            <v>-2.13</v>
          </cell>
          <cell r="BYK165">
            <v>-2.13</v>
          </cell>
          <cell r="BYL165">
            <v>-3.06</v>
          </cell>
          <cell r="BYM165">
            <v>-3.2</v>
          </cell>
          <cell r="BYN165">
            <v>-4.3</v>
          </cell>
          <cell r="BYO165">
            <v>-4.2700000000000005</v>
          </cell>
          <cell r="BYP165">
            <v>-4.2700000000000005</v>
          </cell>
          <cell r="BYQ165">
            <v>-4.24</v>
          </cell>
          <cell r="BYR165">
            <v>-3.94</v>
          </cell>
          <cell r="BYS165">
            <v>-3.99</v>
          </cell>
          <cell r="BYT165">
            <v>-4.71</v>
          </cell>
          <cell r="BYU165">
            <v>-4.8899999999999997</v>
          </cell>
          <cell r="BYV165">
            <v>-4.45</v>
          </cell>
          <cell r="BYW165">
            <v>-4.68</v>
          </cell>
          <cell r="BYX165">
            <v>-4.6399999999999997</v>
          </cell>
          <cell r="BYY165">
            <v>-4.6399999999999997</v>
          </cell>
          <cell r="BYZ165">
            <v>-4.71</v>
          </cell>
          <cell r="BZA165">
            <v>-4.8100000000000005</v>
          </cell>
          <cell r="BZB165">
            <v>-4.8100000000000005</v>
          </cell>
          <cell r="BZC165">
            <v>-5.57</v>
          </cell>
          <cell r="BZD165">
            <v>-4.91</v>
          </cell>
          <cell r="BZE165">
            <v>-4.3100000000000005</v>
          </cell>
          <cell r="BZF165">
            <v>-4.3100000000000005</v>
          </cell>
          <cell r="BZG165" t="e">
            <v>#N/A</v>
          </cell>
          <cell r="BZH165" t="e">
            <v>#N/A</v>
          </cell>
          <cell r="BZI165" t="e">
            <v>#N/A</v>
          </cell>
          <cell r="BZJ165" t="e">
            <v>#N/A</v>
          </cell>
          <cell r="BZK165" t="e">
            <v>#N/A</v>
          </cell>
          <cell r="BZL165" t="e">
            <v>#N/A</v>
          </cell>
          <cell r="BZM165" t="e">
            <v>#N/A</v>
          </cell>
          <cell r="BZN165" t="e">
            <v>#N/A</v>
          </cell>
          <cell r="BZO165" t="e">
            <v>#N/A</v>
          </cell>
          <cell r="BZP165" t="e">
            <v>#N/A</v>
          </cell>
          <cell r="BZQ165" t="e">
            <v>#N/A</v>
          </cell>
          <cell r="BZR165" t="e">
            <v>#N/A</v>
          </cell>
          <cell r="BZS165" t="e">
            <v>#N/A</v>
          </cell>
          <cell r="BZT165" t="e">
            <v>#N/A</v>
          </cell>
          <cell r="BZU165" t="e">
            <v>#N/A</v>
          </cell>
          <cell r="BZV165" t="e">
            <v>#N/A</v>
          </cell>
          <cell r="BZW165" t="e">
            <v>#N/A</v>
          </cell>
          <cell r="BZX165" t="e">
            <v>#N/A</v>
          </cell>
          <cell r="BZY165" t="e">
            <v>#N/A</v>
          </cell>
          <cell r="BZZ165" t="e">
            <v>#N/A</v>
          </cell>
          <cell r="CAA165" t="e">
            <v>#N/A</v>
          </cell>
          <cell r="CAB165" t="e">
            <v>#N/A</v>
          </cell>
          <cell r="CAC165" t="e">
            <v>#N/A</v>
          </cell>
          <cell r="CAD165" t="e">
            <v>#N/A</v>
          </cell>
          <cell r="CAE165" t="e">
            <v>#N/A</v>
          </cell>
          <cell r="CAF165" t="e">
            <v>#N/A</v>
          </cell>
          <cell r="CAG165" t="e">
            <v>#N/A</v>
          </cell>
          <cell r="CAH165" t="e">
            <v>#N/A</v>
          </cell>
          <cell r="CAI165" t="e">
            <v>#N/A</v>
          </cell>
          <cell r="CAJ165" t="e">
            <v>#N/A</v>
          </cell>
          <cell r="CAK165" t="e">
            <v>#N/A</v>
          </cell>
          <cell r="CAL165" t="e">
            <v>#N/A</v>
          </cell>
          <cell r="CAM165" t="e">
            <v>#N/A</v>
          </cell>
          <cell r="CAN165" t="e">
            <v>#N/A</v>
          </cell>
          <cell r="CAO165" t="e">
            <v>#N/A</v>
          </cell>
          <cell r="CAP165" t="e">
            <v>#N/A</v>
          </cell>
          <cell r="CAQ165" t="e">
            <v>#N/A</v>
          </cell>
          <cell r="CAR165" t="e">
            <v>#N/A</v>
          </cell>
          <cell r="CAS165" t="e">
            <v>#N/A</v>
          </cell>
          <cell r="CAT165" t="e">
            <v>#N/A</v>
          </cell>
          <cell r="CAU165" t="e">
            <v>#N/A</v>
          </cell>
          <cell r="CAV165" t="e">
            <v>#N/A</v>
          </cell>
          <cell r="CAW165" t="e">
            <v>#N/A</v>
          </cell>
          <cell r="CAX165" t="e">
            <v>#N/A</v>
          </cell>
          <cell r="CAY165" t="e">
            <v>#N/A</v>
          </cell>
          <cell r="CAZ165" t="e">
            <v>#N/A</v>
          </cell>
          <cell r="CBA165" t="e">
            <v>#N/A</v>
          </cell>
          <cell r="CBB165" t="e">
            <v>#N/A</v>
          </cell>
          <cell r="CBC165" t="e">
            <v>#N/A</v>
          </cell>
          <cell r="CBD165" t="e">
            <v>#N/A</v>
          </cell>
          <cell r="CBE165" t="e">
            <v>#N/A</v>
          </cell>
          <cell r="CBF165" t="e">
            <v>#N/A</v>
          </cell>
          <cell r="CBG165" t="e">
            <v>#N/A</v>
          </cell>
          <cell r="CBH165" t="e">
            <v>#N/A</v>
          </cell>
          <cell r="CBI165" t="e">
            <v>#N/A</v>
          </cell>
          <cell r="CBJ165" t="e">
            <v>#N/A</v>
          </cell>
          <cell r="CBK165" t="e">
            <v>#N/A</v>
          </cell>
          <cell r="CBL165" t="e">
            <v>#N/A</v>
          </cell>
          <cell r="CBM165" t="e">
            <v>#N/A</v>
          </cell>
          <cell r="CBN165" t="e">
            <v>#N/A</v>
          </cell>
          <cell r="CBO165" t="e">
            <v>#N/A</v>
          </cell>
          <cell r="CBP165" t="e">
            <v>#N/A</v>
          </cell>
          <cell r="CBQ165" t="e">
            <v>#N/A</v>
          </cell>
          <cell r="CBR165" t="e">
            <v>#N/A</v>
          </cell>
          <cell r="CBS165" t="e">
            <v>#N/A</v>
          </cell>
          <cell r="CBT165" t="e">
            <v>#N/A</v>
          </cell>
          <cell r="CBU165" t="e">
            <v>#N/A</v>
          </cell>
          <cell r="CBV165" t="e">
            <v>#N/A</v>
          </cell>
          <cell r="CBW165" t="e">
            <v>#N/A</v>
          </cell>
          <cell r="CBX165" t="e">
            <v>#N/A</v>
          </cell>
          <cell r="CBY165" t="e">
            <v>#N/A</v>
          </cell>
          <cell r="CBZ165" t="e">
            <v>#N/A</v>
          </cell>
          <cell r="CCA165" t="e">
            <v>#N/A</v>
          </cell>
          <cell r="CCB165" t="e">
            <v>#N/A</v>
          </cell>
          <cell r="CCC165" t="e">
            <v>#N/A</v>
          </cell>
          <cell r="CCD165" t="e">
            <v>#N/A</v>
          </cell>
          <cell r="CCE165" t="e">
            <v>#N/A</v>
          </cell>
          <cell r="CCF165" t="e">
            <v>#N/A</v>
          </cell>
          <cell r="CCG165" t="e">
            <v>#N/A</v>
          </cell>
          <cell r="CCH165" t="e">
            <v>#N/A</v>
          </cell>
          <cell r="CCI165" t="e">
            <v>#N/A</v>
          </cell>
          <cell r="CCJ165" t="e">
            <v>#N/A</v>
          </cell>
          <cell r="CCK165" t="e">
            <v>#N/A</v>
          </cell>
          <cell r="CCL165" t="e">
            <v>#N/A</v>
          </cell>
          <cell r="CCM165" t="e">
            <v>#N/A</v>
          </cell>
          <cell r="CCN165" t="e">
            <v>#N/A</v>
          </cell>
          <cell r="CCO165" t="e">
            <v>#N/A</v>
          </cell>
          <cell r="CCP165" t="e">
            <v>#N/A</v>
          </cell>
          <cell r="CCQ165" t="e">
            <v>#N/A</v>
          </cell>
          <cell r="CCR165" t="e">
            <v>#N/A</v>
          </cell>
          <cell r="CCS165" t="e">
            <v>#N/A</v>
          </cell>
          <cell r="CCT165" t="e">
            <v>#N/A</v>
          </cell>
          <cell r="CCU165" t="e">
            <v>#N/A</v>
          </cell>
          <cell r="CCV165" t="e">
            <v>#N/A</v>
          </cell>
          <cell r="CCW165" t="e">
            <v>#N/A</v>
          </cell>
          <cell r="CCX165" t="e">
            <v>#N/A</v>
          </cell>
          <cell r="CCY165" t="e">
            <v>#N/A</v>
          </cell>
          <cell r="CCZ165" t="e">
            <v>#N/A</v>
          </cell>
          <cell r="CDA165" t="e">
            <v>#N/A</v>
          </cell>
          <cell r="CDB165" t="e">
            <v>#N/A</v>
          </cell>
          <cell r="CDC165" t="e">
            <v>#N/A</v>
          </cell>
          <cell r="CDD165" t="e">
            <v>#N/A</v>
          </cell>
          <cell r="CDE165" t="e">
            <v>#N/A</v>
          </cell>
          <cell r="CDF165" t="e">
            <v>#N/A</v>
          </cell>
          <cell r="CDG165" t="e">
            <v>#N/A</v>
          </cell>
          <cell r="CDH165" t="e">
            <v>#N/A</v>
          </cell>
          <cell r="CDI165" t="e">
            <v>#N/A</v>
          </cell>
          <cell r="CDJ165" t="e">
            <v>#N/A</v>
          </cell>
          <cell r="CDK165" t="e">
            <v>#N/A</v>
          </cell>
          <cell r="CDL165" t="e">
            <v>#N/A</v>
          </cell>
          <cell r="CDM165" t="e">
            <v>#N/A</v>
          </cell>
          <cell r="CDN165" t="e">
            <v>#N/A</v>
          </cell>
          <cell r="CDO165" t="e">
            <v>#N/A</v>
          </cell>
          <cell r="CDP165" t="e">
            <v>#N/A</v>
          </cell>
          <cell r="CDQ165" t="e">
            <v>#N/A</v>
          </cell>
          <cell r="CDR165" t="e">
            <v>#N/A</v>
          </cell>
          <cell r="CDS165" t="e">
            <v>#N/A</v>
          </cell>
          <cell r="CDT165" t="e">
            <v>#N/A</v>
          </cell>
          <cell r="CDU165" t="e">
            <v>#N/A</v>
          </cell>
          <cell r="CDV165" t="e">
            <v>#N/A</v>
          </cell>
          <cell r="CDW165" t="e">
            <v>#N/A</v>
          </cell>
          <cell r="CDX165" t="e">
            <v>#N/A</v>
          </cell>
          <cell r="CDY165" t="e">
            <v>#N/A</v>
          </cell>
          <cell r="CDZ165" t="e">
            <v>#N/A</v>
          </cell>
          <cell r="CEA165" t="e">
            <v>#N/A</v>
          </cell>
          <cell r="CEB165" t="e">
            <v>#N/A</v>
          </cell>
          <cell r="CEC165" t="e">
            <v>#N/A</v>
          </cell>
          <cell r="CED165" t="e">
            <v>#N/A</v>
          </cell>
          <cell r="CEE165" t="e">
            <v>#N/A</v>
          </cell>
          <cell r="CEF165" t="e">
            <v>#N/A</v>
          </cell>
          <cell r="CEG165" t="e">
            <v>#N/A</v>
          </cell>
          <cell r="CEH165" t="e">
            <v>#N/A</v>
          </cell>
          <cell r="CEI165" t="e">
            <v>#N/A</v>
          </cell>
          <cell r="CEJ165" t="e">
            <v>#N/A</v>
          </cell>
          <cell r="CEK165" t="e">
            <v>#N/A</v>
          </cell>
          <cell r="CEL165" t="e">
            <v>#N/A</v>
          </cell>
          <cell r="CEM165" t="e">
            <v>#N/A</v>
          </cell>
          <cell r="CEN165" t="e">
            <v>#N/A</v>
          </cell>
          <cell r="CEO165" t="e">
            <v>#N/A</v>
          </cell>
          <cell r="CEP165" t="e">
            <v>#N/A</v>
          </cell>
          <cell r="CEQ165" t="e">
            <v>#N/A</v>
          </cell>
          <cell r="CER165" t="e">
            <v>#N/A</v>
          </cell>
          <cell r="CES165" t="e">
            <v>#N/A</v>
          </cell>
          <cell r="CET165" t="e">
            <v>#N/A</v>
          </cell>
          <cell r="CEU165" t="e">
            <v>#N/A</v>
          </cell>
          <cell r="CEV165" t="e">
            <v>#N/A</v>
          </cell>
          <cell r="CEW165" t="e">
            <v>#N/A</v>
          </cell>
          <cell r="CEX165" t="e">
            <v>#N/A</v>
          </cell>
          <cell r="CEY165" t="e">
            <v>#N/A</v>
          </cell>
          <cell r="CEZ165" t="e">
            <v>#N/A</v>
          </cell>
          <cell r="CFA165" t="e">
            <v>#N/A</v>
          </cell>
          <cell r="CFB165" t="e">
            <v>#N/A</v>
          </cell>
          <cell r="CFC165" t="e">
            <v>#N/A</v>
          </cell>
          <cell r="CFD165" t="e">
            <v>#N/A</v>
          </cell>
          <cell r="CFE165" t="e">
            <v>#N/A</v>
          </cell>
          <cell r="CFF165" t="e">
            <v>#N/A</v>
          </cell>
          <cell r="CFG165" t="e">
            <v>#N/A</v>
          </cell>
          <cell r="CFH165" t="e">
            <v>#N/A</v>
          </cell>
          <cell r="CFI165" t="e">
            <v>#N/A</v>
          </cell>
          <cell r="CFJ165" t="e">
            <v>#N/A</v>
          </cell>
          <cell r="CFK165" t="e">
            <v>#N/A</v>
          </cell>
          <cell r="CFL165" t="e">
            <v>#N/A</v>
          </cell>
          <cell r="CFM165" t="e">
            <v>#N/A</v>
          </cell>
          <cell r="CFN165" t="e">
            <v>#N/A</v>
          </cell>
          <cell r="CFO165" t="e">
            <v>#N/A</v>
          </cell>
          <cell r="CFP165" t="e">
            <v>#N/A</v>
          </cell>
          <cell r="CFQ165" t="e">
            <v>#N/A</v>
          </cell>
          <cell r="CFR165" t="e">
            <v>#N/A</v>
          </cell>
          <cell r="CFS165" t="e">
            <v>#N/A</v>
          </cell>
          <cell r="CFT165" t="e">
            <v>#N/A</v>
          </cell>
          <cell r="CFU165" t="e">
            <v>#N/A</v>
          </cell>
          <cell r="CFV165" t="e">
            <v>#N/A</v>
          </cell>
          <cell r="CFW165" t="e">
            <v>#N/A</v>
          </cell>
          <cell r="CFX165" t="e">
            <v>#N/A</v>
          </cell>
          <cell r="CFY165" t="e">
            <v>#N/A</v>
          </cell>
          <cell r="CFZ165" t="e">
            <v>#N/A</v>
          </cell>
          <cell r="CGA165" t="e">
            <v>#N/A</v>
          </cell>
          <cell r="CGB165" t="e">
            <v>#N/A</v>
          </cell>
          <cell r="CGC165" t="e">
            <v>#N/A</v>
          </cell>
          <cell r="CGD165" t="e">
            <v>#N/A</v>
          </cell>
          <cell r="CGE165" t="e">
            <v>#N/A</v>
          </cell>
          <cell r="CGF165" t="e">
            <v>#N/A</v>
          </cell>
          <cell r="CGG165" t="e">
            <v>#N/A</v>
          </cell>
          <cell r="CGH165" t="e">
            <v>#N/A</v>
          </cell>
          <cell r="CGI165" t="e">
            <v>#N/A</v>
          </cell>
          <cell r="CGJ165" t="e">
            <v>#N/A</v>
          </cell>
          <cell r="CGK165" t="e">
            <v>#N/A</v>
          </cell>
          <cell r="CGL165" t="e">
            <v>#N/A</v>
          </cell>
          <cell r="CGM165" t="e">
            <v>#N/A</v>
          </cell>
          <cell r="CGN165" t="e">
            <v>#N/A</v>
          </cell>
          <cell r="CGO165" t="e">
            <v>#N/A</v>
          </cell>
          <cell r="CGP165" t="e">
            <v>#N/A</v>
          </cell>
          <cell r="CGQ165" t="e">
            <v>#N/A</v>
          </cell>
          <cell r="CGR165" t="e">
            <v>#N/A</v>
          </cell>
          <cell r="CGS165" t="e">
            <v>#N/A</v>
          </cell>
          <cell r="CGT165" t="e">
            <v>#N/A</v>
          </cell>
          <cell r="CGU165" t="e">
            <v>#N/A</v>
          </cell>
          <cell r="CGV165" t="e">
            <v>#N/A</v>
          </cell>
          <cell r="CGW165" t="e">
            <v>#N/A</v>
          </cell>
          <cell r="CGX165" t="e">
            <v>#N/A</v>
          </cell>
          <cell r="CGY165" t="e">
            <v>#N/A</v>
          </cell>
          <cell r="CGZ165" t="e">
            <v>#N/A</v>
          </cell>
          <cell r="CHA165" t="e">
            <v>#N/A</v>
          </cell>
          <cell r="CHB165" t="e">
            <v>#N/A</v>
          </cell>
          <cell r="CHC165" t="e">
            <v>#N/A</v>
          </cell>
          <cell r="CHD165" t="e">
            <v>#N/A</v>
          </cell>
          <cell r="CHE165" t="e">
            <v>#N/A</v>
          </cell>
          <cell r="CHF165" t="e">
            <v>#N/A</v>
          </cell>
          <cell r="CHG165" t="e">
            <v>#N/A</v>
          </cell>
          <cell r="CHH165" t="e">
            <v>#N/A</v>
          </cell>
          <cell r="CHI165" t="e">
            <v>#N/A</v>
          </cell>
          <cell r="CHJ165" t="e">
            <v>#N/A</v>
          </cell>
          <cell r="CHK165" t="e">
            <v>#N/A</v>
          </cell>
          <cell r="CHL165" t="e">
            <v>#N/A</v>
          </cell>
          <cell r="CHM165" t="e">
            <v>#N/A</v>
          </cell>
          <cell r="CHN165" t="e">
            <v>#N/A</v>
          </cell>
          <cell r="CHO165" t="e">
            <v>#N/A</v>
          </cell>
          <cell r="CHP165" t="e">
            <v>#N/A</v>
          </cell>
          <cell r="CHQ165" t="e">
            <v>#N/A</v>
          </cell>
          <cell r="CHR165" t="e">
            <v>#N/A</v>
          </cell>
          <cell r="CHS165" t="e">
            <v>#N/A</v>
          </cell>
          <cell r="CHT165" t="e">
            <v>#N/A</v>
          </cell>
          <cell r="CHU165" t="e">
            <v>#N/A</v>
          </cell>
          <cell r="CHV165" t="e">
            <v>#N/A</v>
          </cell>
          <cell r="CHW165" t="e">
            <v>#N/A</v>
          </cell>
          <cell r="CHX165" t="e">
            <v>#N/A</v>
          </cell>
          <cell r="CHY165" t="e">
            <v>#N/A</v>
          </cell>
          <cell r="CHZ165" t="e">
            <v>#N/A</v>
          </cell>
          <cell r="CIA165" t="e">
            <v>#N/A</v>
          </cell>
          <cell r="CIB165" t="e">
            <v>#N/A</v>
          </cell>
          <cell r="CIC165" t="e">
            <v>#N/A</v>
          </cell>
          <cell r="CID165" t="e">
            <v>#N/A</v>
          </cell>
          <cell r="CIE165" t="e">
            <v>#N/A</v>
          </cell>
          <cell r="CIF165" t="e">
            <v>#N/A</v>
          </cell>
          <cell r="CIG165" t="e">
            <v>#N/A</v>
          </cell>
          <cell r="CIH165" t="e">
            <v>#N/A</v>
          </cell>
          <cell r="CII165" t="e">
            <v>#N/A</v>
          </cell>
          <cell r="CIJ165" t="e">
            <v>#N/A</v>
          </cell>
          <cell r="CIK165" t="e">
            <v>#N/A</v>
          </cell>
          <cell r="CIL165" t="e">
            <v>#N/A</v>
          </cell>
          <cell r="CIM165" t="e">
            <v>#N/A</v>
          </cell>
          <cell r="CIN165" t="e">
            <v>#N/A</v>
          </cell>
          <cell r="CIO165" t="e">
            <v>#N/A</v>
          </cell>
          <cell r="CIP165" t="e">
            <v>#N/A</v>
          </cell>
          <cell r="CIQ165" t="e">
            <v>#N/A</v>
          </cell>
          <cell r="CIR165" t="e">
            <v>#N/A</v>
          </cell>
          <cell r="CIS165" t="e">
            <v>#N/A</v>
          </cell>
          <cell r="CIT165" t="e">
            <v>#N/A</v>
          </cell>
          <cell r="CIU165" t="e">
            <v>#N/A</v>
          </cell>
          <cell r="CIV165" t="e">
            <v>#N/A</v>
          </cell>
          <cell r="CIW165" t="e">
            <v>#N/A</v>
          </cell>
          <cell r="CIX165" t="e">
            <v>#N/A</v>
          </cell>
          <cell r="CIY165" t="e">
            <v>#N/A</v>
          </cell>
          <cell r="CIZ165" t="e">
            <v>#N/A</v>
          </cell>
          <cell r="CJA165" t="e">
            <v>#N/A</v>
          </cell>
          <cell r="CJB165" t="e">
            <v>#N/A</v>
          </cell>
          <cell r="CJC165" t="e">
            <v>#N/A</v>
          </cell>
          <cell r="CJD165" t="e">
            <v>#N/A</v>
          </cell>
          <cell r="CJE165" t="e">
            <v>#N/A</v>
          </cell>
          <cell r="CJF165" t="e">
            <v>#N/A</v>
          </cell>
          <cell r="CJG165" t="e">
            <v>#N/A</v>
          </cell>
          <cell r="CJH165" t="e">
            <v>#N/A</v>
          </cell>
          <cell r="CJI165" t="e">
            <v>#N/A</v>
          </cell>
          <cell r="CJJ165" t="e">
            <v>#N/A</v>
          </cell>
          <cell r="CJK165" t="e">
            <v>#N/A</v>
          </cell>
          <cell r="CJL165" t="e">
            <v>#N/A</v>
          </cell>
          <cell r="CJM165" t="e">
            <v>#N/A</v>
          </cell>
          <cell r="CJN165" t="e">
            <v>#N/A</v>
          </cell>
          <cell r="CJO165" t="e">
            <v>#N/A</v>
          </cell>
          <cell r="CJP165" t="e">
            <v>#N/A</v>
          </cell>
          <cell r="CJQ165" t="e">
            <v>#N/A</v>
          </cell>
          <cell r="CJR165" t="e">
            <v>#N/A</v>
          </cell>
          <cell r="CJS165" t="e">
            <v>#N/A</v>
          </cell>
          <cell r="CJT165" t="e">
            <v>#N/A</v>
          </cell>
          <cell r="CJU165" t="e">
            <v>#N/A</v>
          </cell>
          <cell r="CJV165" t="e">
            <v>#N/A</v>
          </cell>
          <cell r="CJW165" t="e">
            <v>#N/A</v>
          </cell>
          <cell r="CJX165" t="e">
            <v>#N/A</v>
          </cell>
          <cell r="CJY165" t="e">
            <v>#N/A</v>
          </cell>
          <cell r="CJZ165" t="e">
            <v>#N/A</v>
          </cell>
          <cell r="CKA165" t="e">
            <v>#N/A</v>
          </cell>
          <cell r="CKB165" t="e">
            <v>#N/A</v>
          </cell>
        </row>
        <row r="166">
          <cell r="A166">
            <v>1115057</v>
          </cell>
          <cell r="B166"/>
          <cell r="C166"/>
          <cell r="D166"/>
          <cell r="E166"/>
          <cell r="F166" t="str">
            <v>Azeitona</v>
          </cell>
          <cell r="G166"/>
          <cell r="H166">
            <v>0.81</v>
          </cell>
          <cell r="I166">
            <v>0.57999999999999996</v>
          </cell>
          <cell r="J166">
            <v>0.62</v>
          </cell>
          <cell r="K166">
            <v>0.76</v>
          </cell>
          <cell r="L166">
            <v>0.91</v>
          </cell>
          <cell r="M166">
            <v>0.9</v>
          </cell>
          <cell r="N166">
            <v>0.85</v>
          </cell>
          <cell r="O166">
            <v>0.88</v>
          </cell>
          <cell r="P166">
            <v>0.70000000000000007</v>
          </cell>
          <cell r="Q166">
            <v>0.86</v>
          </cell>
          <cell r="R166">
            <v>1.02</v>
          </cell>
          <cell r="S166">
            <v>1.33</v>
          </cell>
          <cell r="T166">
            <v>1.3900000000000001</v>
          </cell>
          <cell r="U166">
            <v>1.3</v>
          </cell>
          <cell r="V166">
            <v>0.79</v>
          </cell>
          <cell r="W166">
            <v>0.75</v>
          </cell>
          <cell r="X166">
            <v>0.75</v>
          </cell>
          <cell r="Y166">
            <v>0.72</v>
          </cell>
          <cell r="Z166">
            <v>0.79</v>
          </cell>
          <cell r="AA166">
            <v>0.79</v>
          </cell>
          <cell r="AB166">
            <v>0.66</v>
          </cell>
          <cell r="AC166">
            <v>0.70000000000000007</v>
          </cell>
          <cell r="AD166">
            <v>1.0900000000000001</v>
          </cell>
          <cell r="AE166">
            <v>1.17</v>
          </cell>
          <cell r="AF166">
            <v>0.9</v>
          </cell>
          <cell r="AG166">
            <v>0.57999999999999996</v>
          </cell>
          <cell r="AH166">
            <v>0.65</v>
          </cell>
          <cell r="AI166">
            <v>0.45</v>
          </cell>
          <cell r="AJ166">
            <v>0.49</v>
          </cell>
          <cell r="AK166">
            <v>0.43</v>
          </cell>
          <cell r="AL166">
            <v>0.44</v>
          </cell>
          <cell r="AM166">
            <v>-0.12</v>
          </cell>
          <cell r="AN166">
            <v>7.0000000000000007E-2</v>
          </cell>
          <cell r="AO166">
            <v>0.23</v>
          </cell>
          <cell r="AP166">
            <v>0.54</v>
          </cell>
          <cell r="AQ166">
            <v>0.3</v>
          </cell>
          <cell r="AR166">
            <v>0.35000000000000003</v>
          </cell>
          <cell r="AS166">
            <v>0.37</v>
          </cell>
          <cell r="AT166">
            <v>0.41000000000000003</v>
          </cell>
          <cell r="AU166">
            <v>0.38</v>
          </cell>
          <cell r="AV166">
            <v>1.1300000000000001</v>
          </cell>
          <cell r="AW166">
            <v>1.07</v>
          </cell>
          <cell r="AX166">
            <v>0.97</v>
          </cell>
          <cell r="AY166">
            <v>1.37</v>
          </cell>
          <cell r="AZ166">
            <v>1.19</v>
          </cell>
          <cell r="BA166">
            <v>1.2</v>
          </cell>
          <cell r="BB166">
            <v>1.07</v>
          </cell>
          <cell r="BC166">
            <v>1.02</v>
          </cell>
          <cell r="BD166">
            <v>1.42</v>
          </cell>
          <cell r="BE166">
            <v>1.94</v>
          </cell>
          <cell r="BF166">
            <v>1.78</v>
          </cell>
          <cell r="BG166">
            <v>2.0100000000000002</v>
          </cell>
          <cell r="BH166">
            <v>2.08</v>
          </cell>
          <cell r="BI166">
            <v>1.79</v>
          </cell>
          <cell r="BJ166">
            <v>1.86</v>
          </cell>
          <cell r="BK166">
            <v>1.93</v>
          </cell>
          <cell r="BL166">
            <v>1.94</v>
          </cell>
          <cell r="BM166">
            <v>2.09</v>
          </cell>
          <cell r="BN166">
            <v>2.15</v>
          </cell>
          <cell r="BO166">
            <v>2.04</v>
          </cell>
          <cell r="BP166">
            <v>2.08</v>
          </cell>
          <cell r="BQ166">
            <v>2.17</v>
          </cell>
          <cell r="BR166">
            <v>2.29</v>
          </cell>
          <cell r="BS166">
            <v>2.29</v>
          </cell>
          <cell r="BT166">
            <v>2.1</v>
          </cell>
          <cell r="BU166">
            <v>2.0100000000000002</v>
          </cell>
          <cell r="BV166">
            <v>1.0900000000000001</v>
          </cell>
          <cell r="BW166">
            <v>0.85</v>
          </cell>
          <cell r="BX166">
            <v>0.88</v>
          </cell>
          <cell r="BY166">
            <v>0.67</v>
          </cell>
          <cell r="BZ166">
            <v>0.8</v>
          </cell>
          <cell r="CA166">
            <v>0.88</v>
          </cell>
          <cell r="CB166">
            <v>0.2</v>
          </cell>
          <cell r="CC166">
            <v>0.31</v>
          </cell>
          <cell r="CD166">
            <v>0.27</v>
          </cell>
          <cell r="CE166">
            <v>0.22</v>
          </cell>
          <cell r="CF166">
            <v>0.2</v>
          </cell>
          <cell r="CG166">
            <v>0.61</v>
          </cell>
          <cell r="CH166">
            <v>0.76</v>
          </cell>
          <cell r="CI166">
            <v>0.61</v>
          </cell>
          <cell r="CJ166">
            <v>0.81</v>
          </cell>
          <cell r="CK166">
            <v>0.84</v>
          </cell>
          <cell r="CL166">
            <v>-0.1</v>
          </cell>
          <cell r="CM166">
            <v>-0.09</v>
          </cell>
          <cell r="CN166">
            <v>0.21</v>
          </cell>
          <cell r="CO166">
            <v>0.08</v>
          </cell>
          <cell r="CP166">
            <v>0.12</v>
          </cell>
          <cell r="CQ166">
            <v>0.52</v>
          </cell>
          <cell r="CR166">
            <v>0.59</v>
          </cell>
          <cell r="CS166">
            <v>0.77</v>
          </cell>
          <cell r="CT166">
            <v>1.1100000000000001</v>
          </cell>
          <cell r="CU166">
            <v>1.05</v>
          </cell>
          <cell r="CV166">
            <v>1.04</v>
          </cell>
          <cell r="CW166">
            <v>1.56</v>
          </cell>
          <cell r="CX166">
            <v>1.7</v>
          </cell>
          <cell r="CY166">
            <v>1.67</v>
          </cell>
          <cell r="CZ166">
            <v>1.78</v>
          </cell>
          <cell r="DA166">
            <v>1.75</v>
          </cell>
          <cell r="DB166">
            <v>1.73</v>
          </cell>
          <cell r="DC166">
            <v>1.77</v>
          </cell>
          <cell r="DD166">
            <v>1.56</v>
          </cell>
          <cell r="DE166">
            <v>1.71</v>
          </cell>
          <cell r="DF166">
            <v>1.7</v>
          </cell>
          <cell r="DG166">
            <v>2.19</v>
          </cell>
          <cell r="DH166">
            <v>2.34</v>
          </cell>
          <cell r="DI166">
            <v>1.95</v>
          </cell>
          <cell r="DJ166">
            <v>1.93</v>
          </cell>
          <cell r="DK166">
            <v>2.0100000000000002</v>
          </cell>
          <cell r="DL166">
            <v>2.04</v>
          </cell>
          <cell r="DM166">
            <v>1.54</v>
          </cell>
          <cell r="DN166">
            <v>1.58</v>
          </cell>
          <cell r="DO166">
            <v>1.56</v>
          </cell>
          <cell r="DP166">
            <v>1.41</v>
          </cell>
          <cell r="DQ166">
            <v>1.42</v>
          </cell>
          <cell r="DR166">
            <v>1.6</v>
          </cell>
          <cell r="DS166">
            <v>1.67</v>
          </cell>
          <cell r="DT166">
            <v>1.62</v>
          </cell>
          <cell r="DU166">
            <v>1.66</v>
          </cell>
          <cell r="DV166">
            <v>1.96</v>
          </cell>
          <cell r="DW166">
            <v>2.12</v>
          </cell>
          <cell r="DX166">
            <v>2.0100000000000002</v>
          </cell>
          <cell r="DY166">
            <v>1.4000000000000001</v>
          </cell>
          <cell r="DZ166">
            <v>1.52</v>
          </cell>
          <cell r="EA166">
            <v>1.72</v>
          </cell>
          <cell r="EB166">
            <v>1.67</v>
          </cell>
          <cell r="EC166">
            <v>1.37</v>
          </cell>
          <cell r="ED166">
            <v>1.42</v>
          </cell>
          <cell r="EE166">
            <v>1.57</v>
          </cell>
          <cell r="EF166">
            <v>1.51</v>
          </cell>
          <cell r="EG166">
            <v>1.75</v>
          </cell>
          <cell r="EH166">
            <v>1.3</v>
          </cell>
          <cell r="EI166">
            <v>1.4</v>
          </cell>
          <cell r="EJ166">
            <v>1.39</v>
          </cell>
          <cell r="EK166">
            <v>1.63</v>
          </cell>
          <cell r="EL166">
            <v>1.52</v>
          </cell>
          <cell r="EM166">
            <v>1.35</v>
          </cell>
          <cell r="EN166">
            <v>1.1200000000000001</v>
          </cell>
          <cell r="EO166">
            <v>1.24</v>
          </cell>
          <cell r="EP166">
            <v>1.36</v>
          </cell>
          <cell r="EQ166">
            <v>1.34</v>
          </cell>
          <cell r="ER166">
            <v>1.36</v>
          </cell>
          <cell r="ES166">
            <v>1.5</v>
          </cell>
          <cell r="ET166">
            <v>1.0900000000000001</v>
          </cell>
          <cell r="EU166">
            <v>1.1000000000000001</v>
          </cell>
          <cell r="EV166">
            <v>1.07</v>
          </cell>
          <cell r="EW166">
            <v>1.1500000000000001</v>
          </cell>
          <cell r="EX166">
            <v>1.17</v>
          </cell>
          <cell r="EY166">
            <v>0.82</v>
          </cell>
          <cell r="EZ166">
            <v>0.53</v>
          </cell>
          <cell r="FA166">
            <v>1.02</v>
          </cell>
          <cell r="FB166">
            <v>1.2</v>
          </cell>
          <cell r="FC166">
            <v>1.33</v>
          </cell>
          <cell r="FD166">
            <v>0.9</v>
          </cell>
          <cell r="FE166">
            <v>0.91</v>
          </cell>
          <cell r="FF166">
            <v>0.52</v>
          </cell>
          <cell r="FG166">
            <v>0.74</v>
          </cell>
          <cell r="FH166">
            <v>0.77</v>
          </cell>
          <cell r="FI166">
            <v>0.47</v>
          </cell>
          <cell r="FJ166">
            <v>0.52</v>
          </cell>
          <cell r="FK166">
            <v>0.78</v>
          </cell>
          <cell r="FL166">
            <v>0.55000000000000004</v>
          </cell>
          <cell r="FM166">
            <v>0.52</v>
          </cell>
          <cell r="FN166">
            <v>0.01</v>
          </cell>
          <cell r="FO166">
            <v>-0.17</v>
          </cell>
          <cell r="FP166">
            <v>-0.1</v>
          </cell>
          <cell r="FQ166">
            <v>-0.04</v>
          </cell>
          <cell r="FR166">
            <v>-0.12</v>
          </cell>
          <cell r="FS166">
            <v>-0.44</v>
          </cell>
          <cell r="FT166">
            <v>-0.87</v>
          </cell>
          <cell r="FU166">
            <v>-0.71</v>
          </cell>
          <cell r="FV166">
            <v>-0.72</v>
          </cell>
          <cell r="FW166">
            <v>-1.59</v>
          </cell>
          <cell r="FX166">
            <v>-2.5100000000000002</v>
          </cell>
          <cell r="FY166">
            <v>-2.36</v>
          </cell>
          <cell r="FZ166">
            <v>-2.36</v>
          </cell>
          <cell r="GA166">
            <v>-2.5300000000000002</v>
          </cell>
          <cell r="GB166">
            <v>-2.3199999999999998</v>
          </cell>
          <cell r="GC166">
            <v>-2.5100000000000002</v>
          </cell>
          <cell r="GD166">
            <v>-2.46</v>
          </cell>
          <cell r="GE166">
            <v>-2.46</v>
          </cell>
          <cell r="GF166">
            <v>-2.36</v>
          </cell>
          <cell r="GG166">
            <v>-2.2200000000000002</v>
          </cell>
          <cell r="GH166">
            <v>-2.15</v>
          </cell>
          <cell r="GI166">
            <v>-2.2200000000000002</v>
          </cell>
          <cell r="GJ166">
            <v>-2.2400000000000002</v>
          </cell>
          <cell r="GK166">
            <v>-2</v>
          </cell>
          <cell r="GL166">
            <v>-2.21</v>
          </cell>
          <cell r="GM166">
            <v>-1.94</v>
          </cell>
          <cell r="GN166">
            <v>-2.13</v>
          </cell>
          <cell r="GO166">
            <v>-1.8</v>
          </cell>
          <cell r="GP166">
            <v>-1.61</v>
          </cell>
          <cell r="GQ166">
            <v>-1.53</v>
          </cell>
          <cell r="GR166">
            <v>-1.6400000000000001</v>
          </cell>
          <cell r="GS166">
            <v>-1.25</v>
          </cell>
          <cell r="GT166">
            <v>-1.2</v>
          </cell>
          <cell r="GU166">
            <v>-0.32</v>
          </cell>
          <cell r="GV166">
            <v>-0.28999999999999998</v>
          </cell>
          <cell r="GW166">
            <v>0.05</v>
          </cell>
          <cell r="GX166">
            <v>0.09</v>
          </cell>
          <cell r="GY166">
            <v>0.12</v>
          </cell>
          <cell r="GZ166">
            <v>0.23</v>
          </cell>
          <cell r="HA166">
            <v>0.34</v>
          </cell>
          <cell r="HB166">
            <v>0.43</v>
          </cell>
          <cell r="HC166">
            <v>0.4</v>
          </cell>
          <cell r="HD166">
            <v>0.36</v>
          </cell>
          <cell r="HE166">
            <v>0.41000000000000003</v>
          </cell>
          <cell r="HF166">
            <v>0.42</v>
          </cell>
          <cell r="HG166">
            <v>0.37</v>
          </cell>
          <cell r="HH166">
            <v>0.43</v>
          </cell>
          <cell r="HI166">
            <v>0.57999999999999996</v>
          </cell>
          <cell r="HJ166">
            <v>0.59</v>
          </cell>
          <cell r="HK166">
            <v>0.48</v>
          </cell>
          <cell r="HL166">
            <v>0.73</v>
          </cell>
          <cell r="HM166">
            <v>0.6</v>
          </cell>
          <cell r="HN166">
            <v>0.41000000000000003</v>
          </cell>
          <cell r="HO166">
            <v>0.4</v>
          </cell>
          <cell r="HP166">
            <v>0.45</v>
          </cell>
          <cell r="HQ166">
            <v>0.44</v>
          </cell>
          <cell r="HR166">
            <v>0.6</v>
          </cell>
          <cell r="HS166">
            <v>0.57000000000000006</v>
          </cell>
          <cell r="HT166">
            <v>0.72</v>
          </cell>
          <cell r="HU166">
            <v>1.06</v>
          </cell>
          <cell r="HV166">
            <v>1.02</v>
          </cell>
          <cell r="HW166">
            <v>0.97</v>
          </cell>
          <cell r="HX166">
            <v>0.82000000000000006</v>
          </cell>
          <cell r="HY166">
            <v>0.55000000000000004</v>
          </cell>
          <cell r="HZ166">
            <v>0.8</v>
          </cell>
          <cell r="IA166">
            <v>0.82000000000000006</v>
          </cell>
          <cell r="IB166">
            <v>0.84</v>
          </cell>
          <cell r="IC166">
            <v>0.77</v>
          </cell>
          <cell r="ID166">
            <v>0.69000000000000006</v>
          </cell>
          <cell r="IE166">
            <v>0.85</v>
          </cell>
          <cell r="IF166">
            <v>1.07</v>
          </cell>
          <cell r="IG166">
            <v>1.6400000000000001</v>
          </cell>
          <cell r="IH166">
            <v>1.69</v>
          </cell>
          <cell r="II166">
            <v>1.6</v>
          </cell>
          <cell r="IJ166">
            <v>1.83</v>
          </cell>
          <cell r="IK166">
            <v>1.87</v>
          </cell>
          <cell r="IL166">
            <v>1.79</v>
          </cell>
          <cell r="IM166">
            <v>1.84</v>
          </cell>
          <cell r="IN166">
            <v>2.0499999999999998</v>
          </cell>
          <cell r="IO166">
            <v>2.42</v>
          </cell>
          <cell r="IP166">
            <v>2.4</v>
          </cell>
          <cell r="IQ166">
            <v>2.1800000000000002</v>
          </cell>
          <cell r="IR166">
            <v>1.6</v>
          </cell>
          <cell r="IS166">
            <v>1.79</v>
          </cell>
          <cell r="IT166">
            <v>1.82</v>
          </cell>
          <cell r="IU166">
            <v>1.99</v>
          </cell>
          <cell r="IV166">
            <v>1.92</v>
          </cell>
          <cell r="IW166">
            <v>1.96</v>
          </cell>
          <cell r="IX166">
            <v>2.35</v>
          </cell>
          <cell r="IY166">
            <v>2.04</v>
          </cell>
          <cell r="IZ166">
            <v>1.94</v>
          </cell>
          <cell r="JA166">
            <v>1.8800000000000001</v>
          </cell>
          <cell r="JB166">
            <v>1.6400000000000001</v>
          </cell>
          <cell r="JC166">
            <v>1.7</v>
          </cell>
          <cell r="JD166">
            <v>1.79</v>
          </cell>
          <cell r="JE166">
            <v>1.9000000000000001</v>
          </cell>
          <cell r="JF166">
            <v>2.16</v>
          </cell>
          <cell r="JG166">
            <v>1.8900000000000001</v>
          </cell>
          <cell r="JH166">
            <v>1.9000000000000001</v>
          </cell>
          <cell r="JI166">
            <v>1.6300000000000001</v>
          </cell>
          <cell r="JJ166">
            <v>1.49</v>
          </cell>
          <cell r="JK166">
            <v>1.47</v>
          </cell>
          <cell r="JL166">
            <v>1.57</v>
          </cell>
          <cell r="JM166">
            <v>1.59</v>
          </cell>
          <cell r="JN166">
            <v>1.05</v>
          </cell>
          <cell r="JO166">
            <v>1.02</v>
          </cell>
          <cell r="JP166">
            <v>0.48</v>
          </cell>
          <cell r="JQ166">
            <v>0.32</v>
          </cell>
          <cell r="JR166">
            <v>0.33</v>
          </cell>
          <cell r="JS166">
            <v>0.03</v>
          </cell>
          <cell r="JT166">
            <v>0.09</v>
          </cell>
          <cell r="JU166">
            <v>-0.3</v>
          </cell>
          <cell r="JV166">
            <v>0.06</v>
          </cell>
          <cell r="JW166">
            <v>0.1</v>
          </cell>
          <cell r="JX166">
            <v>0.15</v>
          </cell>
          <cell r="JY166">
            <v>7.0000000000000007E-2</v>
          </cell>
          <cell r="JZ166">
            <v>0.16</v>
          </cell>
          <cell r="KA166">
            <v>0.19</v>
          </cell>
          <cell r="KB166">
            <v>-0.12</v>
          </cell>
          <cell r="KC166">
            <v>-0.16</v>
          </cell>
          <cell r="KD166">
            <v>-0.3</v>
          </cell>
          <cell r="KE166">
            <v>0.04</v>
          </cell>
          <cell r="KF166">
            <v>-0.09</v>
          </cell>
          <cell r="KG166">
            <v>-0.19</v>
          </cell>
          <cell r="KH166">
            <v>-7.0000000000000007E-2</v>
          </cell>
          <cell r="KI166">
            <v>0.19</v>
          </cell>
          <cell r="KJ166">
            <v>0.01</v>
          </cell>
          <cell r="KK166">
            <v>-0.17</v>
          </cell>
          <cell r="KL166">
            <v>0.4</v>
          </cell>
          <cell r="KM166">
            <v>0.51</v>
          </cell>
          <cell r="KN166">
            <v>0.62</v>
          </cell>
          <cell r="KO166">
            <v>0.48</v>
          </cell>
          <cell r="KP166">
            <v>0.48</v>
          </cell>
          <cell r="KQ166">
            <v>0.23</v>
          </cell>
          <cell r="KR166">
            <v>1.0900000000000001</v>
          </cell>
          <cell r="KS166">
            <v>1.03</v>
          </cell>
          <cell r="KT166">
            <v>0.96</v>
          </cell>
          <cell r="KU166">
            <v>1.1599999999999999</v>
          </cell>
          <cell r="KV166">
            <v>1.1400000000000001</v>
          </cell>
          <cell r="KW166">
            <v>1.1000000000000001</v>
          </cell>
          <cell r="KX166">
            <v>1.58</v>
          </cell>
          <cell r="KY166">
            <v>1.6300000000000001</v>
          </cell>
          <cell r="KZ166">
            <v>1.51</v>
          </cell>
          <cell r="LA166">
            <v>1.31</v>
          </cell>
          <cell r="LB166">
            <v>1.47</v>
          </cell>
          <cell r="LC166">
            <v>1.68</v>
          </cell>
          <cell r="LD166">
            <v>1.67</v>
          </cell>
          <cell r="LE166">
            <v>1.93</v>
          </cell>
          <cell r="LF166">
            <v>1.52</v>
          </cell>
          <cell r="LG166">
            <v>1.55</v>
          </cell>
          <cell r="LH166">
            <v>1.8800000000000001</v>
          </cell>
          <cell r="LI166">
            <v>1.81</v>
          </cell>
          <cell r="LJ166">
            <v>1.6600000000000001</v>
          </cell>
          <cell r="LK166">
            <v>1.23</v>
          </cell>
          <cell r="LL166">
            <v>1.69</v>
          </cell>
          <cell r="LM166">
            <v>1.92</v>
          </cell>
          <cell r="LN166">
            <v>2.14</v>
          </cell>
          <cell r="LO166">
            <v>2</v>
          </cell>
          <cell r="LP166">
            <v>1.96</v>
          </cell>
          <cell r="LQ166">
            <v>2.15</v>
          </cell>
          <cell r="LR166">
            <v>1.57</v>
          </cell>
          <cell r="LS166">
            <v>1.37</v>
          </cell>
          <cell r="LT166">
            <v>1.47</v>
          </cell>
          <cell r="LU166">
            <v>1.2</v>
          </cell>
          <cell r="LV166">
            <v>1.3800000000000001</v>
          </cell>
          <cell r="LW166">
            <v>1.2</v>
          </cell>
          <cell r="LX166">
            <v>1.1000000000000001</v>
          </cell>
          <cell r="LY166">
            <v>0.95000000000000007</v>
          </cell>
          <cell r="LZ166">
            <v>0.93</v>
          </cell>
          <cell r="MA166">
            <v>0.87</v>
          </cell>
          <cell r="MB166">
            <v>0.74</v>
          </cell>
          <cell r="MC166">
            <v>1.04</v>
          </cell>
          <cell r="MD166">
            <v>0.68</v>
          </cell>
          <cell r="ME166">
            <v>0.71</v>
          </cell>
          <cell r="MF166">
            <v>0.85</v>
          </cell>
          <cell r="MG166">
            <v>0.53</v>
          </cell>
          <cell r="MH166">
            <v>0.68</v>
          </cell>
          <cell r="MI166">
            <v>0.56000000000000005</v>
          </cell>
          <cell r="MJ166">
            <v>0.57999999999999996</v>
          </cell>
          <cell r="MK166">
            <v>0.5</v>
          </cell>
          <cell r="ML166">
            <v>0.44</v>
          </cell>
          <cell r="MM166">
            <v>-0.05</v>
          </cell>
          <cell r="MN166">
            <v>-0.11</v>
          </cell>
          <cell r="MO166">
            <v>-0.1</v>
          </cell>
          <cell r="MP166">
            <v>0.06</v>
          </cell>
          <cell r="MQ166">
            <v>0.17</v>
          </cell>
          <cell r="MR166">
            <v>0.93</v>
          </cell>
          <cell r="MS166">
            <v>0.81</v>
          </cell>
          <cell r="MT166">
            <v>0.78</v>
          </cell>
          <cell r="MU166">
            <v>0.99</v>
          </cell>
          <cell r="MV166">
            <v>0.94000000000000006</v>
          </cell>
          <cell r="MW166">
            <v>1.1200000000000001</v>
          </cell>
          <cell r="MX166">
            <v>1.2</v>
          </cell>
          <cell r="MY166">
            <v>1.51</v>
          </cell>
          <cell r="MZ166">
            <v>1.31</v>
          </cell>
          <cell r="NA166">
            <v>1.29</v>
          </cell>
          <cell r="NB166">
            <v>1.6300000000000001</v>
          </cell>
          <cell r="NC166">
            <v>1.43</v>
          </cell>
          <cell r="ND166">
            <v>1.42</v>
          </cell>
          <cell r="NE166">
            <v>1.57</v>
          </cell>
          <cell r="NF166">
            <v>1.9000000000000001</v>
          </cell>
          <cell r="NG166">
            <v>2.02</v>
          </cell>
          <cell r="NH166">
            <v>2.12</v>
          </cell>
          <cell r="NI166">
            <v>2.1</v>
          </cell>
          <cell r="NJ166">
            <v>2.08</v>
          </cell>
          <cell r="NK166">
            <v>1.94</v>
          </cell>
          <cell r="NL166">
            <v>2.08</v>
          </cell>
          <cell r="NM166">
            <v>1.52</v>
          </cell>
          <cell r="NN166">
            <v>1.19</v>
          </cell>
          <cell r="NO166">
            <v>1.46</v>
          </cell>
          <cell r="NP166">
            <v>1.3800000000000001</v>
          </cell>
          <cell r="NQ166">
            <v>1.29</v>
          </cell>
          <cell r="NR166">
            <v>1.3900000000000001</v>
          </cell>
          <cell r="NS166">
            <v>1.17</v>
          </cell>
          <cell r="NT166">
            <v>0.96</v>
          </cell>
          <cell r="NU166">
            <v>0.96</v>
          </cell>
          <cell r="NV166">
            <v>1.06</v>
          </cell>
          <cell r="NW166">
            <v>1.06</v>
          </cell>
          <cell r="NX166">
            <v>0.88</v>
          </cell>
          <cell r="NY166">
            <v>0.75</v>
          </cell>
          <cell r="NZ166">
            <v>0.75</v>
          </cell>
          <cell r="OA166">
            <v>0.71</v>
          </cell>
          <cell r="OB166">
            <v>0.69000000000000006</v>
          </cell>
          <cell r="OC166">
            <v>0.15</v>
          </cell>
          <cell r="OD166">
            <v>0.08</v>
          </cell>
          <cell r="OE166">
            <v>0.12</v>
          </cell>
          <cell r="OF166">
            <v>0.12</v>
          </cell>
          <cell r="OG166">
            <v>0.22</v>
          </cell>
          <cell r="OH166">
            <v>0.23</v>
          </cell>
          <cell r="OI166">
            <v>0.31</v>
          </cell>
          <cell r="OJ166">
            <v>0.28999999999999998</v>
          </cell>
          <cell r="OK166">
            <v>0.3</v>
          </cell>
          <cell r="OL166">
            <v>0.28000000000000003</v>
          </cell>
          <cell r="OM166">
            <v>0.19</v>
          </cell>
          <cell r="ON166">
            <v>0.26</v>
          </cell>
          <cell r="OO166">
            <v>0.23</v>
          </cell>
          <cell r="OP166">
            <v>0.28000000000000003</v>
          </cell>
          <cell r="OQ166">
            <v>0.13</v>
          </cell>
          <cell r="OR166">
            <v>0.31</v>
          </cell>
          <cell r="OS166">
            <v>0.21</v>
          </cell>
          <cell r="OT166">
            <v>0.51</v>
          </cell>
          <cell r="OU166">
            <v>0.70000000000000007</v>
          </cell>
          <cell r="OV166">
            <v>0.85</v>
          </cell>
          <cell r="OW166">
            <v>1.04</v>
          </cell>
          <cell r="OX166">
            <v>1.1400000000000001</v>
          </cell>
          <cell r="OY166">
            <v>1.19</v>
          </cell>
          <cell r="OZ166">
            <v>1.1500000000000001</v>
          </cell>
          <cell r="PA166">
            <v>1.1300000000000001</v>
          </cell>
          <cell r="PB166">
            <v>1.45</v>
          </cell>
          <cell r="PC166">
            <v>1.45</v>
          </cell>
          <cell r="PD166">
            <v>1.54</v>
          </cell>
          <cell r="PE166">
            <v>1.3</v>
          </cell>
          <cell r="PF166">
            <v>1.36</v>
          </cell>
          <cell r="PG166">
            <v>1.42</v>
          </cell>
          <cell r="PH166">
            <v>1.3</v>
          </cell>
          <cell r="PI166">
            <v>1.48</v>
          </cell>
          <cell r="PJ166">
            <v>1.52</v>
          </cell>
          <cell r="PK166">
            <v>1.44</v>
          </cell>
          <cell r="PL166">
            <v>1.75</v>
          </cell>
          <cell r="PM166">
            <v>1.67</v>
          </cell>
          <cell r="PN166">
            <v>1.67</v>
          </cell>
          <cell r="PO166">
            <v>1.71</v>
          </cell>
          <cell r="PP166">
            <v>1.62</v>
          </cell>
          <cell r="PQ166">
            <v>1.4000000000000001</v>
          </cell>
          <cell r="PR166">
            <v>1.51</v>
          </cell>
          <cell r="PS166">
            <v>1.31</v>
          </cell>
          <cell r="PT166">
            <v>1.22</v>
          </cell>
          <cell r="PU166">
            <v>1.07</v>
          </cell>
          <cell r="PV166">
            <v>1.21</v>
          </cell>
          <cell r="PW166">
            <v>1.26</v>
          </cell>
          <cell r="PX166">
            <v>1.23</v>
          </cell>
          <cell r="PY166">
            <v>1.34</v>
          </cell>
          <cell r="PZ166">
            <v>1.29</v>
          </cell>
          <cell r="QA166">
            <v>0.91</v>
          </cell>
          <cell r="QB166">
            <v>0.82000000000000006</v>
          </cell>
          <cell r="QC166">
            <v>0.85</v>
          </cell>
          <cell r="QD166">
            <v>1</v>
          </cell>
          <cell r="QE166">
            <v>1.1400000000000001</v>
          </cell>
          <cell r="QF166">
            <v>1.29</v>
          </cell>
          <cell r="QG166">
            <v>1.44</v>
          </cell>
          <cell r="QH166">
            <v>1.55</v>
          </cell>
          <cell r="QI166">
            <v>1.29</v>
          </cell>
          <cell r="QJ166">
            <v>1.37</v>
          </cell>
          <cell r="QK166">
            <v>1.22</v>
          </cell>
          <cell r="QL166">
            <v>1.4000000000000001</v>
          </cell>
          <cell r="QM166">
            <v>1.45</v>
          </cell>
          <cell r="QN166">
            <v>1.55</v>
          </cell>
          <cell r="QO166">
            <v>1.61</v>
          </cell>
          <cell r="QP166">
            <v>1.67</v>
          </cell>
          <cell r="QQ166">
            <v>1.6600000000000001</v>
          </cell>
          <cell r="QR166">
            <v>1.72</v>
          </cell>
          <cell r="QS166">
            <v>1.8</v>
          </cell>
          <cell r="QT166">
            <v>2.1</v>
          </cell>
          <cell r="QU166">
            <v>2.0100000000000002</v>
          </cell>
          <cell r="QV166">
            <v>2.2200000000000002</v>
          </cell>
          <cell r="QW166">
            <v>2.33</v>
          </cell>
          <cell r="QX166">
            <v>2.4700000000000002</v>
          </cell>
          <cell r="QY166">
            <v>2.4500000000000002</v>
          </cell>
          <cell r="QZ166">
            <v>2.56</v>
          </cell>
          <cell r="RA166">
            <v>2.58</v>
          </cell>
          <cell r="RB166">
            <v>2.92</v>
          </cell>
          <cell r="RC166">
            <v>2.79</v>
          </cell>
          <cell r="RD166">
            <v>2.93</v>
          </cell>
          <cell r="RE166">
            <v>2.85</v>
          </cell>
          <cell r="RF166">
            <v>2.2000000000000002</v>
          </cell>
          <cell r="RG166">
            <v>2.02</v>
          </cell>
          <cell r="RH166">
            <v>2.16</v>
          </cell>
          <cell r="RI166">
            <v>2.12</v>
          </cell>
          <cell r="RJ166">
            <v>2.29</v>
          </cell>
          <cell r="RK166">
            <v>2.38</v>
          </cell>
          <cell r="RL166">
            <v>2.31</v>
          </cell>
          <cell r="RM166">
            <v>2.04</v>
          </cell>
          <cell r="RN166">
            <v>1.94</v>
          </cell>
          <cell r="RO166">
            <v>1.95</v>
          </cell>
          <cell r="RP166">
            <v>1.92</v>
          </cell>
          <cell r="RQ166">
            <v>1.9100000000000001</v>
          </cell>
          <cell r="RR166">
            <v>1.99</v>
          </cell>
          <cell r="RS166">
            <v>1.8</v>
          </cell>
          <cell r="RT166">
            <v>1.57</v>
          </cell>
          <cell r="RU166">
            <v>1.7</v>
          </cell>
          <cell r="RV166">
            <v>1.44</v>
          </cell>
          <cell r="RW166">
            <v>1.02</v>
          </cell>
          <cell r="RX166">
            <v>1.41</v>
          </cell>
          <cell r="RY166">
            <v>1.21</v>
          </cell>
          <cell r="RZ166">
            <v>1.22</v>
          </cell>
          <cell r="SA166">
            <v>1.1100000000000001</v>
          </cell>
          <cell r="SB166">
            <v>0.97</v>
          </cell>
          <cell r="SC166">
            <v>0.6</v>
          </cell>
          <cell r="SD166">
            <v>0.92</v>
          </cell>
          <cell r="SE166">
            <v>1.75</v>
          </cell>
          <cell r="SF166">
            <v>1.59</v>
          </cell>
          <cell r="SG166">
            <v>1.6400000000000001</v>
          </cell>
          <cell r="SH166">
            <v>1.34</v>
          </cell>
          <cell r="SI166">
            <v>1.46</v>
          </cell>
          <cell r="SJ166">
            <v>1.51</v>
          </cell>
          <cell r="SK166">
            <v>1.6400000000000001</v>
          </cell>
          <cell r="SL166">
            <v>1.76</v>
          </cell>
          <cell r="SM166">
            <v>1.78</v>
          </cell>
          <cell r="SN166">
            <v>1.7</v>
          </cell>
          <cell r="SO166">
            <v>1.7</v>
          </cell>
          <cell r="SP166">
            <v>1.78</v>
          </cell>
          <cell r="SQ166">
            <v>1.61</v>
          </cell>
          <cell r="SR166">
            <v>1.81</v>
          </cell>
          <cell r="SS166">
            <v>1.81</v>
          </cell>
          <cell r="ST166">
            <v>2.02</v>
          </cell>
          <cell r="SU166">
            <v>1.67</v>
          </cell>
          <cell r="SV166">
            <v>1.6500000000000001</v>
          </cell>
          <cell r="SW166">
            <v>1.61</v>
          </cell>
          <cell r="SX166">
            <v>1.98</v>
          </cell>
          <cell r="SY166">
            <v>1.95</v>
          </cell>
          <cell r="SZ166">
            <v>1.81</v>
          </cell>
          <cell r="TA166">
            <v>1.6300000000000001</v>
          </cell>
          <cell r="TB166">
            <v>1.58</v>
          </cell>
          <cell r="TC166">
            <v>1.85</v>
          </cell>
          <cell r="TD166">
            <v>1.97</v>
          </cell>
          <cell r="TE166">
            <v>2.25</v>
          </cell>
          <cell r="TF166">
            <v>2.41</v>
          </cell>
          <cell r="TG166">
            <v>2.31</v>
          </cell>
          <cell r="TH166">
            <v>2.0100000000000002</v>
          </cell>
          <cell r="TI166">
            <v>2.1</v>
          </cell>
          <cell r="TJ166">
            <v>1.99</v>
          </cell>
          <cell r="TK166">
            <v>2.0499999999999998</v>
          </cell>
          <cell r="TL166">
            <v>2</v>
          </cell>
          <cell r="TM166">
            <v>2.12</v>
          </cell>
          <cell r="TN166">
            <v>2.41</v>
          </cell>
          <cell r="TO166">
            <v>2.0100000000000002</v>
          </cell>
          <cell r="TP166">
            <v>1.8</v>
          </cell>
          <cell r="TQ166">
            <v>1.96</v>
          </cell>
          <cell r="TR166">
            <v>1.78</v>
          </cell>
          <cell r="TS166">
            <v>2.14</v>
          </cell>
          <cell r="TT166">
            <v>1.95</v>
          </cell>
          <cell r="TU166">
            <v>1.97</v>
          </cell>
          <cell r="TV166">
            <v>2.04</v>
          </cell>
          <cell r="TW166">
            <v>1.92</v>
          </cell>
          <cell r="TX166">
            <v>1.8900000000000001</v>
          </cell>
          <cell r="TY166">
            <v>2.19</v>
          </cell>
          <cell r="TZ166">
            <v>1.98</v>
          </cell>
          <cell r="UA166">
            <v>2.02</v>
          </cell>
          <cell r="UB166">
            <v>1.8900000000000001</v>
          </cell>
          <cell r="UC166">
            <v>1.84</v>
          </cell>
          <cell r="UD166">
            <v>1.78</v>
          </cell>
          <cell r="UE166">
            <v>1.1200000000000001</v>
          </cell>
          <cell r="UF166">
            <v>1.36</v>
          </cell>
          <cell r="UG166">
            <v>1.5</v>
          </cell>
          <cell r="UH166">
            <v>1.48</v>
          </cell>
          <cell r="UI166">
            <v>1.1200000000000001</v>
          </cell>
          <cell r="UJ166">
            <v>0.8</v>
          </cell>
          <cell r="UK166">
            <v>0.83000000000000007</v>
          </cell>
          <cell r="UL166">
            <v>0.76</v>
          </cell>
          <cell r="UM166">
            <v>1.06</v>
          </cell>
          <cell r="UN166">
            <v>1.1400000000000001</v>
          </cell>
          <cell r="UO166">
            <v>1.1400000000000001</v>
          </cell>
          <cell r="UP166">
            <v>1.1200000000000001</v>
          </cell>
          <cell r="UQ166">
            <v>1.19</v>
          </cell>
          <cell r="UR166">
            <v>1.24</v>
          </cell>
          <cell r="US166">
            <v>1.03</v>
          </cell>
          <cell r="UT166">
            <v>0.47000000000000003</v>
          </cell>
          <cell r="UU166">
            <v>0.2</v>
          </cell>
          <cell r="UV166">
            <v>0.36</v>
          </cell>
          <cell r="UW166">
            <v>0.3</v>
          </cell>
          <cell r="UX166">
            <v>0.34</v>
          </cell>
          <cell r="UY166">
            <v>0.51</v>
          </cell>
          <cell r="UZ166">
            <v>0.49</v>
          </cell>
          <cell r="VA166">
            <v>0.48</v>
          </cell>
          <cell r="VB166">
            <v>0.32</v>
          </cell>
          <cell r="VC166">
            <v>0.32</v>
          </cell>
          <cell r="VD166">
            <v>0.54</v>
          </cell>
          <cell r="VE166">
            <v>0.68</v>
          </cell>
          <cell r="VF166">
            <v>0.73</v>
          </cell>
          <cell r="VG166">
            <v>0.68</v>
          </cell>
          <cell r="VH166">
            <v>0.28999999999999998</v>
          </cell>
          <cell r="VI166">
            <v>-0.05</v>
          </cell>
          <cell r="VJ166">
            <v>-0.15</v>
          </cell>
          <cell r="VK166">
            <v>-0.13</v>
          </cell>
          <cell r="VL166">
            <v>-0.04</v>
          </cell>
          <cell r="VM166">
            <v>0</v>
          </cell>
          <cell r="VN166">
            <v>0.01</v>
          </cell>
          <cell r="VO166">
            <v>0.14000000000000001</v>
          </cell>
          <cell r="VP166">
            <v>0.11</v>
          </cell>
          <cell r="VQ166">
            <v>0.26</v>
          </cell>
          <cell r="VR166">
            <v>0.3</v>
          </cell>
          <cell r="VS166">
            <v>0.27</v>
          </cell>
          <cell r="VT166">
            <v>0.59</v>
          </cell>
          <cell r="VU166">
            <v>0.43</v>
          </cell>
          <cell r="VV166">
            <v>0.43</v>
          </cell>
          <cell r="VW166">
            <v>0.82000000000000006</v>
          </cell>
          <cell r="VX166">
            <v>0.73</v>
          </cell>
          <cell r="VY166">
            <v>0.71</v>
          </cell>
          <cell r="VZ166">
            <v>0.70000000000000007</v>
          </cell>
          <cell r="WA166">
            <v>0.68</v>
          </cell>
          <cell r="WB166">
            <v>0.76</v>
          </cell>
          <cell r="WC166">
            <v>0.62</v>
          </cell>
          <cell r="WD166">
            <v>0.61</v>
          </cell>
          <cell r="WE166">
            <v>0.61</v>
          </cell>
          <cell r="WF166">
            <v>1.28</v>
          </cell>
          <cell r="WG166">
            <v>0.84</v>
          </cell>
          <cell r="WH166">
            <v>0.89</v>
          </cell>
          <cell r="WI166">
            <v>0.92</v>
          </cell>
          <cell r="WJ166">
            <v>1.03</v>
          </cell>
          <cell r="WK166">
            <v>1.1400000000000001</v>
          </cell>
          <cell r="WL166">
            <v>0.97</v>
          </cell>
          <cell r="WM166">
            <v>0.84</v>
          </cell>
          <cell r="WN166">
            <v>1.03</v>
          </cell>
          <cell r="WO166">
            <v>0.68</v>
          </cell>
          <cell r="WP166">
            <v>0.65</v>
          </cell>
          <cell r="WQ166">
            <v>0.70000000000000007</v>
          </cell>
          <cell r="WR166">
            <v>0.76</v>
          </cell>
          <cell r="WS166">
            <v>0.97</v>
          </cell>
          <cell r="WT166">
            <v>0.72</v>
          </cell>
          <cell r="WU166">
            <v>0.78</v>
          </cell>
          <cell r="WV166">
            <v>0.69000000000000006</v>
          </cell>
          <cell r="WW166">
            <v>0.69000000000000006</v>
          </cell>
          <cell r="WX166">
            <v>0.94000000000000006</v>
          </cell>
          <cell r="WY166">
            <v>1.02</v>
          </cell>
          <cell r="WZ166">
            <v>1.1599999999999999</v>
          </cell>
          <cell r="XA166">
            <v>1.1599999999999999</v>
          </cell>
          <cell r="XB166">
            <v>1.08</v>
          </cell>
          <cell r="XC166">
            <v>0.98</v>
          </cell>
          <cell r="XD166">
            <v>0.28000000000000003</v>
          </cell>
          <cell r="XE166">
            <v>0.35000000000000003</v>
          </cell>
          <cell r="XF166">
            <v>0.72</v>
          </cell>
          <cell r="XG166">
            <v>0.83000000000000007</v>
          </cell>
          <cell r="XH166">
            <v>1.1500000000000001</v>
          </cell>
          <cell r="XI166">
            <v>1.04</v>
          </cell>
          <cell r="XJ166">
            <v>1.41</v>
          </cell>
          <cell r="XK166">
            <v>1.19</v>
          </cell>
          <cell r="XL166">
            <v>1.1100000000000001</v>
          </cell>
          <cell r="XM166">
            <v>0.57000000000000006</v>
          </cell>
          <cell r="XN166">
            <v>0.64</v>
          </cell>
          <cell r="XO166">
            <v>0.66</v>
          </cell>
          <cell r="XP166">
            <v>0.37</v>
          </cell>
          <cell r="XQ166">
            <v>0.38</v>
          </cell>
          <cell r="XR166">
            <v>0.13</v>
          </cell>
          <cell r="XS166">
            <v>0.16</v>
          </cell>
          <cell r="XT166">
            <v>0.23</v>
          </cell>
          <cell r="XU166">
            <v>0.03</v>
          </cell>
          <cell r="XV166">
            <v>-0.08</v>
          </cell>
          <cell r="XW166">
            <v>-0.03</v>
          </cell>
          <cell r="XX166">
            <v>-0.13</v>
          </cell>
          <cell r="XY166">
            <v>-0.2</v>
          </cell>
          <cell r="XZ166">
            <v>-0.24</v>
          </cell>
          <cell r="YA166">
            <v>0.05</v>
          </cell>
          <cell r="YB166">
            <v>0</v>
          </cell>
          <cell r="YC166">
            <v>0.1</v>
          </cell>
          <cell r="YD166">
            <v>-0.27</v>
          </cell>
          <cell r="YE166">
            <v>-0.37</v>
          </cell>
          <cell r="YF166">
            <v>-0.25</v>
          </cell>
          <cell r="YG166">
            <v>-0.46</v>
          </cell>
          <cell r="YH166">
            <v>-0.46</v>
          </cell>
          <cell r="YI166">
            <v>-0.01</v>
          </cell>
          <cell r="YJ166">
            <v>0.2</v>
          </cell>
          <cell r="YK166">
            <v>0.41000000000000003</v>
          </cell>
          <cell r="YL166">
            <v>0.38</v>
          </cell>
          <cell r="YM166">
            <v>0.28000000000000003</v>
          </cell>
          <cell r="YN166">
            <v>0.23</v>
          </cell>
          <cell r="YO166">
            <v>0.23</v>
          </cell>
          <cell r="YP166">
            <v>0.21</v>
          </cell>
          <cell r="YQ166">
            <v>0.25</v>
          </cell>
          <cell r="YR166">
            <v>0.46</v>
          </cell>
          <cell r="YS166">
            <v>0.31</v>
          </cell>
          <cell r="YT166">
            <v>0.39</v>
          </cell>
          <cell r="YU166">
            <v>0.28999999999999998</v>
          </cell>
          <cell r="YV166">
            <v>0.16</v>
          </cell>
          <cell r="YW166">
            <v>0.27</v>
          </cell>
          <cell r="YX166">
            <v>0.23</v>
          </cell>
          <cell r="YY166">
            <v>0.26</v>
          </cell>
          <cell r="YZ166">
            <v>0.46</v>
          </cell>
          <cell r="ZA166">
            <v>0.24</v>
          </cell>
          <cell r="ZB166">
            <v>0.04</v>
          </cell>
          <cell r="ZC166">
            <v>-0.19</v>
          </cell>
          <cell r="ZD166">
            <v>-0.06</v>
          </cell>
          <cell r="ZE166">
            <v>-0.22</v>
          </cell>
          <cell r="ZF166">
            <v>-0.32</v>
          </cell>
          <cell r="ZG166">
            <v>-0.51</v>
          </cell>
          <cell r="ZH166">
            <v>-0.43</v>
          </cell>
          <cell r="ZI166">
            <v>-0.55000000000000004</v>
          </cell>
          <cell r="ZJ166">
            <v>-0.6</v>
          </cell>
          <cell r="ZK166">
            <v>-0.51</v>
          </cell>
          <cell r="ZL166">
            <v>-0.3</v>
          </cell>
          <cell r="ZM166">
            <v>-0.19</v>
          </cell>
          <cell r="ZN166">
            <v>-0.26</v>
          </cell>
          <cell r="ZO166">
            <v>-0.34</v>
          </cell>
          <cell r="ZP166">
            <v>-0.47000000000000003</v>
          </cell>
          <cell r="ZQ166">
            <v>-0.38</v>
          </cell>
          <cell r="ZR166">
            <v>-0.51</v>
          </cell>
          <cell r="ZS166">
            <v>-0.4</v>
          </cell>
          <cell r="ZT166">
            <v>-0.26</v>
          </cell>
          <cell r="ZU166">
            <v>-0.02</v>
          </cell>
          <cell r="ZV166">
            <v>-0.09</v>
          </cell>
          <cell r="ZW166">
            <v>-0.17</v>
          </cell>
          <cell r="ZX166">
            <v>-0.18</v>
          </cell>
          <cell r="ZY166">
            <v>0</v>
          </cell>
          <cell r="ZZ166">
            <v>-0.06</v>
          </cell>
          <cell r="AAA166">
            <v>7.0000000000000007E-2</v>
          </cell>
          <cell r="AAB166">
            <v>0.93</v>
          </cell>
          <cell r="AAC166">
            <v>1.22</v>
          </cell>
          <cell r="AAD166">
            <v>1.26</v>
          </cell>
          <cell r="AAE166">
            <v>1.27</v>
          </cell>
          <cell r="AAF166">
            <v>1.29</v>
          </cell>
          <cell r="AAG166">
            <v>1.47</v>
          </cell>
          <cell r="AAH166">
            <v>1.18</v>
          </cell>
          <cell r="AAI166">
            <v>1.24</v>
          </cell>
          <cell r="AAJ166">
            <v>1.25</v>
          </cell>
          <cell r="AAK166">
            <v>1.1100000000000001</v>
          </cell>
          <cell r="AAL166">
            <v>1.04</v>
          </cell>
          <cell r="AAM166">
            <v>1.37</v>
          </cell>
          <cell r="AAN166">
            <v>1.1599999999999999</v>
          </cell>
          <cell r="AAO166">
            <v>1.1599999999999999</v>
          </cell>
          <cell r="AAP166">
            <v>1.35</v>
          </cell>
          <cell r="AAQ166">
            <v>1.55</v>
          </cell>
          <cell r="AAR166">
            <v>2</v>
          </cell>
          <cell r="AAS166">
            <v>1.8800000000000001</v>
          </cell>
          <cell r="AAT166">
            <v>1.8900000000000001</v>
          </cell>
          <cell r="AAU166">
            <v>1.79</v>
          </cell>
          <cell r="AAV166">
            <v>1.82</v>
          </cell>
          <cell r="AAW166">
            <v>1.52</v>
          </cell>
          <cell r="AAX166">
            <v>0.87</v>
          </cell>
          <cell r="AAY166">
            <v>1.06</v>
          </cell>
          <cell r="AAZ166">
            <v>1.08</v>
          </cell>
          <cell r="ABA166">
            <v>1.1400000000000001</v>
          </cell>
          <cell r="ABB166">
            <v>0.86</v>
          </cell>
          <cell r="ABC166">
            <v>0.76</v>
          </cell>
          <cell r="ABD166">
            <v>0.94000000000000006</v>
          </cell>
          <cell r="ABE166">
            <v>0.75</v>
          </cell>
          <cell r="ABF166">
            <v>0.87</v>
          </cell>
          <cell r="ABG166">
            <v>0.94000000000000006</v>
          </cell>
          <cell r="ABH166">
            <v>0.68</v>
          </cell>
          <cell r="ABI166">
            <v>0.84</v>
          </cell>
          <cell r="ABJ166">
            <v>0.88</v>
          </cell>
          <cell r="ABK166">
            <v>0.55000000000000004</v>
          </cell>
          <cell r="ABL166">
            <v>0.27</v>
          </cell>
          <cell r="ABM166">
            <v>0.05</v>
          </cell>
          <cell r="ABN166">
            <v>0.11</v>
          </cell>
          <cell r="ABO166">
            <v>0.15</v>
          </cell>
          <cell r="ABP166">
            <v>0.17</v>
          </cell>
          <cell r="ABQ166">
            <v>0.34</v>
          </cell>
          <cell r="ABR166">
            <v>0.39</v>
          </cell>
          <cell r="ABS166">
            <v>0.8</v>
          </cell>
          <cell r="ABT166">
            <v>0.77</v>
          </cell>
          <cell r="ABU166">
            <v>0.55000000000000004</v>
          </cell>
          <cell r="ABV166">
            <v>0.28000000000000003</v>
          </cell>
          <cell r="ABW166">
            <v>0.43</v>
          </cell>
          <cell r="ABX166">
            <v>0.37</v>
          </cell>
          <cell r="ABY166">
            <v>0.5</v>
          </cell>
          <cell r="ABZ166">
            <v>0.51</v>
          </cell>
          <cell r="ACA166">
            <v>0.91</v>
          </cell>
          <cell r="ACB166">
            <v>0.9</v>
          </cell>
          <cell r="ACC166">
            <v>0.95000000000000007</v>
          </cell>
          <cell r="ACD166">
            <v>0.8</v>
          </cell>
          <cell r="ACE166">
            <v>0.57999999999999996</v>
          </cell>
          <cell r="ACF166">
            <v>0.61</v>
          </cell>
          <cell r="ACG166">
            <v>0.48</v>
          </cell>
          <cell r="ACH166">
            <v>0.65</v>
          </cell>
          <cell r="ACI166">
            <v>0.61</v>
          </cell>
          <cell r="ACJ166">
            <v>0.64</v>
          </cell>
          <cell r="ACK166">
            <v>0.82000000000000006</v>
          </cell>
          <cell r="ACL166">
            <v>0.72</v>
          </cell>
          <cell r="ACM166">
            <v>0.38</v>
          </cell>
          <cell r="ACN166">
            <v>0.38</v>
          </cell>
          <cell r="ACO166">
            <v>0.32</v>
          </cell>
          <cell r="ACP166">
            <v>0.24</v>
          </cell>
          <cell r="ACQ166">
            <v>0.19</v>
          </cell>
          <cell r="ACR166">
            <v>0.12</v>
          </cell>
          <cell r="ACS166">
            <v>0.19</v>
          </cell>
          <cell r="ACT166">
            <v>0.19</v>
          </cell>
          <cell r="ACU166">
            <v>-0.03</v>
          </cell>
          <cell r="ACV166">
            <v>0.03</v>
          </cell>
          <cell r="ACW166">
            <v>0.01</v>
          </cell>
          <cell r="ACX166">
            <v>0.09</v>
          </cell>
          <cell r="ACY166">
            <v>0.57000000000000006</v>
          </cell>
          <cell r="ACZ166">
            <v>0.42</v>
          </cell>
          <cell r="ADA166">
            <v>0.5</v>
          </cell>
          <cell r="ADB166">
            <v>0.46</v>
          </cell>
          <cell r="ADC166">
            <v>0.64</v>
          </cell>
          <cell r="ADD166">
            <v>0.86</v>
          </cell>
          <cell r="ADE166">
            <v>0.89</v>
          </cell>
          <cell r="ADF166">
            <v>0.86</v>
          </cell>
          <cell r="ADG166">
            <v>1.25</v>
          </cell>
          <cell r="ADH166">
            <v>1.06</v>
          </cell>
          <cell r="ADI166">
            <v>1.54</v>
          </cell>
          <cell r="ADJ166">
            <v>1.6600000000000001</v>
          </cell>
          <cell r="ADK166">
            <v>1.46</v>
          </cell>
          <cell r="ADL166">
            <v>1.41</v>
          </cell>
          <cell r="ADM166">
            <v>1.2</v>
          </cell>
          <cell r="ADN166">
            <v>1.17</v>
          </cell>
          <cell r="ADO166">
            <v>1.1100000000000001</v>
          </cell>
          <cell r="ADP166">
            <v>1.03</v>
          </cell>
          <cell r="ADQ166">
            <v>1.24</v>
          </cell>
          <cell r="ADR166">
            <v>1.1300000000000001</v>
          </cell>
          <cell r="ADS166">
            <v>0.87</v>
          </cell>
          <cell r="ADT166">
            <v>0.61</v>
          </cell>
          <cell r="ADU166">
            <v>0.46</v>
          </cell>
          <cell r="ADV166">
            <v>0.13</v>
          </cell>
          <cell r="ADW166">
            <v>0.02</v>
          </cell>
          <cell r="ADX166">
            <v>-0.11</v>
          </cell>
          <cell r="ADY166">
            <v>-0.21</v>
          </cell>
          <cell r="ADZ166">
            <v>-0.66</v>
          </cell>
          <cell r="AEA166">
            <v>-0.85</v>
          </cell>
          <cell r="AEB166">
            <v>-0.99</v>
          </cell>
          <cell r="AEC166">
            <v>-1.2</v>
          </cell>
          <cell r="AED166">
            <v>-1.08</v>
          </cell>
          <cell r="AEE166">
            <v>-1.47</v>
          </cell>
          <cell r="AEF166">
            <v>-1.1000000000000001</v>
          </cell>
          <cell r="AEG166">
            <v>-1.06</v>
          </cell>
          <cell r="AEH166">
            <v>-1.1400000000000001</v>
          </cell>
          <cell r="AEI166">
            <v>-1.3</v>
          </cell>
          <cell r="AEJ166">
            <v>-0.87</v>
          </cell>
          <cell r="AEK166">
            <v>-0.64</v>
          </cell>
          <cell r="AEL166">
            <v>-0.65</v>
          </cell>
          <cell r="AEM166">
            <v>-0.85</v>
          </cell>
          <cell r="AEN166">
            <v>-0.79</v>
          </cell>
          <cell r="AEO166">
            <v>-0.8</v>
          </cell>
          <cell r="AEP166">
            <v>-0.59</v>
          </cell>
          <cell r="AEQ166">
            <v>-0.46</v>
          </cell>
          <cell r="AER166">
            <v>-0.39</v>
          </cell>
          <cell r="AES166">
            <v>0.08</v>
          </cell>
          <cell r="AET166">
            <v>0.57000000000000006</v>
          </cell>
          <cell r="AEU166">
            <v>1.06</v>
          </cell>
          <cell r="AEV166">
            <v>1.25</v>
          </cell>
          <cell r="AEW166">
            <v>1.57</v>
          </cell>
          <cell r="AEX166">
            <v>1.96</v>
          </cell>
          <cell r="AEY166">
            <v>2.0499999999999998</v>
          </cell>
          <cell r="AEZ166">
            <v>2.9</v>
          </cell>
          <cell r="AFA166">
            <v>3.34</v>
          </cell>
          <cell r="AFB166">
            <v>3.68</v>
          </cell>
          <cell r="AFC166">
            <v>3.49</v>
          </cell>
          <cell r="AFD166">
            <v>3.52</v>
          </cell>
          <cell r="AFE166">
            <v>3.47</v>
          </cell>
          <cell r="AFF166">
            <v>3.23</v>
          </cell>
          <cell r="AFG166">
            <v>2.91</v>
          </cell>
          <cell r="AFH166">
            <v>2.88</v>
          </cell>
          <cell r="AFI166">
            <v>2.94</v>
          </cell>
          <cell r="AFJ166">
            <v>3.09</v>
          </cell>
          <cell r="AFK166">
            <v>3.17</v>
          </cell>
          <cell r="AFL166">
            <v>3.45</v>
          </cell>
          <cell r="AFM166">
            <v>3.73</v>
          </cell>
          <cell r="AFN166">
            <v>3.19</v>
          </cell>
          <cell r="AFO166">
            <v>3.11</v>
          </cell>
          <cell r="AFP166">
            <v>3.09</v>
          </cell>
          <cell r="AFQ166">
            <v>2.85</v>
          </cell>
          <cell r="AFR166">
            <v>2.72</v>
          </cell>
          <cell r="AFS166">
            <v>2.66</v>
          </cell>
          <cell r="AFT166">
            <v>2.42</v>
          </cell>
          <cell r="AFU166">
            <v>2.02</v>
          </cell>
          <cell r="AFV166">
            <v>1.79</v>
          </cell>
          <cell r="AFW166">
            <v>1.46</v>
          </cell>
          <cell r="AFX166">
            <v>1.21</v>
          </cell>
          <cell r="AFY166">
            <v>1.28</v>
          </cell>
          <cell r="AFZ166">
            <v>1.17</v>
          </cell>
          <cell r="AGA166">
            <v>1.26</v>
          </cell>
          <cell r="AGB166">
            <v>1.26</v>
          </cell>
          <cell r="AGC166">
            <v>0.97</v>
          </cell>
          <cell r="AGD166">
            <v>0.99</v>
          </cell>
          <cell r="AGE166">
            <v>1.28</v>
          </cell>
          <cell r="AGF166">
            <v>1.47</v>
          </cell>
          <cell r="AGG166">
            <v>1.33</v>
          </cell>
          <cell r="AGH166">
            <v>1.21</v>
          </cell>
          <cell r="AGI166">
            <v>1.17</v>
          </cell>
          <cell r="AGJ166">
            <v>0.62</v>
          </cell>
          <cell r="AGK166">
            <v>0.72</v>
          </cell>
          <cell r="AGL166">
            <v>1.02</v>
          </cell>
          <cell r="AGM166">
            <v>1.06</v>
          </cell>
          <cell r="AGN166">
            <v>1.04</v>
          </cell>
          <cell r="AGO166">
            <v>0.84</v>
          </cell>
          <cell r="AGP166">
            <v>0.42</v>
          </cell>
          <cell r="AGQ166">
            <v>0.48</v>
          </cell>
          <cell r="AGR166">
            <v>0.48</v>
          </cell>
          <cell r="AGS166">
            <v>0.3</v>
          </cell>
          <cell r="AGT166">
            <v>0.45</v>
          </cell>
          <cell r="AGU166">
            <v>0.94000000000000006</v>
          </cell>
          <cell r="AGV166">
            <v>1.24</v>
          </cell>
          <cell r="AGW166">
            <v>1.19</v>
          </cell>
          <cell r="AGX166">
            <v>1.5</v>
          </cell>
          <cell r="AGY166">
            <v>1.55</v>
          </cell>
          <cell r="AGZ166">
            <v>1.54</v>
          </cell>
          <cell r="AHA166">
            <v>1.75</v>
          </cell>
          <cell r="AHB166">
            <v>1.58</v>
          </cell>
          <cell r="AHC166">
            <v>1.36</v>
          </cell>
          <cell r="AHD166">
            <v>2.0300000000000002</v>
          </cell>
          <cell r="AHE166">
            <v>1.93</v>
          </cell>
          <cell r="AHF166">
            <v>1.8800000000000001</v>
          </cell>
          <cell r="AHG166">
            <v>1.97</v>
          </cell>
          <cell r="AHH166">
            <v>1.97</v>
          </cell>
          <cell r="AHI166">
            <v>2.12</v>
          </cell>
          <cell r="AHJ166">
            <v>1.97</v>
          </cell>
          <cell r="AHK166">
            <v>1.97</v>
          </cell>
          <cell r="AHL166">
            <v>1.79</v>
          </cell>
          <cell r="AHM166">
            <v>1.67</v>
          </cell>
          <cell r="AHN166">
            <v>2.11</v>
          </cell>
          <cell r="AHO166">
            <v>2.19</v>
          </cell>
          <cell r="AHP166">
            <v>2.0300000000000002</v>
          </cell>
          <cell r="AHQ166">
            <v>2.04</v>
          </cell>
          <cell r="AHR166">
            <v>1.97</v>
          </cell>
          <cell r="AHS166">
            <v>1.28</v>
          </cell>
          <cell r="AHT166">
            <v>1.04</v>
          </cell>
          <cell r="AHU166">
            <v>1.07</v>
          </cell>
          <cell r="AHV166">
            <v>1.07</v>
          </cell>
          <cell r="AHW166">
            <v>1.1100000000000001</v>
          </cell>
          <cell r="AHX166">
            <v>0.73</v>
          </cell>
          <cell r="AHY166">
            <v>0.92</v>
          </cell>
          <cell r="AHZ166">
            <v>0.68</v>
          </cell>
          <cell r="AIA166">
            <v>0.62</v>
          </cell>
          <cell r="AIB166">
            <v>0.43</v>
          </cell>
          <cell r="AIC166">
            <v>-0.13</v>
          </cell>
          <cell r="AID166">
            <v>-0.31</v>
          </cell>
          <cell r="AIE166">
            <v>-0.2</v>
          </cell>
          <cell r="AIF166">
            <v>-0.04</v>
          </cell>
          <cell r="AIG166">
            <v>-0.1</v>
          </cell>
          <cell r="AIH166">
            <v>0.01</v>
          </cell>
          <cell r="AII166">
            <v>-0.22</v>
          </cell>
          <cell r="AIJ166">
            <v>-0.33</v>
          </cell>
          <cell r="AIK166">
            <v>-0.67</v>
          </cell>
          <cell r="AIL166">
            <v>-0.72</v>
          </cell>
          <cell r="AIM166">
            <v>-0.61</v>
          </cell>
          <cell r="AIN166">
            <v>0.16</v>
          </cell>
          <cell r="AIO166">
            <v>0.47000000000000003</v>
          </cell>
          <cell r="AIP166">
            <v>0.47000000000000003</v>
          </cell>
          <cell r="AIQ166">
            <v>0.52</v>
          </cell>
          <cell r="AIR166">
            <v>0.49</v>
          </cell>
          <cell r="AIS166">
            <v>0.45</v>
          </cell>
          <cell r="AIT166">
            <v>0.53</v>
          </cell>
          <cell r="AIU166">
            <v>0.56000000000000005</v>
          </cell>
          <cell r="AIV166">
            <v>0.67</v>
          </cell>
          <cell r="AIW166">
            <v>0.91</v>
          </cell>
          <cell r="AIX166">
            <v>0.86</v>
          </cell>
          <cell r="AIY166">
            <v>1.1500000000000001</v>
          </cell>
          <cell r="AIZ166">
            <v>1.0900000000000001</v>
          </cell>
          <cell r="AJA166">
            <v>1.06</v>
          </cell>
          <cell r="AJB166">
            <v>1.1400000000000001</v>
          </cell>
          <cell r="AJC166">
            <v>1.45</v>
          </cell>
          <cell r="AJD166">
            <v>1.52</v>
          </cell>
          <cell r="AJE166">
            <v>1.47</v>
          </cell>
          <cell r="AJF166">
            <v>1.36</v>
          </cell>
          <cell r="AJG166">
            <v>1.36</v>
          </cell>
          <cell r="AJH166">
            <v>1.55</v>
          </cell>
          <cell r="AJI166">
            <v>1.57</v>
          </cell>
          <cell r="AJJ166">
            <v>1.69</v>
          </cell>
          <cell r="AJK166">
            <v>2.42</v>
          </cell>
          <cell r="AJL166">
            <v>2.2800000000000002</v>
          </cell>
          <cell r="AJM166">
            <v>1.86</v>
          </cell>
          <cell r="AJN166">
            <v>1.76</v>
          </cell>
          <cell r="AJO166">
            <v>1.83</v>
          </cell>
          <cell r="AJP166">
            <v>2</v>
          </cell>
          <cell r="AJQ166">
            <v>2.25</v>
          </cell>
          <cell r="AJR166">
            <v>2.5100000000000002</v>
          </cell>
          <cell r="AJS166">
            <v>2.33</v>
          </cell>
          <cell r="AJT166">
            <v>2.15</v>
          </cell>
          <cell r="AJU166">
            <v>2.1</v>
          </cell>
          <cell r="AJV166">
            <v>2.5100000000000002</v>
          </cell>
          <cell r="AJW166">
            <v>2.63</v>
          </cell>
          <cell r="AJX166">
            <v>2.6</v>
          </cell>
          <cell r="AJY166">
            <v>2.4</v>
          </cell>
          <cell r="AJZ166">
            <v>2.41</v>
          </cell>
          <cell r="AKA166">
            <v>2.34</v>
          </cell>
          <cell r="AKB166">
            <v>2.41</v>
          </cell>
          <cell r="AKC166">
            <v>2.42</v>
          </cell>
          <cell r="AKD166">
            <v>2.4500000000000002</v>
          </cell>
          <cell r="AKE166">
            <v>1.95</v>
          </cell>
          <cell r="AKF166">
            <v>1.9000000000000001</v>
          </cell>
          <cell r="AKG166">
            <v>1.68</v>
          </cell>
          <cell r="AKH166">
            <v>1.55</v>
          </cell>
          <cell r="AKI166">
            <v>1.6600000000000001</v>
          </cell>
          <cell r="AKJ166">
            <v>1.72</v>
          </cell>
          <cell r="AKK166">
            <v>1.42</v>
          </cell>
          <cell r="AKL166">
            <v>1.3800000000000001</v>
          </cell>
          <cell r="AKM166">
            <v>1.19</v>
          </cell>
          <cell r="AKN166">
            <v>1.02</v>
          </cell>
          <cell r="AKO166">
            <v>0.87</v>
          </cell>
          <cell r="AKP166">
            <v>0.99</v>
          </cell>
          <cell r="AKQ166">
            <v>0.78</v>
          </cell>
          <cell r="AKR166">
            <v>0.57000000000000006</v>
          </cell>
          <cell r="AKS166">
            <v>0.55000000000000004</v>
          </cell>
          <cell r="AKT166">
            <v>0.8</v>
          </cell>
          <cell r="AKU166">
            <v>0.74</v>
          </cell>
          <cell r="AKV166">
            <v>0.81</v>
          </cell>
          <cell r="AKW166">
            <v>0.73</v>
          </cell>
          <cell r="AKX166">
            <v>0.67</v>
          </cell>
          <cell r="AKY166">
            <v>0.63</v>
          </cell>
          <cell r="AKZ166">
            <v>0.59</v>
          </cell>
          <cell r="ALA166">
            <v>0.95000000000000007</v>
          </cell>
          <cell r="ALB166">
            <v>0.88</v>
          </cell>
          <cell r="ALC166">
            <v>0.81</v>
          </cell>
          <cell r="ALD166">
            <v>0.83000000000000007</v>
          </cell>
          <cell r="ALE166">
            <v>0.71</v>
          </cell>
          <cell r="ALF166">
            <v>0.42</v>
          </cell>
          <cell r="ALG166">
            <v>0.51</v>
          </cell>
          <cell r="ALH166">
            <v>0.70000000000000007</v>
          </cell>
          <cell r="ALI166">
            <v>0.74</v>
          </cell>
          <cell r="ALJ166">
            <v>0.73</v>
          </cell>
          <cell r="ALK166">
            <v>0.75</v>
          </cell>
          <cell r="ALL166">
            <v>0.71</v>
          </cell>
          <cell r="ALM166">
            <v>0.52</v>
          </cell>
          <cell r="ALN166">
            <v>0.51</v>
          </cell>
          <cell r="ALO166">
            <v>0.56000000000000005</v>
          </cell>
          <cell r="ALP166">
            <v>0.43</v>
          </cell>
          <cell r="ALQ166">
            <v>0.6</v>
          </cell>
          <cell r="ALR166">
            <v>0.57000000000000006</v>
          </cell>
          <cell r="ALS166">
            <v>0.52</v>
          </cell>
          <cell r="ALT166">
            <v>0.42</v>
          </cell>
          <cell r="ALU166">
            <v>0.48</v>
          </cell>
          <cell r="ALV166">
            <v>0.57999999999999996</v>
          </cell>
          <cell r="ALW166">
            <v>0.65</v>
          </cell>
          <cell r="ALX166">
            <v>0.79</v>
          </cell>
          <cell r="ALY166">
            <v>0.85</v>
          </cell>
          <cell r="ALZ166">
            <v>0.94000000000000006</v>
          </cell>
          <cell r="AMA166">
            <v>1.1000000000000001</v>
          </cell>
          <cell r="AMB166">
            <v>0.89</v>
          </cell>
          <cell r="AMC166">
            <v>1.01</v>
          </cell>
          <cell r="AMD166">
            <v>0.77</v>
          </cell>
          <cell r="AME166">
            <v>0.93</v>
          </cell>
          <cell r="AMF166">
            <v>1.1200000000000001</v>
          </cell>
          <cell r="AMG166">
            <v>1.24</v>
          </cell>
          <cell r="AMH166">
            <v>1.29</v>
          </cell>
          <cell r="AMI166">
            <v>1.31</v>
          </cell>
          <cell r="AMJ166">
            <v>1.44</v>
          </cell>
          <cell r="AMK166">
            <v>1.44</v>
          </cell>
          <cell r="AML166">
            <v>1.6600000000000001</v>
          </cell>
          <cell r="AMM166">
            <v>1.72</v>
          </cell>
          <cell r="AMN166">
            <v>2</v>
          </cell>
          <cell r="AMO166">
            <v>2.17</v>
          </cell>
          <cell r="AMP166">
            <v>1.5</v>
          </cell>
          <cell r="AMQ166">
            <v>1.02</v>
          </cell>
          <cell r="AMR166">
            <v>1.21</v>
          </cell>
          <cell r="AMS166">
            <v>1.56</v>
          </cell>
          <cell r="AMT166">
            <v>1.44</v>
          </cell>
          <cell r="AMU166">
            <v>1.35</v>
          </cell>
          <cell r="AMV166">
            <v>1.1200000000000001</v>
          </cell>
          <cell r="AMW166">
            <v>1.07</v>
          </cell>
          <cell r="AMX166">
            <v>0.63</v>
          </cell>
          <cell r="AMY166">
            <v>0.85</v>
          </cell>
          <cell r="AMZ166">
            <v>0.68</v>
          </cell>
          <cell r="ANA166">
            <v>0.66</v>
          </cell>
          <cell r="ANB166">
            <v>0.6</v>
          </cell>
          <cell r="ANC166">
            <v>0.64</v>
          </cell>
          <cell r="AND166">
            <v>0.75</v>
          </cell>
          <cell r="ANE166">
            <v>0.63</v>
          </cell>
          <cell r="ANF166">
            <v>0.12</v>
          </cell>
          <cell r="ANG166">
            <v>-0.39</v>
          </cell>
          <cell r="ANH166">
            <v>-0.35000000000000003</v>
          </cell>
          <cell r="ANI166">
            <v>-0.33</v>
          </cell>
          <cell r="ANJ166">
            <v>-0.5</v>
          </cell>
          <cell r="ANK166">
            <v>0.51</v>
          </cell>
          <cell r="ANL166">
            <v>0.59</v>
          </cell>
          <cell r="ANM166">
            <v>-0.59</v>
          </cell>
          <cell r="ANN166">
            <v>-0.63</v>
          </cell>
          <cell r="ANO166">
            <v>-0.67</v>
          </cell>
          <cell r="ANP166">
            <v>-0.31</v>
          </cell>
          <cell r="ANQ166">
            <v>-0.22</v>
          </cell>
          <cell r="ANR166">
            <v>-0.21</v>
          </cell>
          <cell r="ANS166">
            <v>-0.12</v>
          </cell>
          <cell r="ANT166">
            <v>-0.15</v>
          </cell>
          <cell r="ANU166">
            <v>0.31</v>
          </cell>
          <cell r="ANV166">
            <v>0.25</v>
          </cell>
          <cell r="ANW166">
            <v>0.27</v>
          </cell>
          <cell r="ANX166">
            <v>0.05</v>
          </cell>
          <cell r="ANY166">
            <v>-0.08</v>
          </cell>
          <cell r="ANZ166">
            <v>-0.31</v>
          </cell>
          <cell r="AOA166">
            <v>-0.22</v>
          </cell>
          <cell r="AOB166">
            <v>-0.11</v>
          </cell>
          <cell r="AOC166">
            <v>0.61</v>
          </cell>
          <cell r="AOD166">
            <v>0.49</v>
          </cell>
          <cell r="AOE166">
            <v>0.59</v>
          </cell>
          <cell r="AOF166">
            <v>0.59</v>
          </cell>
          <cell r="AOG166">
            <v>0.53</v>
          </cell>
          <cell r="AOH166">
            <v>0.64</v>
          </cell>
          <cell r="AOI166">
            <v>0.43</v>
          </cell>
          <cell r="AOJ166">
            <v>1.43</v>
          </cell>
          <cell r="AOK166">
            <v>1.86</v>
          </cell>
          <cell r="AOL166">
            <v>1.73</v>
          </cell>
          <cell r="AOM166">
            <v>1.74</v>
          </cell>
          <cell r="AON166">
            <v>1.47</v>
          </cell>
          <cell r="AOO166">
            <v>1.23</v>
          </cell>
          <cell r="AOP166">
            <v>1.29</v>
          </cell>
          <cell r="AOQ166">
            <v>1.47</v>
          </cell>
          <cell r="AOR166">
            <v>1.42</v>
          </cell>
          <cell r="AOS166">
            <v>1.17</v>
          </cell>
          <cell r="AOT166">
            <v>1.21</v>
          </cell>
          <cell r="AOU166">
            <v>1.05</v>
          </cell>
          <cell r="AOV166">
            <v>1.02</v>
          </cell>
          <cell r="AOW166">
            <v>0.86</v>
          </cell>
          <cell r="AOX166">
            <v>0.72</v>
          </cell>
          <cell r="AOY166">
            <v>0.72</v>
          </cell>
          <cell r="AOZ166">
            <v>1.07</v>
          </cell>
          <cell r="APA166">
            <v>0.99</v>
          </cell>
          <cell r="APB166">
            <v>0.83000000000000007</v>
          </cell>
          <cell r="APC166">
            <v>0.49</v>
          </cell>
          <cell r="APD166">
            <v>0.54</v>
          </cell>
          <cell r="APE166">
            <v>0.45</v>
          </cell>
          <cell r="APF166">
            <v>0.49</v>
          </cell>
          <cell r="APG166">
            <v>0.3</v>
          </cell>
          <cell r="APH166">
            <v>0.35000000000000003</v>
          </cell>
          <cell r="API166">
            <v>0.01</v>
          </cell>
          <cell r="APJ166">
            <v>-0.28999999999999998</v>
          </cell>
          <cell r="APK166">
            <v>-0.67</v>
          </cell>
          <cell r="APL166">
            <v>-0.66</v>
          </cell>
          <cell r="APM166">
            <v>-0.74</v>
          </cell>
          <cell r="APN166">
            <v>-0.68</v>
          </cell>
          <cell r="APO166">
            <v>-0.57999999999999996</v>
          </cell>
          <cell r="APP166">
            <v>-1.0900000000000001</v>
          </cell>
          <cell r="APQ166">
            <v>-1.02</v>
          </cell>
          <cell r="APR166">
            <v>-0.94000000000000006</v>
          </cell>
          <cell r="APS166">
            <v>-0.94000000000000006</v>
          </cell>
          <cell r="APT166">
            <v>-0.8</v>
          </cell>
          <cell r="APU166">
            <v>-0.82000000000000006</v>
          </cell>
          <cell r="APV166">
            <v>-0.78</v>
          </cell>
          <cell r="APW166">
            <v>-0.89</v>
          </cell>
          <cell r="APX166">
            <v>-0.64</v>
          </cell>
          <cell r="APY166">
            <v>-0.53</v>
          </cell>
          <cell r="APZ166">
            <v>-0.41000000000000003</v>
          </cell>
          <cell r="AQA166">
            <v>-0.34</v>
          </cell>
          <cell r="AQB166">
            <v>-0.19</v>
          </cell>
          <cell r="AQC166">
            <v>-0.27</v>
          </cell>
          <cell r="AQD166">
            <v>-0.15</v>
          </cell>
          <cell r="AQE166">
            <v>0.38</v>
          </cell>
          <cell r="AQF166">
            <v>0.37</v>
          </cell>
          <cell r="AQG166">
            <v>0.45</v>
          </cell>
          <cell r="AQH166">
            <v>0.74</v>
          </cell>
          <cell r="AQI166">
            <v>0.70000000000000007</v>
          </cell>
          <cell r="AQJ166">
            <v>0.42</v>
          </cell>
          <cell r="AQK166">
            <v>0.97</v>
          </cell>
          <cell r="AQL166">
            <v>0.88</v>
          </cell>
          <cell r="AQM166">
            <v>0.82000000000000006</v>
          </cell>
          <cell r="AQN166">
            <v>0.87</v>
          </cell>
          <cell r="AQO166">
            <v>0.9</v>
          </cell>
          <cell r="AQP166">
            <v>0.91</v>
          </cell>
          <cell r="AQQ166">
            <v>0.95000000000000007</v>
          </cell>
          <cell r="AQR166">
            <v>0.9</v>
          </cell>
          <cell r="AQS166">
            <v>1.04</v>
          </cell>
          <cell r="AQT166">
            <v>1.27</v>
          </cell>
          <cell r="AQU166">
            <v>1.5</v>
          </cell>
          <cell r="AQV166">
            <v>1.33</v>
          </cell>
          <cell r="AQW166">
            <v>1.4000000000000001</v>
          </cell>
          <cell r="AQX166">
            <v>1.37</v>
          </cell>
          <cell r="AQY166">
            <v>1.3</v>
          </cell>
          <cell r="AQZ166">
            <v>1.37</v>
          </cell>
          <cell r="ARA166">
            <v>1.59</v>
          </cell>
          <cell r="ARB166">
            <v>1.49</v>
          </cell>
          <cell r="ARC166">
            <v>1.42</v>
          </cell>
          <cell r="ARD166">
            <v>1.27</v>
          </cell>
          <cell r="ARE166">
            <v>1.3900000000000001</v>
          </cell>
          <cell r="ARF166">
            <v>1.3</v>
          </cell>
          <cell r="ARG166">
            <v>1.34</v>
          </cell>
          <cell r="ARH166">
            <v>1.37</v>
          </cell>
          <cell r="ARI166">
            <v>1.52</v>
          </cell>
          <cell r="ARJ166">
            <v>1.7</v>
          </cell>
          <cell r="ARK166">
            <v>1.8800000000000001</v>
          </cell>
          <cell r="ARL166">
            <v>1.95</v>
          </cell>
          <cell r="ARM166">
            <v>1.8</v>
          </cell>
          <cell r="ARN166">
            <v>1.78</v>
          </cell>
          <cell r="ARO166">
            <v>1.8800000000000001</v>
          </cell>
          <cell r="ARP166">
            <v>1.74</v>
          </cell>
          <cell r="ARQ166">
            <v>1.96</v>
          </cell>
          <cell r="ARR166">
            <v>1.93</v>
          </cell>
          <cell r="ARS166">
            <v>1.8900000000000001</v>
          </cell>
          <cell r="ART166">
            <v>1.81</v>
          </cell>
          <cell r="ARU166">
            <v>2.0699999999999998</v>
          </cell>
          <cell r="ARV166">
            <v>2.16</v>
          </cell>
          <cell r="ARW166">
            <v>2.29</v>
          </cell>
          <cell r="ARX166">
            <v>2.2200000000000002</v>
          </cell>
          <cell r="ARY166">
            <v>2.39</v>
          </cell>
          <cell r="ARZ166">
            <v>2.4300000000000002</v>
          </cell>
          <cell r="ASA166">
            <v>2.2200000000000002</v>
          </cell>
          <cell r="ASB166">
            <v>2.21</v>
          </cell>
          <cell r="ASC166">
            <v>2.17</v>
          </cell>
          <cell r="ASD166">
            <v>2.12</v>
          </cell>
          <cell r="ASE166">
            <v>2.2600000000000002</v>
          </cell>
          <cell r="ASF166">
            <v>2.1800000000000002</v>
          </cell>
          <cell r="ASG166">
            <v>1.55</v>
          </cell>
          <cell r="ASH166">
            <v>1.46</v>
          </cell>
          <cell r="ASI166">
            <v>1.99</v>
          </cell>
          <cell r="ASJ166">
            <v>1.84</v>
          </cell>
          <cell r="ASK166">
            <v>1.8</v>
          </cell>
          <cell r="ASL166">
            <v>1.43</v>
          </cell>
          <cell r="ASM166">
            <v>1.37</v>
          </cell>
          <cell r="ASN166">
            <v>1.05</v>
          </cell>
          <cell r="ASO166">
            <v>0.84</v>
          </cell>
          <cell r="ASP166">
            <v>0.93</v>
          </cell>
          <cell r="ASQ166">
            <v>0.8</v>
          </cell>
          <cell r="ASR166">
            <v>0.22</v>
          </cell>
          <cell r="ASS166">
            <v>0.13</v>
          </cell>
          <cell r="AST166">
            <v>-0.05</v>
          </cell>
          <cell r="ASU166">
            <v>0.1</v>
          </cell>
          <cell r="ASV166">
            <v>-0.25</v>
          </cell>
          <cell r="ASW166">
            <v>-0.44</v>
          </cell>
          <cell r="ASX166">
            <v>-0.68</v>
          </cell>
          <cell r="ASY166">
            <v>-0.6</v>
          </cell>
          <cell r="ASZ166">
            <v>-0.59</v>
          </cell>
          <cell r="ATA166">
            <v>-0.75</v>
          </cell>
          <cell r="ATB166">
            <v>-0.74</v>
          </cell>
          <cell r="ATC166">
            <v>-0.70000000000000007</v>
          </cell>
          <cell r="ATD166">
            <v>-0.83000000000000007</v>
          </cell>
          <cell r="ATE166">
            <v>-0.79</v>
          </cell>
          <cell r="ATF166">
            <v>-0.76</v>
          </cell>
          <cell r="ATG166">
            <v>-0.65</v>
          </cell>
          <cell r="ATH166">
            <v>-0.4</v>
          </cell>
          <cell r="ATI166">
            <v>-0.66</v>
          </cell>
          <cell r="ATJ166">
            <v>-0.73</v>
          </cell>
          <cell r="ATK166">
            <v>-0.78</v>
          </cell>
          <cell r="ATL166">
            <v>-0.77</v>
          </cell>
          <cell r="ATM166">
            <v>-0.49</v>
          </cell>
          <cell r="ATN166">
            <v>-0.55000000000000004</v>
          </cell>
          <cell r="ATO166">
            <v>-0.25</v>
          </cell>
          <cell r="ATP166">
            <v>-0.24</v>
          </cell>
          <cell r="ATQ166">
            <v>-0.21</v>
          </cell>
          <cell r="ATR166">
            <v>-0.27</v>
          </cell>
          <cell r="ATS166">
            <v>-0.36</v>
          </cell>
          <cell r="ATT166">
            <v>-0.46</v>
          </cell>
          <cell r="ATU166">
            <v>-0.3</v>
          </cell>
          <cell r="ATV166">
            <v>-0.37</v>
          </cell>
          <cell r="ATW166">
            <v>-0.04</v>
          </cell>
          <cell r="ATX166">
            <v>-0.15</v>
          </cell>
          <cell r="ATY166">
            <v>-0.77</v>
          </cell>
          <cell r="ATZ166">
            <v>-0.92</v>
          </cell>
          <cell r="AUA166">
            <v>-0.91</v>
          </cell>
          <cell r="AUB166">
            <v>-1</v>
          </cell>
          <cell r="AUC166">
            <v>-1.05</v>
          </cell>
          <cell r="AUD166">
            <v>-1.28</v>
          </cell>
          <cell r="AUE166">
            <v>-1.46</v>
          </cell>
          <cell r="AUF166">
            <v>-1.47</v>
          </cell>
          <cell r="AUG166">
            <v>-1.46</v>
          </cell>
          <cell r="AUH166">
            <v>-1.3</v>
          </cell>
          <cell r="AUI166">
            <v>-1.42</v>
          </cell>
          <cell r="AUJ166">
            <v>-1.3</v>
          </cell>
          <cell r="AUK166">
            <v>-1.25</v>
          </cell>
          <cell r="AUL166">
            <v>-1.25</v>
          </cell>
          <cell r="AUM166">
            <v>-0.9</v>
          </cell>
          <cell r="AUN166">
            <v>-0.64</v>
          </cell>
          <cell r="AUO166">
            <v>-1</v>
          </cell>
          <cell r="AUP166">
            <v>-1.1000000000000001</v>
          </cell>
          <cell r="AUQ166">
            <v>-1.08</v>
          </cell>
          <cell r="AUR166">
            <v>-1.2</v>
          </cell>
          <cell r="AUS166">
            <v>0.11</v>
          </cell>
          <cell r="AUT166">
            <v>0.25</v>
          </cell>
          <cell r="AUU166">
            <v>0.34</v>
          </cell>
          <cell r="AUV166">
            <v>0.3</v>
          </cell>
          <cell r="AUW166">
            <v>0.04</v>
          </cell>
          <cell r="AUX166">
            <v>0.23</v>
          </cell>
          <cell r="AUY166">
            <v>0.27</v>
          </cell>
          <cell r="AUZ166">
            <v>0.1</v>
          </cell>
          <cell r="AVA166">
            <v>0.48</v>
          </cell>
          <cell r="AVB166">
            <v>0.44</v>
          </cell>
          <cell r="AVC166">
            <v>0.32</v>
          </cell>
          <cell r="AVD166">
            <v>0.28999999999999998</v>
          </cell>
          <cell r="AVE166">
            <v>0.23</v>
          </cell>
          <cell r="AVF166">
            <v>0.22</v>
          </cell>
          <cell r="AVG166">
            <v>-0.27</v>
          </cell>
          <cell r="AVH166">
            <v>-0.61</v>
          </cell>
          <cell r="AVI166">
            <v>-0.51</v>
          </cell>
          <cell r="AVJ166">
            <v>-0.05</v>
          </cell>
          <cell r="AVK166">
            <v>-0.01</v>
          </cell>
          <cell r="AVL166">
            <v>-7.0000000000000007E-2</v>
          </cell>
          <cell r="AVM166">
            <v>-0.39</v>
          </cell>
          <cell r="AVN166">
            <v>-0.70000000000000007</v>
          </cell>
          <cell r="AVO166">
            <v>-0.86</v>
          </cell>
          <cell r="AVP166">
            <v>-0.92</v>
          </cell>
          <cell r="AVQ166">
            <v>-0.9</v>
          </cell>
          <cell r="AVR166">
            <v>-0.86</v>
          </cell>
          <cell r="AVS166">
            <v>-0.83000000000000007</v>
          </cell>
          <cell r="AVT166">
            <v>-0.94000000000000006</v>
          </cell>
          <cell r="AVU166">
            <v>-1.2</v>
          </cell>
          <cell r="AVV166">
            <v>-0.93</v>
          </cell>
          <cell r="AVW166">
            <v>-0.75</v>
          </cell>
          <cell r="AVX166">
            <v>-1.03</v>
          </cell>
          <cell r="AVY166">
            <v>-0.99</v>
          </cell>
          <cell r="AVZ166">
            <v>-0.99</v>
          </cell>
          <cell r="AWA166">
            <v>-0.96</v>
          </cell>
          <cell r="AWB166">
            <v>-1.08</v>
          </cell>
          <cell r="AWC166">
            <v>-0.99</v>
          </cell>
          <cell r="AWD166">
            <v>-0.74</v>
          </cell>
          <cell r="AWE166">
            <v>-0.32</v>
          </cell>
          <cell r="AWF166">
            <v>-0.38</v>
          </cell>
          <cell r="AWG166">
            <v>-0.25</v>
          </cell>
          <cell r="AWH166">
            <v>-0.36</v>
          </cell>
          <cell r="AWI166">
            <v>-0.4</v>
          </cell>
          <cell r="AWJ166">
            <v>-0.23</v>
          </cell>
          <cell r="AWK166">
            <v>-0.42</v>
          </cell>
          <cell r="AWL166">
            <v>-0.47000000000000003</v>
          </cell>
          <cell r="AWM166">
            <v>-0.32</v>
          </cell>
          <cell r="AWN166">
            <v>-0.34</v>
          </cell>
          <cell r="AWO166">
            <v>-0.39</v>
          </cell>
          <cell r="AWP166">
            <v>-0.11</v>
          </cell>
          <cell r="AWQ166">
            <v>0.15</v>
          </cell>
          <cell r="AWR166">
            <v>0.38</v>
          </cell>
          <cell r="AWS166">
            <v>0.32</v>
          </cell>
          <cell r="AWT166">
            <v>0.22</v>
          </cell>
          <cell r="AWU166">
            <v>0.42</v>
          </cell>
          <cell r="AWV166">
            <v>0.22</v>
          </cell>
          <cell r="AWW166">
            <v>0.42</v>
          </cell>
          <cell r="AWX166">
            <v>0.37</v>
          </cell>
          <cell r="AWY166">
            <v>0.26</v>
          </cell>
          <cell r="AWZ166">
            <v>0.3</v>
          </cell>
          <cell r="AXA166">
            <v>0.47000000000000003</v>
          </cell>
          <cell r="AXB166">
            <v>0.38</v>
          </cell>
          <cell r="AXC166">
            <v>0.68</v>
          </cell>
          <cell r="AXD166">
            <v>0.62</v>
          </cell>
          <cell r="AXE166">
            <v>0.65</v>
          </cell>
          <cell r="AXF166">
            <v>0.46</v>
          </cell>
          <cell r="AXG166">
            <v>0.49</v>
          </cell>
          <cell r="AXH166">
            <v>0.51</v>
          </cell>
          <cell r="AXI166">
            <v>0.71</v>
          </cell>
          <cell r="AXJ166">
            <v>0.65</v>
          </cell>
          <cell r="AXK166">
            <v>0.66</v>
          </cell>
          <cell r="AXL166">
            <v>0.73</v>
          </cell>
          <cell r="AXM166">
            <v>0.8</v>
          </cell>
          <cell r="AXN166">
            <v>0.57000000000000006</v>
          </cell>
          <cell r="AXO166">
            <v>0.65</v>
          </cell>
          <cell r="AXP166">
            <v>0.12</v>
          </cell>
          <cell r="AXQ166">
            <v>0.63</v>
          </cell>
          <cell r="AXR166">
            <v>0.69000000000000006</v>
          </cell>
          <cell r="AXS166">
            <v>0.25</v>
          </cell>
          <cell r="AXT166">
            <v>0.11</v>
          </cell>
          <cell r="AXU166">
            <v>0.22</v>
          </cell>
          <cell r="AXV166">
            <v>0.25</v>
          </cell>
          <cell r="AXW166">
            <v>0.32</v>
          </cell>
          <cell r="AXX166">
            <v>-0.33</v>
          </cell>
          <cell r="AXY166">
            <v>-0.3</v>
          </cell>
          <cell r="AXZ166">
            <v>-0.6</v>
          </cell>
          <cell r="AYA166">
            <v>-0.49</v>
          </cell>
          <cell r="AYB166">
            <v>-0.52</v>
          </cell>
          <cell r="AYC166">
            <v>-0.54</v>
          </cell>
          <cell r="AYD166">
            <v>-0.5</v>
          </cell>
          <cell r="AYE166">
            <v>-0.5</v>
          </cell>
          <cell r="AYF166">
            <v>-0.76</v>
          </cell>
          <cell r="AYG166">
            <v>-0.66</v>
          </cell>
          <cell r="AYH166">
            <v>-1.62</v>
          </cell>
          <cell r="AYI166">
            <v>-1.8</v>
          </cell>
          <cell r="AYJ166">
            <v>-1.48</v>
          </cell>
          <cell r="AYK166">
            <v>-1.5</v>
          </cell>
          <cell r="AYL166">
            <v>-1.48</v>
          </cell>
          <cell r="AYM166">
            <v>-1.43</v>
          </cell>
          <cell r="AYN166">
            <v>-1.22</v>
          </cell>
          <cell r="AYO166">
            <v>-1.69</v>
          </cell>
          <cell r="AYP166">
            <v>-1.67</v>
          </cell>
          <cell r="AYQ166">
            <v>-1.48</v>
          </cell>
          <cell r="AYR166">
            <v>-1.17</v>
          </cell>
          <cell r="AYS166">
            <v>-1.1100000000000001</v>
          </cell>
          <cell r="AYT166">
            <v>-1.1400000000000001</v>
          </cell>
          <cell r="AYU166">
            <v>-1.01</v>
          </cell>
          <cell r="AYV166">
            <v>-0.97</v>
          </cell>
          <cell r="AYW166">
            <v>-0.8</v>
          </cell>
          <cell r="AYX166">
            <v>-0.46</v>
          </cell>
          <cell r="AYY166">
            <v>-0.31</v>
          </cell>
          <cell r="AYZ166">
            <v>-0.1</v>
          </cell>
          <cell r="AZA166">
            <v>-0.03</v>
          </cell>
          <cell r="AZB166">
            <v>-0.17</v>
          </cell>
          <cell r="AZC166">
            <v>0</v>
          </cell>
          <cell r="AZD166">
            <v>0.12</v>
          </cell>
          <cell r="AZE166">
            <v>0.14000000000000001</v>
          </cell>
          <cell r="AZF166">
            <v>0.2</v>
          </cell>
          <cell r="AZG166">
            <v>0.76</v>
          </cell>
          <cell r="AZH166">
            <v>0.77</v>
          </cell>
          <cell r="AZI166">
            <v>0.67</v>
          </cell>
          <cell r="AZJ166">
            <v>0.62</v>
          </cell>
          <cell r="AZK166">
            <v>0.59</v>
          </cell>
          <cell r="AZL166">
            <v>0.85</v>
          </cell>
          <cell r="AZM166">
            <v>0.98</v>
          </cell>
          <cell r="AZN166">
            <v>0.99</v>
          </cell>
          <cell r="AZO166">
            <v>0.83000000000000007</v>
          </cell>
          <cell r="AZP166">
            <v>0.6</v>
          </cell>
          <cell r="AZQ166">
            <v>0.54</v>
          </cell>
          <cell r="AZR166">
            <v>0.5</v>
          </cell>
          <cell r="AZS166">
            <v>0.5</v>
          </cell>
          <cell r="AZT166">
            <v>0.33</v>
          </cell>
          <cell r="AZU166">
            <v>0.33</v>
          </cell>
          <cell r="AZV166">
            <v>0.26</v>
          </cell>
          <cell r="AZW166">
            <v>0.32</v>
          </cell>
          <cell r="AZX166">
            <v>0.34</v>
          </cell>
          <cell r="AZY166">
            <v>0.05</v>
          </cell>
          <cell r="AZZ166">
            <v>-0.09</v>
          </cell>
          <cell r="BAA166">
            <v>-0.11</v>
          </cell>
          <cell r="BAB166">
            <v>-0.3</v>
          </cell>
          <cell r="BAC166">
            <v>0.12</v>
          </cell>
          <cell r="BAD166">
            <v>-0.12</v>
          </cell>
          <cell r="BAE166">
            <v>-0.14000000000000001</v>
          </cell>
          <cell r="BAF166">
            <v>-0.21</v>
          </cell>
          <cell r="BAG166">
            <v>-0.15</v>
          </cell>
          <cell r="BAH166">
            <v>-0.3</v>
          </cell>
          <cell r="BAI166">
            <v>-0.59</v>
          </cell>
          <cell r="BAJ166">
            <v>-0.63</v>
          </cell>
          <cell r="BAK166">
            <v>-0.36</v>
          </cell>
          <cell r="BAL166">
            <v>-0.89</v>
          </cell>
          <cell r="BAM166">
            <v>-0.5</v>
          </cell>
          <cell r="BAN166">
            <v>-0.79</v>
          </cell>
          <cell r="BAO166">
            <v>-0.84</v>
          </cell>
          <cell r="BAP166">
            <v>-1.02</v>
          </cell>
          <cell r="BAQ166">
            <v>-0.98</v>
          </cell>
          <cell r="BAR166">
            <v>-0.9</v>
          </cell>
          <cell r="BAS166">
            <v>-0.53</v>
          </cell>
          <cell r="BAT166">
            <v>-0.12</v>
          </cell>
          <cell r="BAU166">
            <v>0.22</v>
          </cell>
          <cell r="BAV166">
            <v>0.16</v>
          </cell>
          <cell r="BAW166">
            <v>0.27</v>
          </cell>
          <cell r="BAX166">
            <v>0.48</v>
          </cell>
          <cell r="BAY166">
            <v>0.22</v>
          </cell>
          <cell r="BAZ166">
            <v>0.79</v>
          </cell>
          <cell r="BBA166">
            <v>1.03</v>
          </cell>
          <cell r="BBB166">
            <v>1.21</v>
          </cell>
          <cell r="BBC166">
            <v>1.1100000000000001</v>
          </cell>
          <cell r="BBD166">
            <v>0.85</v>
          </cell>
          <cell r="BBE166">
            <v>0.84</v>
          </cell>
          <cell r="BBF166">
            <v>0.68</v>
          </cell>
          <cell r="BBG166">
            <v>0.71</v>
          </cell>
          <cell r="BBH166">
            <v>0.43</v>
          </cell>
          <cell r="BBI166">
            <v>0.48</v>
          </cell>
          <cell r="BBJ166">
            <v>0.34</v>
          </cell>
          <cell r="BBK166">
            <v>0.46</v>
          </cell>
          <cell r="BBL166">
            <v>0.32</v>
          </cell>
          <cell r="BBM166">
            <v>0.64</v>
          </cell>
          <cell r="BBN166">
            <v>0.01</v>
          </cell>
          <cell r="BBO166">
            <v>-0.12</v>
          </cell>
          <cell r="BBP166">
            <v>0.01</v>
          </cell>
          <cell r="BBQ166">
            <v>-0.47000000000000003</v>
          </cell>
          <cell r="BBR166">
            <v>-0.57000000000000006</v>
          </cell>
          <cell r="BBS166">
            <v>-0.45</v>
          </cell>
          <cell r="BBT166">
            <v>-0.67</v>
          </cell>
          <cell r="BBU166">
            <v>-0.75</v>
          </cell>
          <cell r="BBV166">
            <v>-0.78</v>
          </cell>
          <cell r="BBW166">
            <v>-1.53</v>
          </cell>
          <cell r="BBX166">
            <v>-1.6600000000000001</v>
          </cell>
          <cell r="BBY166">
            <v>-1.69</v>
          </cell>
          <cell r="BBZ166">
            <v>-2.25</v>
          </cell>
          <cell r="BCA166">
            <v>-2.33</v>
          </cell>
          <cell r="BCB166">
            <v>-2.29</v>
          </cell>
          <cell r="BCC166">
            <v>-2.34</v>
          </cell>
          <cell r="BCD166">
            <v>-1.97</v>
          </cell>
          <cell r="BCE166">
            <v>-1.73</v>
          </cell>
          <cell r="BCF166">
            <v>-1.62</v>
          </cell>
          <cell r="BCG166">
            <v>-1.79</v>
          </cell>
          <cell r="BCH166">
            <v>-1.9000000000000001</v>
          </cell>
          <cell r="BCI166">
            <v>-1.84</v>
          </cell>
          <cell r="BCJ166">
            <v>-1.85</v>
          </cell>
          <cell r="BCK166">
            <v>-1.83</v>
          </cell>
          <cell r="BCL166">
            <v>-1.6</v>
          </cell>
          <cell r="BCM166">
            <v>-1.69</v>
          </cell>
          <cell r="BCN166">
            <v>-1.45</v>
          </cell>
          <cell r="BCO166">
            <v>-1.42</v>
          </cell>
          <cell r="BCP166">
            <v>-1.48</v>
          </cell>
          <cell r="BCQ166">
            <v>-1.59</v>
          </cell>
          <cell r="BCR166">
            <v>-1.6500000000000001</v>
          </cell>
          <cell r="BCS166">
            <v>-1.19</v>
          </cell>
          <cell r="BCT166">
            <v>-1.1100000000000001</v>
          </cell>
          <cell r="BCU166">
            <v>-1.28</v>
          </cell>
          <cell r="BCV166">
            <v>-0.98</v>
          </cell>
          <cell r="BCW166">
            <v>-0.86</v>
          </cell>
          <cell r="BCX166">
            <v>-0.93</v>
          </cell>
          <cell r="BCY166">
            <v>-0.94000000000000006</v>
          </cell>
          <cell r="BCZ166">
            <v>-0.21</v>
          </cell>
          <cell r="BDA166">
            <v>-0.23</v>
          </cell>
          <cell r="BDB166">
            <v>-0.49</v>
          </cell>
          <cell r="BDC166">
            <v>-0.5</v>
          </cell>
          <cell r="BDD166">
            <v>0.05</v>
          </cell>
          <cell r="BDE166">
            <v>-0.27</v>
          </cell>
          <cell r="BDF166">
            <v>-0.01</v>
          </cell>
          <cell r="BDG166">
            <v>-0.5</v>
          </cell>
          <cell r="BDH166">
            <v>-0.55000000000000004</v>
          </cell>
          <cell r="BDI166">
            <v>-0.62</v>
          </cell>
          <cell r="BDJ166">
            <v>-0.46</v>
          </cell>
          <cell r="BDK166">
            <v>-0.44</v>
          </cell>
          <cell r="BDL166">
            <v>-0.5</v>
          </cell>
          <cell r="BDM166">
            <v>-0.65</v>
          </cell>
          <cell r="BDN166">
            <v>-0.78</v>
          </cell>
          <cell r="BDO166">
            <v>-0.69000000000000006</v>
          </cell>
          <cell r="BDP166">
            <v>-0.59</v>
          </cell>
          <cell r="BDQ166">
            <v>-0.43</v>
          </cell>
          <cell r="BDR166">
            <v>-0.26</v>
          </cell>
          <cell r="BDS166">
            <v>0.02</v>
          </cell>
          <cell r="BDT166">
            <v>0.1</v>
          </cell>
          <cell r="BDU166">
            <v>0.21</v>
          </cell>
          <cell r="BDV166">
            <v>0.3</v>
          </cell>
          <cell r="BDW166">
            <v>0.39</v>
          </cell>
          <cell r="BDX166">
            <v>0.15</v>
          </cell>
          <cell r="BDY166">
            <v>0.34</v>
          </cell>
          <cell r="BDZ166">
            <v>0.47000000000000003</v>
          </cell>
          <cell r="BEA166">
            <v>0.74</v>
          </cell>
          <cell r="BEB166">
            <v>0.86</v>
          </cell>
          <cell r="BEC166">
            <v>1</v>
          </cell>
          <cell r="BED166">
            <v>0.54</v>
          </cell>
          <cell r="BEE166">
            <v>0.52</v>
          </cell>
          <cell r="BEF166">
            <v>0.67</v>
          </cell>
          <cell r="BEG166">
            <v>0.68</v>
          </cell>
          <cell r="BEH166">
            <v>0.66</v>
          </cell>
          <cell r="BEI166">
            <v>0.9</v>
          </cell>
          <cell r="BEJ166">
            <v>1.1599999999999999</v>
          </cell>
          <cell r="BEK166">
            <v>1.1599999999999999</v>
          </cell>
          <cell r="BEL166">
            <v>1.55</v>
          </cell>
          <cell r="BEM166">
            <v>1.78</v>
          </cell>
          <cell r="BEN166">
            <v>1.8</v>
          </cell>
          <cell r="BEO166">
            <v>1.76</v>
          </cell>
          <cell r="BEP166">
            <v>1.07</v>
          </cell>
          <cell r="BEQ166">
            <v>1.02</v>
          </cell>
          <cell r="BER166">
            <v>0.96</v>
          </cell>
          <cell r="BES166">
            <v>1.1100000000000001</v>
          </cell>
          <cell r="BET166">
            <v>0.92</v>
          </cell>
          <cell r="BEU166">
            <v>1.1100000000000001</v>
          </cell>
          <cell r="BEV166">
            <v>1.07</v>
          </cell>
          <cell r="BEW166">
            <v>1.08</v>
          </cell>
          <cell r="BEX166">
            <v>0.96</v>
          </cell>
          <cell r="BEY166">
            <v>0.09</v>
          </cell>
          <cell r="BEZ166">
            <v>7.0000000000000007E-2</v>
          </cell>
          <cell r="BFA166">
            <v>7.0000000000000007E-2</v>
          </cell>
          <cell r="BFB166">
            <v>-0.01</v>
          </cell>
          <cell r="BFC166">
            <v>0.03</v>
          </cell>
          <cell r="BFD166">
            <v>-0.03</v>
          </cell>
          <cell r="BFE166">
            <v>0.37</v>
          </cell>
          <cell r="BFF166">
            <v>0.19</v>
          </cell>
          <cell r="BFG166">
            <v>0.12</v>
          </cell>
          <cell r="BFH166">
            <v>0.06</v>
          </cell>
          <cell r="BFI166">
            <v>-0.46</v>
          </cell>
          <cell r="BFJ166">
            <v>-0.51</v>
          </cell>
          <cell r="BFK166">
            <v>-0.21</v>
          </cell>
          <cell r="BFL166">
            <v>-0.4</v>
          </cell>
          <cell r="BFM166">
            <v>-0.47000000000000003</v>
          </cell>
          <cell r="BFN166">
            <v>-0.41000000000000003</v>
          </cell>
          <cell r="BFO166">
            <v>-0.23</v>
          </cell>
          <cell r="BFP166">
            <v>-0.33</v>
          </cell>
          <cell r="BFQ166">
            <v>-0.3</v>
          </cell>
          <cell r="BFR166">
            <v>-0.3</v>
          </cell>
          <cell r="BFS166">
            <v>-0.38</v>
          </cell>
          <cell r="BFT166">
            <v>-0.01</v>
          </cell>
          <cell r="BFU166">
            <v>0.03</v>
          </cell>
          <cell r="BFV166">
            <v>-0.09</v>
          </cell>
          <cell r="BFW166">
            <v>0</v>
          </cell>
          <cell r="BFX166">
            <v>-0.12</v>
          </cell>
          <cell r="BFY166">
            <v>-0.46</v>
          </cell>
          <cell r="BFZ166">
            <v>-0.59</v>
          </cell>
          <cell r="BGA166">
            <v>-0.75</v>
          </cell>
          <cell r="BGB166">
            <v>-0.76</v>
          </cell>
          <cell r="BGC166">
            <v>-0.89</v>
          </cell>
          <cell r="BGD166">
            <v>-0.78</v>
          </cell>
          <cell r="BGE166">
            <v>-0.79</v>
          </cell>
          <cell r="BGF166">
            <v>-0.66</v>
          </cell>
          <cell r="BGG166">
            <v>-0.68</v>
          </cell>
          <cell r="BGH166">
            <v>-0.6</v>
          </cell>
          <cell r="BGI166">
            <v>-0.45</v>
          </cell>
          <cell r="BGJ166">
            <v>-0.27</v>
          </cell>
          <cell r="BGK166">
            <v>-0.32</v>
          </cell>
          <cell r="BGL166">
            <v>-0.44</v>
          </cell>
          <cell r="BGM166">
            <v>-0.57000000000000006</v>
          </cell>
          <cell r="BGN166">
            <v>-0.72</v>
          </cell>
          <cell r="BGO166">
            <v>-0.68</v>
          </cell>
          <cell r="BGP166">
            <v>-0.41000000000000003</v>
          </cell>
          <cell r="BGQ166">
            <v>-0.53</v>
          </cell>
          <cell r="BGR166">
            <v>-0.64</v>
          </cell>
          <cell r="BGS166">
            <v>-0.70000000000000007</v>
          </cell>
          <cell r="BGT166">
            <v>-0.6</v>
          </cell>
          <cell r="BGU166">
            <v>-0.54</v>
          </cell>
          <cell r="BGV166">
            <v>-0.45</v>
          </cell>
          <cell r="BGW166">
            <v>-0.49</v>
          </cell>
          <cell r="BGX166">
            <v>-0.47000000000000003</v>
          </cell>
          <cell r="BGY166">
            <v>-0.46</v>
          </cell>
          <cell r="BGZ166">
            <v>0.02</v>
          </cell>
          <cell r="BHA166">
            <v>-0.06</v>
          </cell>
          <cell r="BHB166">
            <v>0.16</v>
          </cell>
          <cell r="BHC166">
            <v>0.16</v>
          </cell>
          <cell r="BHD166">
            <v>0.17</v>
          </cell>
          <cell r="BHE166">
            <v>-7.0000000000000007E-2</v>
          </cell>
          <cell r="BHF166">
            <v>-0.1</v>
          </cell>
          <cell r="BHG166">
            <v>-0.35000000000000003</v>
          </cell>
          <cell r="BHH166">
            <v>-0.26</v>
          </cell>
          <cell r="BHI166">
            <v>-0.63</v>
          </cell>
          <cell r="BHJ166">
            <v>-0.85</v>
          </cell>
          <cell r="BHK166">
            <v>-0.75</v>
          </cell>
          <cell r="BHL166">
            <v>-0.45</v>
          </cell>
          <cell r="BHM166">
            <v>-0.56000000000000005</v>
          </cell>
          <cell r="BHN166">
            <v>-0.55000000000000004</v>
          </cell>
          <cell r="BHO166">
            <v>-0.6</v>
          </cell>
          <cell r="BHP166">
            <v>-0.54</v>
          </cell>
          <cell r="BHQ166">
            <v>-0.4</v>
          </cell>
          <cell r="BHR166">
            <v>-0.35000000000000003</v>
          </cell>
          <cell r="BHS166">
            <v>-0.28000000000000003</v>
          </cell>
          <cell r="BHT166">
            <v>-0.17</v>
          </cell>
          <cell r="BHU166">
            <v>-0.31</v>
          </cell>
          <cell r="BHV166">
            <v>-0.23</v>
          </cell>
          <cell r="BHW166">
            <v>-0.51</v>
          </cell>
          <cell r="BHX166">
            <v>-0.45</v>
          </cell>
          <cell r="BHY166">
            <v>-0.42</v>
          </cell>
          <cell r="BHZ166">
            <v>-0.46</v>
          </cell>
          <cell r="BIA166">
            <v>-0.27</v>
          </cell>
          <cell r="BIB166">
            <v>-0.15</v>
          </cell>
          <cell r="BIC166">
            <v>7.0000000000000007E-2</v>
          </cell>
          <cell r="BID166">
            <v>-0.01</v>
          </cell>
          <cell r="BIE166">
            <v>0.12</v>
          </cell>
          <cell r="BIF166">
            <v>0.22</v>
          </cell>
          <cell r="BIG166">
            <v>0.28000000000000003</v>
          </cell>
          <cell r="BIH166">
            <v>0.28999999999999998</v>
          </cell>
          <cell r="BII166">
            <v>-0.03</v>
          </cell>
          <cell r="BIJ166">
            <v>-0.06</v>
          </cell>
          <cell r="BIK166">
            <v>-0.28999999999999998</v>
          </cell>
          <cell r="BIL166">
            <v>-0.38</v>
          </cell>
          <cell r="BIM166">
            <v>-0.41000000000000003</v>
          </cell>
          <cell r="BIN166">
            <v>-0.59</v>
          </cell>
          <cell r="BIO166">
            <v>-0.74</v>
          </cell>
          <cell r="BIP166">
            <v>-0.73</v>
          </cell>
          <cell r="BIQ166">
            <v>-0.8</v>
          </cell>
          <cell r="BIR166">
            <v>-1.01</v>
          </cell>
          <cell r="BIS166">
            <v>-1.29</v>
          </cell>
          <cell r="BIT166">
            <v>-1.22</v>
          </cell>
          <cell r="BIU166">
            <v>-1.44</v>
          </cell>
          <cell r="BIV166">
            <v>-1.43</v>
          </cell>
          <cell r="BIW166">
            <v>-1.5</v>
          </cell>
          <cell r="BIX166">
            <v>-2.02</v>
          </cell>
          <cell r="BIY166">
            <v>-1.92</v>
          </cell>
          <cell r="BIZ166">
            <v>-1.8800000000000001</v>
          </cell>
          <cell r="BJA166">
            <v>-1.97</v>
          </cell>
          <cell r="BJB166">
            <v>-1.85</v>
          </cell>
          <cell r="BJC166">
            <v>-1.97</v>
          </cell>
          <cell r="BJD166">
            <v>-2.0499999999999998</v>
          </cell>
          <cell r="BJE166">
            <v>-1.94</v>
          </cell>
          <cell r="BJF166">
            <v>-1.72</v>
          </cell>
          <cell r="BJG166">
            <v>-1.72</v>
          </cell>
          <cell r="BJH166">
            <v>-1.74</v>
          </cell>
          <cell r="BJI166">
            <v>-1.5</v>
          </cell>
          <cell r="BJJ166">
            <v>-1.5</v>
          </cell>
          <cell r="BJK166">
            <v>-1.57</v>
          </cell>
          <cell r="BJL166">
            <v>-1.3900000000000001</v>
          </cell>
          <cell r="BJM166">
            <v>-1.29</v>
          </cell>
          <cell r="BJN166">
            <v>-1.28</v>
          </cell>
          <cell r="BJO166">
            <v>-1.26</v>
          </cell>
          <cell r="BJP166">
            <v>-1.06</v>
          </cell>
          <cell r="BJQ166">
            <v>-0.99</v>
          </cell>
          <cell r="BJR166">
            <v>-0.96</v>
          </cell>
          <cell r="BJS166">
            <v>-0.6</v>
          </cell>
          <cell r="BJT166">
            <v>-0.57000000000000006</v>
          </cell>
          <cell r="BJU166">
            <v>0.23</v>
          </cell>
          <cell r="BJV166">
            <v>0.23</v>
          </cell>
          <cell r="BJW166">
            <v>0.25</v>
          </cell>
          <cell r="BJX166">
            <v>0.18</v>
          </cell>
          <cell r="BJY166">
            <v>0.57999999999999996</v>
          </cell>
          <cell r="BJZ166">
            <v>1.03</v>
          </cell>
          <cell r="BKA166">
            <v>1.18</v>
          </cell>
          <cell r="BKB166">
            <v>1.62</v>
          </cell>
          <cell r="BKC166">
            <v>1.6600000000000001</v>
          </cell>
          <cell r="BKD166">
            <v>2.0300000000000002</v>
          </cell>
          <cell r="BKE166">
            <v>2.25</v>
          </cell>
          <cell r="BKF166">
            <v>2.42</v>
          </cell>
          <cell r="BKG166">
            <v>2.5300000000000002</v>
          </cell>
          <cell r="BKH166">
            <v>2.67</v>
          </cell>
          <cell r="BKI166">
            <v>2.72</v>
          </cell>
          <cell r="BKJ166">
            <v>3.02</v>
          </cell>
          <cell r="BKK166">
            <v>2.87</v>
          </cell>
          <cell r="BKL166">
            <v>3.09</v>
          </cell>
          <cell r="BKM166">
            <v>2.95</v>
          </cell>
          <cell r="BKN166">
            <v>3.25</v>
          </cell>
          <cell r="BKO166">
            <v>3.66</v>
          </cell>
          <cell r="BKP166">
            <v>3.46</v>
          </cell>
          <cell r="BKQ166">
            <v>3.5</v>
          </cell>
          <cell r="BKR166">
            <v>3.0300000000000002</v>
          </cell>
          <cell r="BKS166">
            <v>3</v>
          </cell>
          <cell r="BKT166">
            <v>2.86</v>
          </cell>
          <cell r="BKU166">
            <v>2.4900000000000002</v>
          </cell>
          <cell r="BKV166">
            <v>2.38</v>
          </cell>
          <cell r="BKW166">
            <v>2.33</v>
          </cell>
          <cell r="BKX166">
            <v>2.27</v>
          </cell>
          <cell r="BKY166">
            <v>1.47</v>
          </cell>
          <cell r="BKZ166">
            <v>1.41</v>
          </cell>
          <cell r="BLA166">
            <v>1.47</v>
          </cell>
          <cell r="BLB166">
            <v>1.42</v>
          </cell>
          <cell r="BLC166">
            <v>1.25</v>
          </cell>
          <cell r="BLD166">
            <v>1.05</v>
          </cell>
          <cell r="BLE166">
            <v>1</v>
          </cell>
          <cell r="BLF166">
            <v>1</v>
          </cell>
          <cell r="BLG166">
            <v>1.31</v>
          </cell>
          <cell r="BLH166">
            <v>1.25</v>
          </cell>
          <cell r="BLI166">
            <v>1.37</v>
          </cell>
          <cell r="BLJ166">
            <v>1.28</v>
          </cell>
          <cell r="BLK166">
            <v>1.1599999999999999</v>
          </cell>
          <cell r="BLL166">
            <v>1.01</v>
          </cell>
          <cell r="BLM166">
            <v>1.07</v>
          </cell>
          <cell r="BLN166">
            <v>0.85</v>
          </cell>
          <cell r="BLO166">
            <v>1.02</v>
          </cell>
          <cell r="BLP166">
            <v>1.49</v>
          </cell>
          <cell r="BLQ166">
            <v>1.53</v>
          </cell>
          <cell r="BLR166">
            <v>1.61</v>
          </cell>
          <cell r="BLS166">
            <v>1.61</v>
          </cell>
          <cell r="BLT166">
            <v>1.71</v>
          </cell>
          <cell r="BLU166">
            <v>1.51</v>
          </cell>
          <cell r="BLV166">
            <v>1.81</v>
          </cell>
          <cell r="BLW166">
            <v>1.82</v>
          </cell>
          <cell r="BLX166">
            <v>1.72</v>
          </cell>
          <cell r="BLY166">
            <v>1.57</v>
          </cell>
          <cell r="BLZ166">
            <v>1.67</v>
          </cell>
          <cell r="BMA166">
            <v>1.69</v>
          </cell>
          <cell r="BMB166">
            <v>1.18</v>
          </cell>
          <cell r="BMC166">
            <v>1.33</v>
          </cell>
          <cell r="BMD166">
            <v>1.22</v>
          </cell>
          <cell r="BME166">
            <v>1.1300000000000001</v>
          </cell>
          <cell r="BMF166">
            <v>1.01</v>
          </cell>
          <cell r="BMG166">
            <v>0.95000000000000007</v>
          </cell>
          <cell r="BMH166">
            <v>0.91</v>
          </cell>
          <cell r="BMI166">
            <v>0.54</v>
          </cell>
          <cell r="BMJ166">
            <v>0.5</v>
          </cell>
          <cell r="BMK166">
            <v>0.46</v>
          </cell>
          <cell r="BML166">
            <v>0.47000000000000003</v>
          </cell>
          <cell r="BMM166">
            <v>-0.16</v>
          </cell>
          <cell r="BMN166">
            <v>-0.14000000000000001</v>
          </cell>
          <cell r="BMO166">
            <v>-0.14000000000000001</v>
          </cell>
          <cell r="BMP166">
            <v>-0.09</v>
          </cell>
          <cell r="BMQ166">
            <v>-0.11</v>
          </cell>
          <cell r="BMR166">
            <v>-0.83000000000000007</v>
          </cell>
          <cell r="BMS166">
            <v>-0.82000000000000006</v>
          </cell>
          <cell r="BMT166">
            <v>-0.81</v>
          </cell>
          <cell r="BMU166">
            <v>-1.1100000000000001</v>
          </cell>
          <cell r="BMV166">
            <v>-1.3900000000000001</v>
          </cell>
          <cell r="BMW166">
            <v>-1.21</v>
          </cell>
          <cell r="BMX166">
            <v>-1.2</v>
          </cell>
          <cell r="BMY166">
            <v>-1.22</v>
          </cell>
          <cell r="BMZ166">
            <v>-1.44</v>
          </cell>
          <cell r="BNA166">
            <v>-1.6400000000000001</v>
          </cell>
          <cell r="BNB166">
            <v>-1.87</v>
          </cell>
          <cell r="BNC166">
            <v>-2.06</v>
          </cell>
          <cell r="BND166">
            <v>-2.13</v>
          </cell>
          <cell r="BNE166">
            <v>-2.2000000000000002</v>
          </cell>
          <cell r="BNF166">
            <v>-2.25</v>
          </cell>
          <cell r="BNG166">
            <v>-2.1800000000000002</v>
          </cell>
          <cell r="BNH166">
            <v>-2.23</v>
          </cell>
          <cell r="BNI166">
            <v>-2.11</v>
          </cell>
          <cell r="BNJ166">
            <v>-2.09</v>
          </cell>
          <cell r="BNK166">
            <v>-1.9000000000000001</v>
          </cell>
          <cell r="BNL166">
            <v>-2.04</v>
          </cell>
          <cell r="BNM166">
            <v>-1.98</v>
          </cell>
          <cell r="BNN166">
            <v>-2.08</v>
          </cell>
          <cell r="BNO166">
            <v>-1.94</v>
          </cell>
          <cell r="BNP166">
            <v>-1.8900000000000001</v>
          </cell>
          <cell r="BNQ166">
            <v>-1.95</v>
          </cell>
          <cell r="BNR166">
            <v>-1.6300000000000001</v>
          </cell>
          <cell r="BNS166">
            <v>-1.6</v>
          </cell>
          <cell r="BNT166">
            <v>-1.52</v>
          </cell>
          <cell r="BNU166">
            <v>-1.42</v>
          </cell>
          <cell r="BNV166">
            <v>-1.19</v>
          </cell>
          <cell r="BNW166">
            <v>-0.88</v>
          </cell>
          <cell r="BNX166">
            <v>-0.93</v>
          </cell>
          <cell r="BNY166">
            <v>-0.73</v>
          </cell>
          <cell r="BNZ166">
            <v>-0.54</v>
          </cell>
          <cell r="BOA166">
            <v>-0.65</v>
          </cell>
          <cell r="BOB166">
            <v>-0.46</v>
          </cell>
          <cell r="BOC166">
            <v>-0.55000000000000004</v>
          </cell>
          <cell r="BOD166">
            <v>-0.39</v>
          </cell>
          <cell r="BOE166">
            <v>-0.33</v>
          </cell>
          <cell r="BOF166">
            <v>7.0000000000000007E-2</v>
          </cell>
          <cell r="BOG166">
            <v>-0.6</v>
          </cell>
          <cell r="BOH166">
            <v>-0.44</v>
          </cell>
          <cell r="BOI166">
            <v>-0.52</v>
          </cell>
          <cell r="BOJ166">
            <v>-0.48</v>
          </cell>
          <cell r="BOK166">
            <v>-0.48</v>
          </cell>
          <cell r="BOL166">
            <v>-0.3</v>
          </cell>
          <cell r="BOM166">
            <v>0.13</v>
          </cell>
          <cell r="BON166">
            <v>0.68</v>
          </cell>
          <cell r="BOO166">
            <v>0.64</v>
          </cell>
          <cell r="BOP166">
            <v>0.79</v>
          </cell>
          <cell r="BOQ166">
            <v>0.65</v>
          </cell>
          <cell r="BOR166">
            <v>0.57999999999999996</v>
          </cell>
          <cell r="BOS166">
            <v>0.98</v>
          </cell>
          <cell r="BOT166">
            <v>1.02</v>
          </cell>
          <cell r="BOU166">
            <v>1.3800000000000001</v>
          </cell>
          <cell r="BOV166">
            <v>1.69</v>
          </cell>
          <cell r="BOW166">
            <v>2.52</v>
          </cell>
          <cell r="BOX166">
            <v>2.4700000000000002</v>
          </cell>
          <cell r="BOY166">
            <v>2.46</v>
          </cell>
          <cell r="BOZ166">
            <v>2.33</v>
          </cell>
          <cell r="BPA166">
            <v>2.39</v>
          </cell>
          <cell r="BPB166">
            <v>2.11</v>
          </cell>
          <cell r="BPC166">
            <v>2.71</v>
          </cell>
          <cell r="BPD166">
            <v>3.5100000000000002</v>
          </cell>
          <cell r="BPE166">
            <v>3.41</v>
          </cell>
          <cell r="BPF166">
            <v>3.72</v>
          </cell>
          <cell r="BPG166">
            <v>3.58</v>
          </cell>
          <cell r="BPH166">
            <v>3.31</v>
          </cell>
          <cell r="BPI166">
            <v>2.15</v>
          </cell>
          <cell r="BPJ166">
            <v>2.12</v>
          </cell>
          <cell r="BPK166">
            <v>2.02</v>
          </cell>
          <cell r="BPL166">
            <v>2.61</v>
          </cell>
          <cell r="BPM166">
            <v>2.46</v>
          </cell>
          <cell r="BPN166">
            <v>2.31</v>
          </cell>
          <cell r="BPO166">
            <v>2.02</v>
          </cell>
          <cell r="BPP166">
            <v>2.0499999999999998</v>
          </cell>
          <cell r="BPQ166">
            <v>1.6600000000000001</v>
          </cell>
          <cell r="BPR166">
            <v>1.07</v>
          </cell>
          <cell r="BPS166">
            <v>0.73</v>
          </cell>
          <cell r="BPT166">
            <v>0.87</v>
          </cell>
          <cell r="BPU166">
            <v>1.02</v>
          </cell>
          <cell r="BPV166">
            <v>0.97</v>
          </cell>
          <cell r="BPW166">
            <v>0.82000000000000006</v>
          </cell>
          <cell r="BPX166">
            <v>0.41000000000000003</v>
          </cell>
          <cell r="BPY166">
            <v>0.76</v>
          </cell>
          <cell r="BPZ166">
            <v>0.71</v>
          </cell>
          <cell r="BQA166">
            <v>0.71</v>
          </cell>
          <cell r="BQB166">
            <v>0.70000000000000007</v>
          </cell>
          <cell r="BQC166">
            <v>0.68</v>
          </cell>
          <cell r="BQD166">
            <v>0.73</v>
          </cell>
          <cell r="BQE166">
            <v>0.6</v>
          </cell>
          <cell r="BQF166">
            <v>0.62</v>
          </cell>
          <cell r="BQG166">
            <v>0.84</v>
          </cell>
          <cell r="BQH166">
            <v>0.81</v>
          </cell>
          <cell r="BQI166">
            <v>0.46</v>
          </cell>
          <cell r="BQJ166">
            <v>0.62</v>
          </cell>
          <cell r="BQK166">
            <v>0.53</v>
          </cell>
          <cell r="BQL166">
            <v>0.6</v>
          </cell>
          <cell r="BQM166">
            <v>0.57999999999999996</v>
          </cell>
          <cell r="BQN166">
            <v>0.52</v>
          </cell>
          <cell r="BQO166">
            <v>0.82000000000000006</v>
          </cell>
          <cell r="BQP166">
            <v>0.69000000000000006</v>
          </cell>
          <cell r="BQQ166">
            <v>0.5</v>
          </cell>
          <cell r="BQR166">
            <v>0.44</v>
          </cell>
          <cell r="BQS166">
            <v>0.3</v>
          </cell>
          <cell r="BQT166">
            <v>0.11</v>
          </cell>
          <cell r="BQU166">
            <v>0.08</v>
          </cell>
          <cell r="BQV166">
            <v>-0.87</v>
          </cell>
          <cell r="BQW166">
            <v>-0.81</v>
          </cell>
          <cell r="BQX166">
            <v>-0.8</v>
          </cell>
          <cell r="BQY166">
            <v>-0.91</v>
          </cell>
          <cell r="BQZ166">
            <v>-0.91</v>
          </cell>
          <cell r="BRA166">
            <v>-1.17</v>
          </cell>
          <cell r="BRB166">
            <v>-1.21</v>
          </cell>
          <cell r="BRC166">
            <v>-1.72</v>
          </cell>
          <cell r="BRD166">
            <v>-1.6300000000000001</v>
          </cell>
          <cell r="BRE166">
            <v>-1.84</v>
          </cell>
          <cell r="BRF166">
            <v>-1.95</v>
          </cell>
          <cell r="BRG166">
            <v>-1.9000000000000001</v>
          </cell>
          <cell r="BRH166">
            <v>-2.11</v>
          </cell>
          <cell r="BRI166">
            <v>-2.71</v>
          </cell>
          <cell r="BRJ166">
            <v>-2.65</v>
          </cell>
          <cell r="BRK166">
            <v>-3.44</v>
          </cell>
          <cell r="BRL166">
            <v>-3.43</v>
          </cell>
          <cell r="BRM166">
            <v>-3.5100000000000002</v>
          </cell>
          <cell r="BRN166">
            <v>-3.54</v>
          </cell>
          <cell r="BRO166">
            <v>-3.46</v>
          </cell>
          <cell r="BRP166">
            <v>-3.37</v>
          </cell>
          <cell r="BRQ166">
            <v>-3.89</v>
          </cell>
          <cell r="BRR166">
            <v>-3.98</v>
          </cell>
          <cell r="BRS166">
            <v>-4.0600000000000005</v>
          </cell>
          <cell r="BRT166">
            <v>-3.34</v>
          </cell>
          <cell r="BRU166">
            <v>-3.41</v>
          </cell>
          <cell r="BRV166">
            <v>-3.0700000000000003</v>
          </cell>
          <cell r="BRW166">
            <v>-3.38</v>
          </cell>
          <cell r="BRX166">
            <v>-3.2</v>
          </cell>
          <cell r="BRY166">
            <v>-3.34</v>
          </cell>
          <cell r="BRZ166">
            <v>-3.38</v>
          </cell>
          <cell r="BSA166">
            <v>-3.25</v>
          </cell>
          <cell r="BSB166">
            <v>-2.7800000000000002</v>
          </cell>
          <cell r="BSC166">
            <v>-2.92</v>
          </cell>
          <cell r="BSD166">
            <v>-2.93</v>
          </cell>
          <cell r="BSE166">
            <v>-2.97</v>
          </cell>
          <cell r="BSF166">
            <v>-2.85</v>
          </cell>
          <cell r="BSG166">
            <v>-2.29</v>
          </cell>
          <cell r="BSH166">
            <v>-2.2600000000000002</v>
          </cell>
          <cell r="BSI166">
            <v>-2.15</v>
          </cell>
          <cell r="BSJ166">
            <v>-1.54</v>
          </cell>
          <cell r="BSK166">
            <v>-1.37</v>
          </cell>
          <cell r="BSL166">
            <v>-1.1599999999999999</v>
          </cell>
          <cell r="BSM166">
            <v>-1.1400000000000001</v>
          </cell>
          <cell r="BSN166">
            <v>-1.06</v>
          </cell>
          <cell r="BSO166">
            <v>-1.04</v>
          </cell>
          <cell r="BSP166">
            <v>-1.02</v>
          </cell>
          <cell r="BSQ166">
            <v>-0.85</v>
          </cell>
          <cell r="BSR166">
            <v>-0.89</v>
          </cell>
          <cell r="BSS166">
            <v>-0.66</v>
          </cell>
          <cell r="BST166">
            <v>-0.49</v>
          </cell>
          <cell r="BSU166">
            <v>-0.17</v>
          </cell>
          <cell r="BSV166">
            <v>-0.09</v>
          </cell>
          <cell r="BSW166">
            <v>0.22</v>
          </cell>
          <cell r="BSX166">
            <v>0.27</v>
          </cell>
          <cell r="BSY166">
            <v>0.52</v>
          </cell>
          <cell r="BSZ166">
            <v>0.99</v>
          </cell>
          <cell r="BTA166">
            <v>0.96</v>
          </cell>
          <cell r="BTB166">
            <v>0.91</v>
          </cell>
          <cell r="BTC166">
            <v>0.87</v>
          </cell>
          <cell r="BTD166">
            <v>0.8</v>
          </cell>
          <cell r="BTE166">
            <v>0.96</v>
          </cell>
          <cell r="BTF166">
            <v>1.1599999999999999</v>
          </cell>
          <cell r="BTG166">
            <v>1.05</v>
          </cell>
          <cell r="BTH166">
            <v>1.07</v>
          </cell>
          <cell r="BTI166">
            <v>0.88</v>
          </cell>
          <cell r="BTJ166">
            <v>0.88</v>
          </cell>
          <cell r="BTK166">
            <v>0.73</v>
          </cell>
          <cell r="BTL166">
            <v>0.68</v>
          </cell>
          <cell r="BTM166">
            <v>0.61</v>
          </cell>
          <cell r="BTN166">
            <v>0.70000000000000007</v>
          </cell>
          <cell r="BTO166">
            <v>0.67</v>
          </cell>
          <cell r="BTP166">
            <v>0.66</v>
          </cell>
          <cell r="BTQ166">
            <v>0.55000000000000004</v>
          </cell>
          <cell r="BTR166">
            <v>0.57000000000000006</v>
          </cell>
          <cell r="BTS166">
            <v>0.41000000000000003</v>
          </cell>
          <cell r="BTT166">
            <v>0.03</v>
          </cell>
          <cell r="BTU166">
            <v>7.0000000000000007E-2</v>
          </cell>
          <cell r="BTV166">
            <v>-0.12</v>
          </cell>
          <cell r="BTW166">
            <v>-0.48</v>
          </cell>
          <cell r="BTX166">
            <v>-1.07</v>
          </cell>
          <cell r="BTY166">
            <v>-1.1500000000000001</v>
          </cell>
          <cell r="BTZ166">
            <v>-1.21</v>
          </cell>
          <cell r="BUA166">
            <v>-1.03</v>
          </cell>
          <cell r="BUB166">
            <v>-1.21</v>
          </cell>
          <cell r="BUC166">
            <v>-1.19</v>
          </cell>
          <cell r="BUD166">
            <v>-1.1599999999999999</v>
          </cell>
          <cell r="BUE166">
            <v>-1.28</v>
          </cell>
          <cell r="BUF166">
            <v>-1.57</v>
          </cell>
          <cell r="BUG166">
            <v>-1.3800000000000001</v>
          </cell>
          <cell r="BUH166">
            <v>-1.22</v>
          </cell>
          <cell r="BUI166">
            <v>-1.05</v>
          </cell>
          <cell r="BUJ166">
            <v>-0.92</v>
          </cell>
          <cell r="BUK166">
            <v>-0.78</v>
          </cell>
          <cell r="BUL166">
            <v>-0.73</v>
          </cell>
          <cell r="BUM166">
            <v>-0.70000000000000007</v>
          </cell>
          <cell r="BUN166">
            <v>-0.71</v>
          </cell>
          <cell r="BUO166">
            <v>-0.63</v>
          </cell>
          <cell r="BUP166">
            <v>-0.67</v>
          </cell>
          <cell r="BUQ166">
            <v>-0.6</v>
          </cell>
          <cell r="BUR166">
            <v>-0.57999999999999996</v>
          </cell>
          <cell r="BUS166">
            <v>-0.31</v>
          </cell>
          <cell r="BUT166">
            <v>-0.38</v>
          </cell>
          <cell r="BUU166">
            <v>-0.42</v>
          </cell>
          <cell r="BUV166">
            <v>-0.06</v>
          </cell>
          <cell r="BUW166">
            <v>0.39</v>
          </cell>
          <cell r="BUX166">
            <v>0.6</v>
          </cell>
          <cell r="BUY166">
            <v>0.46</v>
          </cell>
          <cell r="BUZ166">
            <v>0.78</v>
          </cell>
          <cell r="BVA166">
            <v>0.78</v>
          </cell>
          <cell r="BVB166">
            <v>0.69000000000000006</v>
          </cell>
          <cell r="BVC166">
            <v>0.99</v>
          </cell>
          <cell r="BVD166">
            <v>0.79</v>
          </cell>
          <cell r="BVE166">
            <v>0.68</v>
          </cell>
          <cell r="BVF166">
            <v>0.73</v>
          </cell>
          <cell r="BVG166">
            <v>0.65</v>
          </cell>
          <cell r="BVH166">
            <v>0.55000000000000004</v>
          </cell>
          <cell r="BVI166">
            <v>0.55000000000000004</v>
          </cell>
          <cell r="BVJ166">
            <v>0.88</v>
          </cell>
          <cell r="BVK166">
            <v>0.65</v>
          </cell>
          <cell r="BVL166">
            <v>0.56000000000000005</v>
          </cell>
          <cell r="BVM166">
            <v>0.57000000000000006</v>
          </cell>
          <cell r="BVN166">
            <v>0.6</v>
          </cell>
          <cell r="BVO166">
            <v>0.48</v>
          </cell>
          <cell r="BVP166">
            <v>0.5</v>
          </cell>
          <cell r="BVQ166">
            <v>0.55000000000000004</v>
          </cell>
          <cell r="BVR166">
            <v>0.64</v>
          </cell>
          <cell r="BVS166">
            <v>0.9</v>
          </cell>
          <cell r="BVT166">
            <v>0.36</v>
          </cell>
          <cell r="BVU166">
            <v>-0.32</v>
          </cell>
          <cell r="BVV166">
            <v>-0.56000000000000005</v>
          </cell>
          <cell r="BVW166">
            <v>-0.46</v>
          </cell>
          <cell r="BVX166">
            <v>-0.65</v>
          </cell>
          <cell r="BVY166">
            <v>-0.74</v>
          </cell>
          <cell r="BVZ166">
            <v>-0.57999999999999996</v>
          </cell>
          <cell r="BWA166">
            <v>-0.73</v>
          </cell>
          <cell r="BWB166">
            <v>-0.67</v>
          </cell>
          <cell r="BWC166">
            <v>-1.01</v>
          </cell>
          <cell r="BWD166">
            <v>-0.77</v>
          </cell>
          <cell r="BWE166">
            <v>-0.8</v>
          </cell>
          <cell r="BWF166">
            <v>-0.57999999999999996</v>
          </cell>
          <cell r="BWG166">
            <v>-0.56000000000000005</v>
          </cell>
          <cell r="BWH166">
            <v>-0.43</v>
          </cell>
          <cell r="BWI166">
            <v>-0.14000000000000001</v>
          </cell>
          <cell r="BWJ166">
            <v>-0.54</v>
          </cell>
          <cell r="BWK166">
            <v>-0.96</v>
          </cell>
          <cell r="BWL166">
            <v>-0.73</v>
          </cell>
          <cell r="BWM166">
            <v>-0.46</v>
          </cell>
          <cell r="BWN166">
            <v>-0.33</v>
          </cell>
          <cell r="BWO166">
            <v>-0.28000000000000003</v>
          </cell>
          <cell r="BWP166">
            <v>-0.39</v>
          </cell>
          <cell r="BWQ166">
            <v>-0.26</v>
          </cell>
          <cell r="BWR166">
            <v>0.14000000000000001</v>
          </cell>
          <cell r="BWS166">
            <v>0.33</v>
          </cell>
          <cell r="BWT166">
            <v>0.25</v>
          </cell>
          <cell r="BWU166">
            <v>0.57000000000000006</v>
          </cell>
          <cell r="BWV166">
            <v>0.25</v>
          </cell>
          <cell r="BWW166">
            <v>0.25</v>
          </cell>
          <cell r="BWX166">
            <v>0.25</v>
          </cell>
          <cell r="BWY166">
            <v>0.27</v>
          </cell>
          <cell r="BWZ166">
            <v>0.41000000000000003</v>
          </cell>
          <cell r="BXA166">
            <v>0.3</v>
          </cell>
          <cell r="BXB166">
            <v>0.31</v>
          </cell>
          <cell r="BXC166">
            <v>0.18</v>
          </cell>
          <cell r="BXD166">
            <v>0.01</v>
          </cell>
          <cell r="BXE166">
            <v>0.03</v>
          </cell>
          <cell r="BXF166">
            <v>-0.09</v>
          </cell>
          <cell r="BXG166">
            <v>0.02</v>
          </cell>
          <cell r="BXH166">
            <v>0.1</v>
          </cell>
          <cell r="BXI166">
            <v>0.4</v>
          </cell>
          <cell r="BXJ166">
            <v>0.18</v>
          </cell>
          <cell r="BXK166">
            <v>0.09</v>
          </cell>
          <cell r="BXL166">
            <v>-0.25</v>
          </cell>
          <cell r="BXM166">
            <v>-0.28000000000000003</v>
          </cell>
          <cell r="BXN166">
            <v>-0.14000000000000001</v>
          </cell>
          <cell r="BXO166">
            <v>-0.26</v>
          </cell>
          <cell r="BXP166">
            <v>-0.57000000000000006</v>
          </cell>
          <cell r="BXQ166">
            <v>-0.64</v>
          </cell>
          <cell r="BXR166">
            <v>-0.92</v>
          </cell>
          <cell r="BXS166">
            <v>-0.1</v>
          </cell>
          <cell r="BXT166">
            <v>-0.34</v>
          </cell>
          <cell r="BXU166">
            <v>-0.14000000000000001</v>
          </cell>
          <cell r="BXV166">
            <v>-0.25</v>
          </cell>
          <cell r="BXW166">
            <v>-0.42</v>
          </cell>
          <cell r="BXX166">
            <v>-0.09</v>
          </cell>
          <cell r="BXY166">
            <v>-0.05</v>
          </cell>
          <cell r="BXZ166">
            <v>0.13</v>
          </cell>
          <cell r="BYA166">
            <v>0.18</v>
          </cell>
          <cell r="BYB166">
            <v>0.35000000000000003</v>
          </cell>
          <cell r="BYC166">
            <v>0.19</v>
          </cell>
          <cell r="BYD166">
            <v>0.4</v>
          </cell>
          <cell r="BYE166">
            <v>0.34</v>
          </cell>
          <cell r="BYF166">
            <v>0.33</v>
          </cell>
          <cell r="BYG166">
            <v>0.35000000000000003</v>
          </cell>
          <cell r="BYH166">
            <v>0.22</v>
          </cell>
          <cell r="BYI166">
            <v>0.35000000000000003</v>
          </cell>
          <cell r="BYJ166">
            <v>0.8</v>
          </cell>
          <cell r="BYK166">
            <v>0.8</v>
          </cell>
          <cell r="BYL166">
            <v>0.84</v>
          </cell>
          <cell r="BYM166">
            <v>1.42</v>
          </cell>
          <cell r="BYN166">
            <v>1.61</v>
          </cell>
          <cell r="BYO166">
            <v>1.6400000000000001</v>
          </cell>
          <cell r="BYP166">
            <v>1.78</v>
          </cell>
          <cell r="BYQ166">
            <v>1.52</v>
          </cell>
          <cell r="BYR166">
            <v>1.71</v>
          </cell>
          <cell r="BYS166">
            <v>1.52</v>
          </cell>
          <cell r="BYT166">
            <v>1.55</v>
          </cell>
          <cell r="BYU166">
            <v>1.49</v>
          </cell>
          <cell r="BYV166">
            <v>1.52</v>
          </cell>
          <cell r="BYW166">
            <v>1.43</v>
          </cell>
          <cell r="BYX166">
            <v>1.46</v>
          </cell>
          <cell r="BYY166">
            <v>1.33</v>
          </cell>
          <cell r="BYZ166">
            <v>1.54</v>
          </cell>
          <cell r="BZA166">
            <v>1.35</v>
          </cell>
          <cell r="BZB166">
            <v>1.26</v>
          </cell>
          <cell r="BZC166">
            <v>1.3800000000000001</v>
          </cell>
          <cell r="BZD166">
            <v>1.06</v>
          </cell>
          <cell r="BZE166">
            <v>0.74</v>
          </cell>
          <cell r="BZF166">
            <v>0.74</v>
          </cell>
          <cell r="BZG166">
            <v>0.75</v>
          </cell>
          <cell r="BZH166">
            <v>0.8</v>
          </cell>
          <cell r="BZI166">
            <v>0.85</v>
          </cell>
          <cell r="BZJ166">
            <v>0.86</v>
          </cell>
          <cell r="BZK166">
            <v>0.85</v>
          </cell>
          <cell r="BZL166">
            <v>0.93</v>
          </cell>
          <cell r="BZM166">
            <v>0.85</v>
          </cell>
          <cell r="BZN166">
            <v>0.4</v>
          </cell>
          <cell r="BZO166">
            <v>0.28999999999999998</v>
          </cell>
          <cell r="BZP166">
            <v>0.16</v>
          </cell>
          <cell r="BZQ166">
            <v>0.1</v>
          </cell>
          <cell r="BZR166">
            <v>0.11</v>
          </cell>
          <cell r="BZS166">
            <v>0.16</v>
          </cell>
          <cell r="BZT166">
            <v>0.06</v>
          </cell>
          <cell r="BZU166">
            <v>0.14000000000000001</v>
          </cell>
          <cell r="BZV166">
            <v>0.1</v>
          </cell>
          <cell r="BZW166">
            <v>-0.24</v>
          </cell>
          <cell r="BZX166">
            <v>-0.16</v>
          </cell>
          <cell r="BZY166">
            <v>-0.39</v>
          </cell>
          <cell r="BZZ166">
            <v>-0.31</v>
          </cell>
          <cell r="CAA166">
            <v>0.25</v>
          </cell>
          <cell r="CAB166">
            <v>0.28000000000000003</v>
          </cell>
          <cell r="CAC166">
            <v>0.26</v>
          </cell>
          <cell r="CAD166">
            <v>-0.08</v>
          </cell>
          <cell r="CAE166">
            <v>-0.27</v>
          </cell>
          <cell r="CAF166">
            <v>-0.34</v>
          </cell>
          <cell r="CAG166">
            <v>-0.23</v>
          </cell>
          <cell r="CAH166">
            <v>0.13</v>
          </cell>
          <cell r="CAI166">
            <v>-0.36</v>
          </cell>
          <cell r="CAJ166">
            <v>-0.3</v>
          </cell>
          <cell r="CAK166">
            <v>-0.35000000000000003</v>
          </cell>
          <cell r="CAL166">
            <v>-0.32</v>
          </cell>
          <cell r="CAM166">
            <v>-0.35000000000000003</v>
          </cell>
          <cell r="CAN166">
            <v>-0.34</v>
          </cell>
          <cell r="CAO166">
            <v>-0.35000000000000003</v>
          </cell>
          <cell r="CAP166">
            <v>-0.39</v>
          </cell>
          <cell r="CAQ166">
            <v>-0.43</v>
          </cell>
          <cell r="CAR166">
            <v>-0.48</v>
          </cell>
          <cell r="CAS166">
            <v>-0.47000000000000003</v>
          </cell>
          <cell r="CAT166">
            <v>-0.57999999999999996</v>
          </cell>
          <cell r="CAU166">
            <v>-0.76</v>
          </cell>
          <cell r="CAV166">
            <v>-0.63</v>
          </cell>
          <cell r="CAW166">
            <v>-0.56000000000000005</v>
          </cell>
          <cell r="CAX166">
            <v>-0.59</v>
          </cell>
          <cell r="CAY166">
            <v>-0.54</v>
          </cell>
          <cell r="CAZ166">
            <v>-0.57000000000000006</v>
          </cell>
          <cell r="CBA166">
            <v>-0.27</v>
          </cell>
          <cell r="CBB166">
            <v>-0.52</v>
          </cell>
          <cell r="CBC166">
            <v>-0.52</v>
          </cell>
          <cell r="CBD166">
            <v>-0.52</v>
          </cell>
          <cell r="CBE166">
            <v>-0.32</v>
          </cell>
          <cell r="CBF166">
            <v>-0.25</v>
          </cell>
          <cell r="CBG166">
            <v>0.11</v>
          </cell>
          <cell r="CBH166">
            <v>0.09</v>
          </cell>
          <cell r="CBI166">
            <v>0.14000000000000001</v>
          </cell>
          <cell r="CBJ166">
            <v>-0.02</v>
          </cell>
          <cell r="CBK166">
            <v>0.01</v>
          </cell>
          <cell r="CBL166">
            <v>0.42</v>
          </cell>
          <cell r="CBM166">
            <v>0.44</v>
          </cell>
          <cell r="CBN166">
            <v>0.21</v>
          </cell>
          <cell r="CBO166">
            <v>0.19</v>
          </cell>
          <cell r="CBP166">
            <v>0.37</v>
          </cell>
          <cell r="CBQ166">
            <v>0.76</v>
          </cell>
          <cell r="CBR166">
            <v>1.2</v>
          </cell>
          <cell r="CBS166">
            <v>1.2</v>
          </cell>
          <cell r="CBT166">
            <v>1.07</v>
          </cell>
          <cell r="CBU166">
            <v>1.03</v>
          </cell>
          <cell r="CBV166">
            <v>0.69000000000000006</v>
          </cell>
          <cell r="CBW166">
            <v>0.86</v>
          </cell>
          <cell r="CBX166">
            <v>0.98</v>
          </cell>
          <cell r="CBY166">
            <v>1.07</v>
          </cell>
          <cell r="CBZ166">
            <v>1.17</v>
          </cell>
          <cell r="CCA166">
            <v>0.91</v>
          </cell>
          <cell r="CCB166">
            <v>0.96</v>
          </cell>
          <cell r="CCC166">
            <v>0.74</v>
          </cell>
          <cell r="CCD166">
            <v>0.34</v>
          </cell>
          <cell r="CCE166">
            <v>0.28000000000000003</v>
          </cell>
          <cell r="CCF166">
            <v>0.24</v>
          </cell>
          <cell r="CCG166">
            <v>0.13</v>
          </cell>
          <cell r="CCH166">
            <v>0.22</v>
          </cell>
          <cell r="CCI166">
            <v>0.31</v>
          </cell>
          <cell r="CCJ166">
            <v>0.33</v>
          </cell>
          <cell r="CCK166">
            <v>0.46</v>
          </cell>
          <cell r="CCL166">
            <v>0.19</v>
          </cell>
          <cell r="CCM166">
            <v>-0.28000000000000003</v>
          </cell>
          <cell r="CCN166">
            <v>-0.33</v>
          </cell>
          <cell r="CCO166">
            <v>-0.32</v>
          </cell>
          <cell r="CCP166">
            <v>-0.13</v>
          </cell>
          <cell r="CCQ166">
            <v>-0.09</v>
          </cell>
          <cell r="CCR166">
            <v>0.93</v>
          </cell>
          <cell r="CCS166">
            <v>0.98</v>
          </cell>
          <cell r="CCT166">
            <v>0.93</v>
          </cell>
          <cell r="CCU166">
            <v>0.76</v>
          </cell>
          <cell r="CCV166">
            <v>1.03</v>
          </cell>
          <cell r="CCW166">
            <v>1.07</v>
          </cell>
          <cell r="CCX166">
            <v>1.28</v>
          </cell>
          <cell r="CCY166">
            <v>1.7</v>
          </cell>
          <cell r="CCZ166">
            <v>1.62</v>
          </cell>
          <cell r="CDA166">
            <v>1.44</v>
          </cell>
          <cell r="CDB166">
            <v>1.52</v>
          </cell>
          <cell r="CDC166">
            <v>1.74</v>
          </cell>
          <cell r="CDD166">
            <v>1.76</v>
          </cell>
          <cell r="CDE166">
            <v>1.6400000000000001</v>
          </cell>
          <cell r="CDF166">
            <v>1.52</v>
          </cell>
          <cell r="CDG166">
            <v>1.54</v>
          </cell>
          <cell r="CDH166">
            <v>1.6500000000000001</v>
          </cell>
          <cell r="CDI166">
            <v>1.6400000000000001</v>
          </cell>
          <cell r="CDJ166">
            <v>2.02</v>
          </cell>
          <cell r="CDK166">
            <v>2.2400000000000002</v>
          </cell>
          <cell r="CDL166">
            <v>1.93</v>
          </cell>
          <cell r="CDM166">
            <v>1.8800000000000001</v>
          </cell>
          <cell r="CDN166">
            <v>1.72</v>
          </cell>
          <cell r="CDO166">
            <v>1.75</v>
          </cell>
          <cell r="CDP166">
            <v>1.76</v>
          </cell>
          <cell r="CDQ166">
            <v>1.85</v>
          </cell>
          <cell r="CDR166">
            <v>1.92</v>
          </cell>
          <cell r="CDS166">
            <v>2.0499999999999998</v>
          </cell>
          <cell r="CDT166">
            <v>2.16</v>
          </cell>
          <cell r="CDU166">
            <v>2.25</v>
          </cell>
          <cell r="CDV166">
            <v>2.25</v>
          </cell>
          <cell r="CDW166">
            <v>2.5</v>
          </cell>
          <cell r="CDX166">
            <v>2.44</v>
          </cell>
          <cell r="CDY166">
            <v>1.67</v>
          </cell>
          <cell r="CDZ166">
            <v>1.8</v>
          </cell>
          <cell r="CEA166">
            <v>1.72</v>
          </cell>
          <cell r="CEB166">
            <v>1.92</v>
          </cell>
          <cell r="CEC166">
            <v>2</v>
          </cell>
          <cell r="CED166">
            <v>1.87</v>
          </cell>
          <cell r="CEE166">
            <v>1.8900000000000001</v>
          </cell>
          <cell r="CEF166">
            <v>1.82</v>
          </cell>
          <cell r="CEG166">
            <v>1.75</v>
          </cell>
          <cell r="CEH166">
            <v>2.11</v>
          </cell>
          <cell r="CEI166">
            <v>2.39</v>
          </cell>
          <cell r="CEJ166">
            <v>2.0699999999999998</v>
          </cell>
          <cell r="CEK166">
            <v>1.99</v>
          </cell>
          <cell r="CEL166">
            <v>2.14</v>
          </cell>
          <cell r="CEM166">
            <v>2.29</v>
          </cell>
          <cell r="CEN166">
            <v>2.69</v>
          </cell>
          <cell r="CEO166">
            <v>3.02</v>
          </cell>
          <cell r="CEP166">
            <v>3.19</v>
          </cell>
          <cell r="CEQ166">
            <v>3.25</v>
          </cell>
          <cell r="CER166">
            <v>3.17</v>
          </cell>
          <cell r="CES166">
            <v>2.93</v>
          </cell>
          <cell r="CET166">
            <v>2.86</v>
          </cell>
          <cell r="CEU166">
            <v>2.9</v>
          </cell>
          <cell r="CEV166">
            <v>3.43</v>
          </cell>
          <cell r="CEW166">
            <v>3.41</v>
          </cell>
          <cell r="CEX166">
            <v>3.91</v>
          </cell>
          <cell r="CEY166">
            <v>3.9</v>
          </cell>
          <cell r="CEZ166">
            <v>3.73</v>
          </cell>
          <cell r="CFA166">
            <v>3.8000000000000003</v>
          </cell>
          <cell r="CFB166">
            <v>4.01</v>
          </cell>
          <cell r="CFC166">
            <v>3.43</v>
          </cell>
          <cell r="CFD166">
            <v>3.33</v>
          </cell>
          <cell r="CFE166">
            <v>3.19</v>
          </cell>
          <cell r="CFF166">
            <v>3.13</v>
          </cell>
          <cell r="CFG166">
            <v>2.91</v>
          </cell>
          <cell r="CFH166">
            <v>3.18</v>
          </cell>
          <cell r="CFI166">
            <v>2.85</v>
          </cell>
          <cell r="CFJ166">
            <v>2.84</v>
          </cell>
          <cell r="CFK166">
            <v>2.33</v>
          </cell>
          <cell r="CFL166">
            <v>2.4300000000000002</v>
          </cell>
          <cell r="CFM166">
            <v>2.15</v>
          </cell>
          <cell r="CFN166">
            <v>2.14</v>
          </cell>
          <cell r="CFO166">
            <v>2.2600000000000002</v>
          </cell>
          <cell r="CFP166">
            <v>2.46</v>
          </cell>
          <cell r="CFQ166">
            <v>1.8800000000000001</v>
          </cell>
          <cell r="CFR166">
            <v>0.72</v>
          </cell>
          <cell r="CFS166">
            <v>0.85</v>
          </cell>
          <cell r="CFT166">
            <v>0.8</v>
          </cell>
          <cell r="CFU166">
            <v>0.82000000000000006</v>
          </cell>
          <cell r="CFV166">
            <v>1.07</v>
          </cell>
          <cell r="CFW166">
            <v>0.95000000000000007</v>
          </cell>
          <cell r="CFX166">
            <v>0.77</v>
          </cell>
          <cell r="CFY166">
            <v>0.6</v>
          </cell>
          <cell r="CFZ166">
            <v>0.48</v>
          </cell>
          <cell r="CGA166">
            <v>0.59</v>
          </cell>
          <cell r="CGB166">
            <v>0.76</v>
          </cell>
          <cell r="CGC166">
            <v>0.63</v>
          </cell>
          <cell r="CGD166">
            <v>0.86</v>
          </cell>
          <cell r="CGE166">
            <v>0.63</v>
          </cell>
          <cell r="CGF166">
            <v>0.5</v>
          </cell>
          <cell r="CGG166">
            <v>0.2</v>
          </cell>
          <cell r="CGH166">
            <v>0.31</v>
          </cell>
          <cell r="CGI166">
            <v>0.37</v>
          </cell>
          <cell r="CGJ166">
            <v>0.35000000000000003</v>
          </cell>
          <cell r="CGK166">
            <v>0.51</v>
          </cell>
          <cell r="CGL166">
            <v>0.43</v>
          </cell>
          <cell r="CGM166">
            <v>0.28999999999999998</v>
          </cell>
          <cell r="CGN166">
            <v>0.57999999999999996</v>
          </cell>
          <cell r="CGO166">
            <v>1.04</v>
          </cell>
          <cell r="CGP166">
            <v>0.81</v>
          </cell>
          <cell r="CGQ166">
            <v>1.4000000000000001</v>
          </cell>
          <cell r="CGR166">
            <v>1.4000000000000001</v>
          </cell>
          <cell r="CGS166">
            <v>1.49</v>
          </cell>
          <cell r="CGT166">
            <v>1.49</v>
          </cell>
          <cell r="CGU166">
            <v>1.49</v>
          </cell>
          <cell r="CGV166">
            <v>1.41</v>
          </cell>
          <cell r="CGW166">
            <v>1.34</v>
          </cell>
          <cell r="CGX166">
            <v>1.75</v>
          </cell>
          <cell r="CGY166">
            <v>2.02</v>
          </cell>
          <cell r="CGZ166">
            <v>1.9000000000000001</v>
          </cell>
          <cell r="CHA166">
            <v>2.0300000000000002</v>
          </cell>
          <cell r="CHB166">
            <v>2.08</v>
          </cell>
          <cell r="CHC166">
            <v>1.99</v>
          </cell>
          <cell r="CHD166">
            <v>2.2600000000000002</v>
          </cell>
          <cell r="CHE166">
            <v>2.38</v>
          </cell>
          <cell r="CHF166">
            <v>2.42</v>
          </cell>
          <cell r="CHG166">
            <v>2.36</v>
          </cell>
          <cell r="CHH166">
            <v>2.61</v>
          </cell>
          <cell r="CHI166">
            <v>2.5300000000000002</v>
          </cell>
          <cell r="CHJ166">
            <v>2.54</v>
          </cell>
          <cell r="CHK166">
            <v>2.5</v>
          </cell>
          <cell r="CHL166">
            <v>2.34</v>
          </cell>
          <cell r="CHM166">
            <v>2.25</v>
          </cell>
          <cell r="CHN166">
            <v>2.09</v>
          </cell>
          <cell r="CHO166">
            <v>1.61</v>
          </cell>
          <cell r="CHP166">
            <v>1.6500000000000001</v>
          </cell>
          <cell r="CHQ166">
            <v>1.49</v>
          </cell>
          <cell r="CHR166">
            <v>1.33</v>
          </cell>
          <cell r="CHS166">
            <v>1.35</v>
          </cell>
          <cell r="CHT166">
            <v>1.54</v>
          </cell>
          <cell r="CHU166">
            <v>0.98</v>
          </cell>
          <cell r="CHV166">
            <v>1.23</v>
          </cell>
          <cell r="CHW166">
            <v>1.26</v>
          </cell>
          <cell r="CHX166">
            <v>1.1599999999999999</v>
          </cell>
          <cell r="CHY166">
            <v>1.1400000000000001</v>
          </cell>
          <cell r="CHZ166">
            <v>1.2</v>
          </cell>
          <cell r="CIA166">
            <v>1.23</v>
          </cell>
          <cell r="CIB166">
            <v>1.24</v>
          </cell>
          <cell r="CIC166">
            <v>1.06</v>
          </cell>
          <cell r="CID166">
            <v>0.86</v>
          </cell>
          <cell r="CIE166">
            <v>0.97</v>
          </cell>
          <cell r="CIF166">
            <v>0.99</v>
          </cell>
          <cell r="CIG166">
            <v>1.1000000000000001</v>
          </cell>
          <cell r="CIH166">
            <v>0.91</v>
          </cell>
          <cell r="CII166">
            <v>1</v>
          </cell>
          <cell r="CIJ166">
            <v>1.1300000000000001</v>
          </cell>
          <cell r="CIK166">
            <v>0.92</v>
          </cell>
          <cell r="CIL166">
            <v>0.89</v>
          </cell>
          <cell r="CIM166">
            <v>0.8</v>
          </cell>
          <cell r="CIN166">
            <v>0.85</v>
          </cell>
          <cell r="CIO166">
            <v>0.87</v>
          </cell>
          <cell r="CIP166">
            <v>1.07</v>
          </cell>
          <cell r="CIQ166">
            <v>1.1100000000000001</v>
          </cell>
          <cell r="CIR166">
            <v>1.29</v>
          </cell>
          <cell r="CIS166">
            <v>1.31</v>
          </cell>
          <cell r="CIT166">
            <v>1</v>
          </cell>
          <cell r="CIU166">
            <v>1.61</v>
          </cell>
          <cell r="CIV166">
            <v>1.44</v>
          </cell>
          <cell r="CIW166">
            <v>1.62</v>
          </cell>
          <cell r="CIX166">
            <v>1.6600000000000001</v>
          </cell>
          <cell r="CIY166">
            <v>1.69</v>
          </cell>
          <cell r="CIZ166">
            <v>1.6300000000000001</v>
          </cell>
          <cell r="CJA166">
            <v>1.59</v>
          </cell>
          <cell r="CJB166">
            <v>1.22</v>
          </cell>
          <cell r="CJC166">
            <v>1.04</v>
          </cell>
          <cell r="CJD166">
            <v>1.05</v>
          </cell>
          <cell r="CJE166">
            <v>1.23</v>
          </cell>
          <cell r="CJF166">
            <v>1.26</v>
          </cell>
          <cell r="CJG166">
            <v>0.99</v>
          </cell>
          <cell r="CJH166">
            <v>1.28</v>
          </cell>
          <cell r="CJI166">
            <v>1.2</v>
          </cell>
          <cell r="CJJ166">
            <v>1.59</v>
          </cell>
          <cell r="CJK166">
            <v>1.46</v>
          </cell>
          <cell r="CJL166">
            <v>1.83</v>
          </cell>
          <cell r="CJM166">
            <v>1.83</v>
          </cell>
          <cell r="CJN166">
            <v>1.87</v>
          </cell>
          <cell r="CJO166">
            <v>1.9100000000000001</v>
          </cell>
          <cell r="CJP166">
            <v>1.8900000000000001</v>
          </cell>
          <cell r="CJQ166">
            <v>1.56</v>
          </cell>
          <cell r="CJR166">
            <v>1.59</v>
          </cell>
          <cell r="CJS166">
            <v>0.92</v>
          </cell>
          <cell r="CJT166">
            <v>0.93</v>
          </cell>
          <cell r="CJU166">
            <v>1</v>
          </cell>
          <cell r="CJV166">
            <v>0.85</v>
          </cell>
          <cell r="CJW166">
            <v>1.04</v>
          </cell>
          <cell r="CJX166">
            <v>0.93</v>
          </cell>
          <cell r="CJY166">
            <v>0.91</v>
          </cell>
          <cell r="CJZ166">
            <v>0.94000000000000006</v>
          </cell>
          <cell r="CKA166">
            <v>0.87</v>
          </cell>
          <cell r="CKB166">
            <v>1.69</v>
          </cell>
        </row>
        <row r="167">
          <cell r="A167">
            <v>1115058</v>
          </cell>
          <cell r="B167"/>
          <cell r="C167"/>
          <cell r="D167"/>
          <cell r="E167"/>
          <cell r="F167" t="str">
            <v>Milho-verde em conserva</v>
          </cell>
          <cell r="G167"/>
          <cell r="H167">
            <v>1.1000000000000001</v>
          </cell>
          <cell r="I167">
            <v>0.88</v>
          </cell>
          <cell r="J167">
            <v>0.92</v>
          </cell>
          <cell r="K167">
            <v>0.83000000000000007</v>
          </cell>
          <cell r="L167">
            <v>0.88</v>
          </cell>
          <cell r="M167">
            <v>1</v>
          </cell>
          <cell r="N167">
            <v>1.45</v>
          </cell>
          <cell r="O167">
            <v>1.49</v>
          </cell>
          <cell r="P167">
            <v>1.83</v>
          </cell>
          <cell r="Q167">
            <v>2.0100000000000002</v>
          </cell>
          <cell r="R167">
            <v>2.1800000000000002</v>
          </cell>
          <cell r="S167">
            <v>1.87</v>
          </cell>
          <cell r="T167">
            <v>1.71</v>
          </cell>
          <cell r="U167">
            <v>1.81</v>
          </cell>
          <cell r="V167">
            <v>1.56</v>
          </cell>
          <cell r="W167">
            <v>1.6400000000000001</v>
          </cell>
          <cell r="X167">
            <v>1.55</v>
          </cell>
          <cell r="Y167">
            <v>2</v>
          </cell>
          <cell r="Z167">
            <v>1.74</v>
          </cell>
          <cell r="AA167">
            <v>2.08</v>
          </cell>
          <cell r="AB167">
            <v>1.9000000000000001</v>
          </cell>
          <cell r="AC167">
            <v>2.09</v>
          </cell>
          <cell r="AD167">
            <v>2.42</v>
          </cell>
          <cell r="AE167">
            <v>2.64</v>
          </cell>
          <cell r="AF167">
            <v>2.71</v>
          </cell>
          <cell r="AG167">
            <v>2.69</v>
          </cell>
          <cell r="AH167">
            <v>2.97</v>
          </cell>
          <cell r="AI167">
            <v>2.82</v>
          </cell>
          <cell r="AJ167">
            <v>2.67</v>
          </cell>
          <cell r="AK167">
            <v>2.2600000000000002</v>
          </cell>
          <cell r="AL167">
            <v>2.4700000000000002</v>
          </cell>
          <cell r="AM167">
            <v>2.74</v>
          </cell>
          <cell r="AN167">
            <v>3</v>
          </cell>
          <cell r="AO167">
            <v>3.0700000000000003</v>
          </cell>
          <cell r="AP167">
            <v>3.25</v>
          </cell>
          <cell r="AQ167">
            <v>2.99</v>
          </cell>
          <cell r="AR167">
            <v>3.16</v>
          </cell>
          <cell r="AS167">
            <v>2.86</v>
          </cell>
          <cell r="AT167">
            <v>2.77</v>
          </cell>
          <cell r="AU167">
            <v>2.66</v>
          </cell>
          <cell r="AV167">
            <v>2.2800000000000002</v>
          </cell>
          <cell r="AW167">
            <v>2.0300000000000002</v>
          </cell>
          <cell r="AX167">
            <v>1.96</v>
          </cell>
          <cell r="AY167">
            <v>2.37</v>
          </cell>
          <cell r="AZ167">
            <v>2.0300000000000002</v>
          </cell>
          <cell r="BA167">
            <v>1.67</v>
          </cell>
          <cell r="BB167">
            <v>1.83</v>
          </cell>
          <cell r="BC167">
            <v>1.62</v>
          </cell>
          <cell r="BD167">
            <v>1.62</v>
          </cell>
          <cell r="BE167">
            <v>1.54</v>
          </cell>
          <cell r="BF167">
            <v>1.32</v>
          </cell>
          <cell r="BG167">
            <v>2.37</v>
          </cell>
          <cell r="BH167">
            <v>2.4500000000000002</v>
          </cell>
          <cell r="BI167">
            <v>2.2200000000000002</v>
          </cell>
          <cell r="BJ167">
            <v>2.64</v>
          </cell>
          <cell r="BK167">
            <v>3.21</v>
          </cell>
          <cell r="BL167">
            <v>2.4</v>
          </cell>
          <cell r="BM167">
            <v>2.35</v>
          </cell>
          <cell r="BN167">
            <v>2.25</v>
          </cell>
          <cell r="BO167">
            <v>1.98</v>
          </cell>
          <cell r="BP167">
            <v>1.86</v>
          </cell>
          <cell r="BQ167">
            <v>1.6400000000000001</v>
          </cell>
          <cell r="BR167">
            <v>1.6300000000000001</v>
          </cell>
          <cell r="BS167">
            <v>1.76</v>
          </cell>
          <cell r="BT167">
            <v>2.12</v>
          </cell>
          <cell r="BU167">
            <v>1.93</v>
          </cell>
          <cell r="BV167">
            <v>2.63</v>
          </cell>
          <cell r="BW167">
            <v>2.4300000000000002</v>
          </cell>
          <cell r="BX167">
            <v>2.6</v>
          </cell>
          <cell r="BY167">
            <v>2.5500000000000003</v>
          </cell>
          <cell r="BZ167">
            <v>2.2800000000000002</v>
          </cell>
          <cell r="CA167">
            <v>2.54</v>
          </cell>
          <cell r="CB167">
            <v>2.85</v>
          </cell>
          <cell r="CC167">
            <v>2.7600000000000002</v>
          </cell>
          <cell r="CD167">
            <v>2.52</v>
          </cell>
          <cell r="CE167">
            <v>1.86</v>
          </cell>
          <cell r="CF167">
            <v>1.72</v>
          </cell>
          <cell r="CG167">
            <v>1.53</v>
          </cell>
          <cell r="CH167">
            <v>1.6300000000000001</v>
          </cell>
          <cell r="CI167">
            <v>1.6500000000000001</v>
          </cell>
          <cell r="CJ167">
            <v>1.6400000000000001</v>
          </cell>
          <cell r="CK167">
            <v>1.87</v>
          </cell>
          <cell r="CL167">
            <v>2.75</v>
          </cell>
          <cell r="CM167">
            <v>2.7600000000000002</v>
          </cell>
          <cell r="CN167">
            <v>2.93</v>
          </cell>
          <cell r="CO167">
            <v>2.95</v>
          </cell>
          <cell r="CP167">
            <v>3.15</v>
          </cell>
          <cell r="CQ167">
            <v>3.37</v>
          </cell>
          <cell r="CR167">
            <v>3.35</v>
          </cell>
          <cell r="CS167">
            <v>3.3200000000000003</v>
          </cell>
          <cell r="CT167">
            <v>3.45</v>
          </cell>
          <cell r="CU167">
            <v>3.59</v>
          </cell>
          <cell r="CV167">
            <v>4.03</v>
          </cell>
          <cell r="CW167">
            <v>3.77</v>
          </cell>
          <cell r="CX167">
            <v>3.66</v>
          </cell>
          <cell r="CY167">
            <v>3.56</v>
          </cell>
          <cell r="CZ167">
            <v>3.49</v>
          </cell>
          <cell r="DA167">
            <v>3.74</v>
          </cell>
          <cell r="DB167">
            <v>4.05</v>
          </cell>
          <cell r="DC167">
            <v>3.7800000000000002</v>
          </cell>
          <cell r="DD167">
            <v>3.96</v>
          </cell>
          <cell r="DE167">
            <v>3.85</v>
          </cell>
          <cell r="DF167">
            <v>3.86</v>
          </cell>
          <cell r="DG167">
            <v>2.91</v>
          </cell>
          <cell r="DH167">
            <v>2.92</v>
          </cell>
          <cell r="DI167">
            <v>2.66</v>
          </cell>
          <cell r="DJ167">
            <v>2.69</v>
          </cell>
          <cell r="DK167">
            <v>2.3000000000000003</v>
          </cell>
          <cell r="DL167">
            <v>2</v>
          </cell>
          <cell r="DM167">
            <v>1.59</v>
          </cell>
          <cell r="DN167">
            <v>1.52</v>
          </cell>
          <cell r="DO167">
            <v>1.53</v>
          </cell>
          <cell r="DP167">
            <v>0.91</v>
          </cell>
          <cell r="DQ167">
            <v>0.69000000000000006</v>
          </cell>
          <cell r="DR167">
            <v>-0.04</v>
          </cell>
          <cell r="DS167">
            <v>-0.02</v>
          </cell>
          <cell r="DT167">
            <v>0.09</v>
          </cell>
          <cell r="DU167">
            <v>-0.01</v>
          </cell>
          <cell r="DV167">
            <v>-0.23</v>
          </cell>
          <cell r="DW167">
            <v>-0.55000000000000004</v>
          </cell>
          <cell r="DX167">
            <v>-0.83000000000000007</v>
          </cell>
          <cell r="DY167">
            <v>-0.59</v>
          </cell>
          <cell r="DZ167">
            <v>-0.99</v>
          </cell>
          <cell r="EA167">
            <v>-0.97</v>
          </cell>
          <cell r="EB167">
            <v>-1.07</v>
          </cell>
          <cell r="EC167">
            <v>-1.22</v>
          </cell>
          <cell r="ED167">
            <v>-0.85</v>
          </cell>
          <cell r="EE167">
            <v>-0.76</v>
          </cell>
          <cell r="EF167">
            <v>-0.45</v>
          </cell>
          <cell r="EG167">
            <v>-0.8</v>
          </cell>
          <cell r="EH167">
            <v>-0.28999999999999998</v>
          </cell>
          <cell r="EI167">
            <v>-0.55000000000000004</v>
          </cell>
          <cell r="EJ167">
            <v>-0.74</v>
          </cell>
          <cell r="EK167">
            <v>-0.8</v>
          </cell>
          <cell r="EL167">
            <v>-0.9</v>
          </cell>
          <cell r="EM167">
            <v>-1.1200000000000001</v>
          </cell>
          <cell r="EN167">
            <v>-0.85</v>
          </cell>
          <cell r="EO167">
            <v>-0.62</v>
          </cell>
          <cell r="EP167">
            <v>-0.77</v>
          </cell>
          <cell r="EQ167">
            <v>-0.91</v>
          </cell>
          <cell r="ER167">
            <v>-0.98</v>
          </cell>
          <cell r="ES167">
            <v>-1.01</v>
          </cell>
          <cell r="ET167">
            <v>-0.64</v>
          </cell>
          <cell r="EU167">
            <v>-0.46</v>
          </cell>
          <cell r="EV167">
            <v>-0.45</v>
          </cell>
          <cell r="EW167">
            <v>-0.28000000000000003</v>
          </cell>
          <cell r="EX167">
            <v>-0.31</v>
          </cell>
          <cell r="EY167">
            <v>-0.03</v>
          </cell>
          <cell r="EZ167">
            <v>0.16</v>
          </cell>
          <cell r="FA167">
            <v>0.3</v>
          </cell>
          <cell r="FB167">
            <v>0.3</v>
          </cell>
          <cell r="FC167">
            <v>0</v>
          </cell>
          <cell r="FD167">
            <v>-0.15</v>
          </cell>
          <cell r="FE167">
            <v>-0.52</v>
          </cell>
          <cell r="FF167">
            <v>-0.38</v>
          </cell>
          <cell r="FG167">
            <v>-0.41</v>
          </cell>
          <cell r="FH167">
            <v>-0.08</v>
          </cell>
          <cell r="FI167">
            <v>0.01</v>
          </cell>
          <cell r="FJ167">
            <v>0.54</v>
          </cell>
          <cell r="FK167">
            <v>0.47</v>
          </cell>
          <cell r="FL167">
            <v>0.6</v>
          </cell>
          <cell r="FM167">
            <v>0.84</v>
          </cell>
          <cell r="FN167">
            <v>1.62</v>
          </cell>
          <cell r="FO167">
            <v>1.99</v>
          </cell>
          <cell r="FP167">
            <v>2.02</v>
          </cell>
          <cell r="FQ167">
            <v>1.96</v>
          </cell>
          <cell r="FR167">
            <v>1.98</v>
          </cell>
          <cell r="FS167">
            <v>2.23</v>
          </cell>
          <cell r="FT167">
            <v>2.15</v>
          </cell>
          <cell r="FU167">
            <v>2.13</v>
          </cell>
          <cell r="FV167">
            <v>2.2000000000000002</v>
          </cell>
          <cell r="FW167">
            <v>2.14</v>
          </cell>
          <cell r="FX167">
            <v>2.5</v>
          </cell>
          <cell r="FY167">
            <v>2.5500000000000003</v>
          </cell>
          <cell r="FZ167">
            <v>2.61</v>
          </cell>
          <cell r="GA167">
            <v>2.9</v>
          </cell>
          <cell r="GB167">
            <v>2.57</v>
          </cell>
          <cell r="GC167">
            <v>2.72</v>
          </cell>
          <cell r="GD167">
            <v>2.67</v>
          </cell>
          <cell r="GE167">
            <v>2.42</v>
          </cell>
          <cell r="GF167">
            <v>2.67</v>
          </cell>
          <cell r="GG167">
            <v>2.38</v>
          </cell>
          <cell r="GH167">
            <v>1.83</v>
          </cell>
          <cell r="GI167">
            <v>1.49</v>
          </cell>
          <cell r="GJ167">
            <v>0.56000000000000005</v>
          </cell>
          <cell r="GK167">
            <v>0.57000000000000006</v>
          </cell>
          <cell r="GL167">
            <v>0.26</v>
          </cell>
          <cell r="GM167">
            <v>0.17</v>
          </cell>
          <cell r="GN167">
            <v>-0.08</v>
          </cell>
          <cell r="GO167">
            <v>0.13</v>
          </cell>
          <cell r="GP167">
            <v>-0.37</v>
          </cell>
          <cell r="GQ167">
            <v>-0.42</v>
          </cell>
          <cell r="GR167">
            <v>-0.56000000000000005</v>
          </cell>
          <cell r="GS167">
            <v>-0.77</v>
          </cell>
          <cell r="GT167">
            <v>-0.84</v>
          </cell>
          <cell r="GU167">
            <v>-0.74</v>
          </cell>
          <cell r="GV167">
            <v>-0.11</v>
          </cell>
          <cell r="GW167">
            <v>-0.75</v>
          </cell>
          <cell r="GX167">
            <v>-0.73</v>
          </cell>
          <cell r="GY167">
            <v>-1.03</v>
          </cell>
          <cell r="GZ167">
            <v>-1.08</v>
          </cell>
          <cell r="HA167">
            <v>-0.82000000000000006</v>
          </cell>
          <cell r="HB167">
            <v>-0.85</v>
          </cell>
          <cell r="HC167">
            <v>-0.78</v>
          </cell>
          <cell r="HD167">
            <v>-0.67</v>
          </cell>
          <cell r="HE167">
            <v>-0.43</v>
          </cell>
          <cell r="HF167">
            <v>-0.45</v>
          </cell>
          <cell r="HG167">
            <v>-0.16</v>
          </cell>
          <cell r="HH167">
            <v>0.34</v>
          </cell>
          <cell r="HI167">
            <v>0.47000000000000003</v>
          </cell>
          <cell r="HJ167">
            <v>1</v>
          </cell>
          <cell r="HK167">
            <v>0.81</v>
          </cell>
          <cell r="HL167">
            <v>1.01</v>
          </cell>
          <cell r="HM167">
            <v>0.81</v>
          </cell>
          <cell r="HN167">
            <v>0.64</v>
          </cell>
          <cell r="HO167">
            <v>0.69000000000000006</v>
          </cell>
          <cell r="HP167">
            <v>0.76</v>
          </cell>
          <cell r="HQ167">
            <v>0.76</v>
          </cell>
          <cell r="HR167">
            <v>0.66</v>
          </cell>
          <cell r="HS167">
            <v>0.63</v>
          </cell>
          <cell r="HT167">
            <v>0.70000000000000007</v>
          </cell>
          <cell r="HU167">
            <v>0.3</v>
          </cell>
          <cell r="HV167">
            <v>0.11</v>
          </cell>
          <cell r="HW167">
            <v>0.24</v>
          </cell>
          <cell r="HX167">
            <v>-0.15</v>
          </cell>
          <cell r="HY167">
            <v>-0.41000000000000003</v>
          </cell>
          <cell r="HZ167">
            <v>-0.42</v>
          </cell>
          <cell r="IA167">
            <v>-0.72</v>
          </cell>
          <cell r="IB167">
            <v>-1.34</v>
          </cell>
          <cell r="IC167">
            <v>-1.55</v>
          </cell>
          <cell r="ID167">
            <v>-1.6</v>
          </cell>
          <cell r="IE167">
            <v>-1.9000000000000001</v>
          </cell>
          <cell r="IF167">
            <v>-1.9000000000000001</v>
          </cell>
          <cell r="IG167">
            <v>-2.16</v>
          </cell>
          <cell r="IH167">
            <v>-2.33</v>
          </cell>
          <cell r="II167">
            <v>-2.4700000000000002</v>
          </cell>
          <cell r="IJ167">
            <v>-2.68</v>
          </cell>
          <cell r="IK167">
            <v>-2.5</v>
          </cell>
          <cell r="IL167">
            <v>-2.4900000000000002</v>
          </cell>
          <cell r="IM167">
            <v>-2.4700000000000002</v>
          </cell>
          <cell r="IN167">
            <v>-2.59</v>
          </cell>
          <cell r="IO167">
            <v>-2.5500000000000003</v>
          </cell>
          <cell r="IP167">
            <v>-2.66</v>
          </cell>
          <cell r="IQ167">
            <v>-2.63</v>
          </cell>
          <cell r="IR167">
            <v>-2.83</v>
          </cell>
          <cell r="IS167">
            <v>-2.7</v>
          </cell>
          <cell r="IT167">
            <v>-2.81</v>
          </cell>
          <cell r="IU167">
            <v>-2.92</v>
          </cell>
          <cell r="IV167">
            <v>-2.79</v>
          </cell>
          <cell r="IW167">
            <v>-2.79</v>
          </cell>
          <cell r="IX167">
            <v>-2.94</v>
          </cell>
          <cell r="IY167">
            <v>-2.79</v>
          </cell>
          <cell r="IZ167">
            <v>-2.75</v>
          </cell>
          <cell r="JA167">
            <v>-2.64</v>
          </cell>
          <cell r="JB167">
            <v>-2.62</v>
          </cell>
          <cell r="JC167">
            <v>-2.84</v>
          </cell>
          <cell r="JD167">
            <v>-2.13</v>
          </cell>
          <cell r="JE167">
            <v>-2.02</v>
          </cell>
          <cell r="JF167">
            <v>-1.8800000000000001</v>
          </cell>
          <cell r="JG167">
            <v>-1.93</v>
          </cell>
          <cell r="JH167">
            <v>-1.8800000000000001</v>
          </cell>
          <cell r="JI167">
            <v>-1.95</v>
          </cell>
          <cell r="JJ167">
            <v>-1.93</v>
          </cell>
          <cell r="JK167">
            <v>-1.5</v>
          </cell>
          <cell r="JL167">
            <v>-1.23</v>
          </cell>
          <cell r="JM167">
            <v>-0.93</v>
          </cell>
          <cell r="JN167">
            <v>-0.93</v>
          </cell>
          <cell r="JO167">
            <v>-0.88</v>
          </cell>
          <cell r="JP167">
            <v>-0.54</v>
          </cell>
          <cell r="JQ167">
            <v>-0.43</v>
          </cell>
          <cell r="JR167">
            <v>0.03</v>
          </cell>
          <cell r="JS167">
            <v>0.25</v>
          </cell>
          <cell r="JT167">
            <v>0.52</v>
          </cell>
          <cell r="JU167">
            <v>0.36</v>
          </cell>
          <cell r="JV167">
            <v>0</v>
          </cell>
          <cell r="JW167">
            <v>0.19</v>
          </cell>
          <cell r="JX167">
            <v>0.22</v>
          </cell>
          <cell r="JY167">
            <v>0.39</v>
          </cell>
          <cell r="JZ167">
            <v>0.38</v>
          </cell>
          <cell r="KA167">
            <v>0.23</v>
          </cell>
          <cell r="KB167">
            <v>0.08</v>
          </cell>
          <cell r="KC167">
            <v>0.02</v>
          </cell>
          <cell r="KD167">
            <v>0.53</v>
          </cell>
          <cell r="KE167">
            <v>1.34</v>
          </cell>
          <cell r="KF167">
            <v>0.99</v>
          </cell>
          <cell r="KG167">
            <v>1.1500000000000001</v>
          </cell>
          <cell r="KH167">
            <v>1.2</v>
          </cell>
          <cell r="KI167">
            <v>0.85</v>
          </cell>
          <cell r="KJ167">
            <v>0.70000000000000007</v>
          </cell>
          <cell r="KK167">
            <v>0.87</v>
          </cell>
          <cell r="KL167">
            <v>0.28000000000000003</v>
          </cell>
          <cell r="KM167">
            <v>0.66</v>
          </cell>
          <cell r="KN167">
            <v>0</v>
          </cell>
          <cell r="KO167">
            <v>-0.28000000000000003</v>
          </cell>
          <cell r="KP167">
            <v>-0.51</v>
          </cell>
          <cell r="KQ167">
            <v>-0.43</v>
          </cell>
          <cell r="KR167">
            <v>0.17</v>
          </cell>
          <cell r="KS167">
            <v>-0.26</v>
          </cell>
          <cell r="KT167">
            <v>-0.35000000000000003</v>
          </cell>
          <cell r="KU167">
            <v>-0.39</v>
          </cell>
          <cell r="KV167">
            <v>-0.43</v>
          </cell>
          <cell r="KW167">
            <v>-0.14000000000000001</v>
          </cell>
          <cell r="KX167">
            <v>-0.02</v>
          </cell>
          <cell r="KY167">
            <v>0</v>
          </cell>
          <cell r="KZ167">
            <v>-1.24</v>
          </cell>
          <cell r="LA167">
            <v>-1.32</v>
          </cell>
          <cell r="LB167">
            <v>-1.01</v>
          </cell>
          <cell r="LC167">
            <v>-0.79</v>
          </cell>
          <cell r="LD167">
            <v>-0.94000000000000006</v>
          </cell>
          <cell r="LE167">
            <v>-0.70000000000000007</v>
          </cell>
          <cell r="LF167">
            <v>-0.15</v>
          </cell>
          <cell r="LG167">
            <v>0.06</v>
          </cell>
          <cell r="LH167">
            <v>-0.17</v>
          </cell>
          <cell r="LI167">
            <v>-0.35000000000000003</v>
          </cell>
          <cell r="LJ167">
            <v>0.04</v>
          </cell>
          <cell r="LK167">
            <v>0.3</v>
          </cell>
          <cell r="LL167">
            <v>0.56000000000000005</v>
          </cell>
          <cell r="LM167">
            <v>0.75</v>
          </cell>
          <cell r="LN167">
            <v>0.51</v>
          </cell>
          <cell r="LO167">
            <v>0.59</v>
          </cell>
          <cell r="LP167">
            <v>0.74</v>
          </cell>
          <cell r="LQ167">
            <v>0.57000000000000006</v>
          </cell>
          <cell r="LR167">
            <v>0.15</v>
          </cell>
          <cell r="LS167">
            <v>-0.22</v>
          </cell>
          <cell r="LT167">
            <v>-0.32</v>
          </cell>
          <cell r="LU167">
            <v>-0.49</v>
          </cell>
          <cell r="LV167">
            <v>-0.37</v>
          </cell>
          <cell r="LW167">
            <v>-0.09</v>
          </cell>
          <cell r="LX167">
            <v>-0.26</v>
          </cell>
          <cell r="LY167">
            <v>-0.45</v>
          </cell>
          <cell r="LZ167">
            <v>-0.41000000000000003</v>
          </cell>
          <cell r="MA167">
            <v>-0.27</v>
          </cell>
          <cell r="MB167">
            <v>0.02</v>
          </cell>
          <cell r="MC167">
            <v>-0.19</v>
          </cell>
          <cell r="MD167">
            <v>0.02</v>
          </cell>
          <cell r="ME167">
            <v>-0.46</v>
          </cell>
          <cell r="MF167">
            <v>-0.5</v>
          </cell>
          <cell r="MG167">
            <v>-0.6</v>
          </cell>
          <cell r="MH167">
            <v>-1.02</v>
          </cell>
          <cell r="MI167">
            <v>-0.74</v>
          </cell>
          <cell r="MJ167">
            <v>-0.49</v>
          </cell>
          <cell r="MK167">
            <v>-1.1400000000000001</v>
          </cell>
          <cell r="ML167">
            <v>-1.3800000000000001</v>
          </cell>
          <cell r="MM167">
            <v>-1.87</v>
          </cell>
          <cell r="MN167">
            <v>-1.84</v>
          </cell>
          <cell r="MO167">
            <v>-1.8900000000000001</v>
          </cell>
          <cell r="MP167">
            <v>-1.57</v>
          </cell>
          <cell r="MQ167">
            <v>-1.6600000000000001</v>
          </cell>
          <cell r="MR167">
            <v>-0.05</v>
          </cell>
          <cell r="MS167">
            <v>-0.28000000000000003</v>
          </cell>
          <cell r="MT167">
            <v>-0.27</v>
          </cell>
          <cell r="MU167">
            <v>-0.51</v>
          </cell>
          <cell r="MV167">
            <v>0.06</v>
          </cell>
          <cell r="MW167">
            <v>0.87</v>
          </cell>
          <cell r="MX167">
            <v>0.9</v>
          </cell>
          <cell r="MY167">
            <v>0.94000000000000006</v>
          </cell>
          <cell r="MZ167">
            <v>1.1100000000000001</v>
          </cell>
          <cell r="NA167">
            <v>0.91</v>
          </cell>
          <cell r="NB167">
            <v>1.41</v>
          </cell>
          <cell r="NC167">
            <v>1.41</v>
          </cell>
          <cell r="ND167">
            <v>1.35</v>
          </cell>
          <cell r="NE167">
            <v>1.08</v>
          </cell>
          <cell r="NF167">
            <v>1.34</v>
          </cell>
          <cell r="NG167">
            <v>1.68</v>
          </cell>
          <cell r="NH167">
            <v>1.57</v>
          </cell>
          <cell r="NI167">
            <v>1.6500000000000001</v>
          </cell>
          <cell r="NJ167">
            <v>1.75</v>
          </cell>
          <cell r="NK167">
            <v>1.04</v>
          </cell>
          <cell r="NL167">
            <v>1.23</v>
          </cell>
          <cell r="NM167">
            <v>0.54</v>
          </cell>
          <cell r="NN167">
            <v>0.64</v>
          </cell>
          <cell r="NO167">
            <v>1.02</v>
          </cell>
          <cell r="NP167">
            <v>1.37</v>
          </cell>
          <cell r="NQ167">
            <v>0.76</v>
          </cell>
          <cell r="NR167">
            <v>0.83000000000000007</v>
          </cell>
          <cell r="NS167">
            <v>0.32</v>
          </cell>
          <cell r="NT167">
            <v>0.34</v>
          </cell>
          <cell r="NU167">
            <v>0.03</v>
          </cell>
          <cell r="NV167">
            <v>0.1</v>
          </cell>
          <cell r="NW167">
            <v>0.38</v>
          </cell>
          <cell r="NX167">
            <v>0.14000000000000001</v>
          </cell>
          <cell r="NY167">
            <v>0.03</v>
          </cell>
          <cell r="NZ167">
            <v>0.3</v>
          </cell>
          <cell r="OA167">
            <v>0.38</v>
          </cell>
          <cell r="OB167">
            <v>0.36</v>
          </cell>
          <cell r="OC167">
            <v>-0.06</v>
          </cell>
          <cell r="OD167">
            <v>-0.06</v>
          </cell>
          <cell r="OE167">
            <v>-0.04</v>
          </cell>
          <cell r="OF167">
            <v>-0.05</v>
          </cell>
          <cell r="OG167">
            <v>-0.09</v>
          </cell>
          <cell r="OH167">
            <v>-0.05</v>
          </cell>
          <cell r="OI167">
            <v>0.2</v>
          </cell>
          <cell r="OJ167">
            <v>0.25</v>
          </cell>
          <cell r="OK167">
            <v>0.06</v>
          </cell>
          <cell r="OL167">
            <v>-0.34</v>
          </cell>
          <cell r="OM167">
            <v>-0.66</v>
          </cell>
          <cell r="ON167">
            <v>-1.05</v>
          </cell>
          <cell r="OO167">
            <v>-1.06</v>
          </cell>
          <cell r="OP167">
            <v>-1.1400000000000001</v>
          </cell>
          <cell r="OQ167">
            <v>-0.94000000000000006</v>
          </cell>
          <cell r="OR167">
            <v>-1</v>
          </cell>
          <cell r="OS167">
            <v>-0.46</v>
          </cell>
          <cell r="OT167">
            <v>-1</v>
          </cell>
          <cell r="OU167">
            <v>-1.05</v>
          </cell>
          <cell r="OV167">
            <v>-1.22</v>
          </cell>
          <cell r="OW167">
            <v>-1.43</v>
          </cell>
          <cell r="OX167">
            <v>-1.53</v>
          </cell>
          <cell r="OY167">
            <v>-0.84</v>
          </cell>
          <cell r="OZ167">
            <v>-1.03</v>
          </cell>
          <cell r="PA167">
            <v>-0.74</v>
          </cell>
          <cell r="PB167">
            <v>-1.1200000000000001</v>
          </cell>
          <cell r="PC167">
            <v>-0.99</v>
          </cell>
          <cell r="PD167">
            <v>-0.9</v>
          </cell>
          <cell r="PE167">
            <v>-0.72</v>
          </cell>
          <cell r="PF167">
            <v>-0.11</v>
          </cell>
          <cell r="PG167">
            <v>0.04</v>
          </cell>
          <cell r="PH167">
            <v>0.54</v>
          </cell>
          <cell r="PI167">
            <v>0.61</v>
          </cell>
          <cell r="PJ167">
            <v>1.26</v>
          </cell>
          <cell r="PK167">
            <v>1.56</v>
          </cell>
          <cell r="PL167">
            <v>1.79</v>
          </cell>
          <cell r="PM167">
            <v>1.84</v>
          </cell>
          <cell r="PN167">
            <v>2.12</v>
          </cell>
          <cell r="PO167">
            <v>2.42</v>
          </cell>
          <cell r="PP167">
            <v>2.8000000000000003</v>
          </cell>
          <cell r="PQ167">
            <v>3.29</v>
          </cell>
          <cell r="PR167">
            <v>3.34</v>
          </cell>
          <cell r="PS167">
            <v>3.56</v>
          </cell>
          <cell r="PT167">
            <v>3.94</v>
          </cell>
          <cell r="PU167">
            <v>3.52</v>
          </cell>
          <cell r="PV167">
            <v>3.58</v>
          </cell>
          <cell r="PW167">
            <v>3.42</v>
          </cell>
          <cell r="PX167">
            <v>3.85</v>
          </cell>
          <cell r="PY167">
            <v>3.88</v>
          </cell>
          <cell r="PZ167">
            <v>3.9</v>
          </cell>
          <cell r="QA167">
            <v>4.13</v>
          </cell>
          <cell r="QB167">
            <v>4.07</v>
          </cell>
          <cell r="QC167">
            <v>3.9</v>
          </cell>
          <cell r="QD167">
            <v>3.72</v>
          </cell>
          <cell r="QE167">
            <v>2.29</v>
          </cell>
          <cell r="QF167">
            <v>1.74</v>
          </cell>
          <cell r="QG167">
            <v>1.93</v>
          </cell>
          <cell r="QH167">
            <v>1.69</v>
          </cell>
          <cell r="QI167">
            <v>1.17</v>
          </cell>
          <cell r="QJ167">
            <v>0.54</v>
          </cell>
          <cell r="QK167">
            <v>0.36</v>
          </cell>
          <cell r="QL167">
            <v>-0.08</v>
          </cell>
          <cell r="QM167">
            <v>-0.13</v>
          </cell>
          <cell r="QN167">
            <v>-0.33</v>
          </cell>
          <cell r="QO167">
            <v>-0.39</v>
          </cell>
          <cell r="QP167">
            <v>-0.84</v>
          </cell>
          <cell r="QQ167">
            <v>-0.95000000000000007</v>
          </cell>
          <cell r="QR167">
            <v>-0.49</v>
          </cell>
          <cell r="QS167">
            <v>-0.83000000000000007</v>
          </cell>
          <cell r="QT167">
            <v>-1.1599999999999999</v>
          </cell>
          <cell r="QU167">
            <v>-1.55</v>
          </cell>
          <cell r="QV167">
            <v>-1.06</v>
          </cell>
          <cell r="QW167">
            <v>-0.97</v>
          </cell>
          <cell r="QX167">
            <v>-1.8900000000000001</v>
          </cell>
          <cell r="QY167">
            <v>-2.0300000000000002</v>
          </cell>
          <cell r="QZ167">
            <v>-1.57</v>
          </cell>
          <cell r="RA167">
            <v>-1.84</v>
          </cell>
          <cell r="RB167">
            <v>-1.6600000000000001</v>
          </cell>
          <cell r="RC167">
            <v>-1.55</v>
          </cell>
          <cell r="RD167">
            <v>-0.93</v>
          </cell>
          <cell r="RE167">
            <v>-0.85</v>
          </cell>
          <cell r="RF167">
            <v>-1</v>
          </cell>
          <cell r="RG167">
            <v>-0.83000000000000007</v>
          </cell>
          <cell r="RH167">
            <v>-0.77</v>
          </cell>
          <cell r="RI167">
            <v>-0.92</v>
          </cell>
          <cell r="RJ167">
            <v>-0.78</v>
          </cell>
          <cell r="RK167">
            <v>-0.96</v>
          </cell>
          <cell r="RL167">
            <v>-0.51</v>
          </cell>
          <cell r="RM167">
            <v>0.18</v>
          </cell>
          <cell r="RN167">
            <v>0.01</v>
          </cell>
          <cell r="RO167">
            <v>0.1</v>
          </cell>
          <cell r="RP167">
            <v>0.26</v>
          </cell>
          <cell r="RQ167">
            <v>0.05</v>
          </cell>
          <cell r="RR167">
            <v>-0.08</v>
          </cell>
          <cell r="RS167">
            <v>-0.24</v>
          </cell>
          <cell r="RT167">
            <v>-0.37</v>
          </cell>
          <cell r="RU167">
            <v>-0.18</v>
          </cell>
          <cell r="RV167">
            <v>0.02</v>
          </cell>
          <cell r="RW167">
            <v>0.03</v>
          </cell>
          <cell r="RX167">
            <v>0.24</v>
          </cell>
          <cell r="RY167">
            <v>-0.2</v>
          </cell>
          <cell r="RZ167">
            <v>-0.1</v>
          </cell>
          <cell r="SA167">
            <v>0.05</v>
          </cell>
          <cell r="SB167">
            <v>-0.65</v>
          </cell>
          <cell r="SC167">
            <v>0.19</v>
          </cell>
          <cell r="SD167">
            <v>0.98</v>
          </cell>
          <cell r="SE167">
            <v>-0.65</v>
          </cell>
          <cell r="SF167">
            <v>-1.1200000000000001</v>
          </cell>
          <cell r="SG167">
            <v>-0.97</v>
          </cell>
          <cell r="SH167">
            <v>-0.61</v>
          </cell>
          <cell r="SI167">
            <v>-1.17</v>
          </cell>
          <cell r="SJ167">
            <v>-1.1300000000000001</v>
          </cell>
          <cell r="SK167">
            <v>-1.6300000000000001</v>
          </cell>
          <cell r="SL167">
            <v>-1.75</v>
          </cell>
          <cell r="SM167">
            <v>-1.6300000000000001</v>
          </cell>
          <cell r="SN167">
            <v>-1.81</v>
          </cell>
          <cell r="SO167">
            <v>-1.8900000000000001</v>
          </cell>
          <cell r="SP167">
            <v>-1.1100000000000001</v>
          </cell>
          <cell r="SQ167">
            <v>-1.51</v>
          </cell>
          <cell r="SR167">
            <v>-2.02</v>
          </cell>
          <cell r="SS167">
            <v>-2.19</v>
          </cell>
          <cell r="ST167">
            <v>-1.48</v>
          </cell>
          <cell r="SU167">
            <v>-1.58</v>
          </cell>
          <cell r="SV167">
            <v>-1.61</v>
          </cell>
          <cell r="SW167">
            <v>-1.1000000000000001</v>
          </cell>
          <cell r="SX167">
            <v>-1.32</v>
          </cell>
          <cell r="SY167">
            <v>-1.73</v>
          </cell>
          <cell r="SZ167">
            <v>-2.17</v>
          </cell>
          <cell r="TA167">
            <v>-1.93</v>
          </cell>
          <cell r="TB167">
            <v>-2.0100000000000002</v>
          </cell>
          <cell r="TC167">
            <v>-2.4700000000000002</v>
          </cell>
          <cell r="TD167">
            <v>-2.42</v>
          </cell>
          <cell r="TE167">
            <v>-2.86</v>
          </cell>
          <cell r="TF167">
            <v>-2.82</v>
          </cell>
          <cell r="TG167">
            <v>-2.58</v>
          </cell>
          <cell r="TH167">
            <v>-2.4900000000000002</v>
          </cell>
          <cell r="TI167">
            <v>-2.23</v>
          </cell>
          <cell r="TJ167">
            <v>-2.4700000000000002</v>
          </cell>
          <cell r="TK167">
            <v>-2.8000000000000003</v>
          </cell>
          <cell r="TL167">
            <v>-2.4500000000000002</v>
          </cell>
          <cell r="TM167">
            <v>-2.65</v>
          </cell>
          <cell r="TN167">
            <v>-2.84</v>
          </cell>
          <cell r="TO167">
            <v>-2.91</v>
          </cell>
          <cell r="TP167">
            <v>-2.19</v>
          </cell>
          <cell r="TQ167">
            <v>-1.71</v>
          </cell>
          <cell r="TR167">
            <v>-2.29</v>
          </cell>
          <cell r="TS167">
            <v>-2.56</v>
          </cell>
          <cell r="TT167">
            <v>-2.59</v>
          </cell>
          <cell r="TU167">
            <v>-2.77</v>
          </cell>
          <cell r="TV167">
            <v>-3.06</v>
          </cell>
          <cell r="TW167">
            <v>-2.65</v>
          </cell>
          <cell r="TX167">
            <v>-2.19</v>
          </cell>
          <cell r="TY167">
            <v>-2.02</v>
          </cell>
          <cell r="TZ167">
            <v>-1.02</v>
          </cell>
          <cell r="UA167">
            <v>-1.29</v>
          </cell>
          <cell r="UB167">
            <v>-1.08</v>
          </cell>
          <cell r="UC167">
            <v>-0.76</v>
          </cell>
          <cell r="UD167">
            <v>-1.1000000000000001</v>
          </cell>
          <cell r="UE167">
            <v>-0.45</v>
          </cell>
          <cell r="UF167">
            <v>0.16</v>
          </cell>
          <cell r="UG167">
            <v>0.65</v>
          </cell>
          <cell r="UH167">
            <v>0.66</v>
          </cell>
          <cell r="UI167">
            <v>0.56000000000000005</v>
          </cell>
          <cell r="UJ167">
            <v>1.0900000000000001</v>
          </cell>
          <cell r="UK167">
            <v>1.31</v>
          </cell>
          <cell r="UL167">
            <v>1.35</v>
          </cell>
          <cell r="UM167">
            <v>1.51</v>
          </cell>
          <cell r="UN167">
            <v>1.29</v>
          </cell>
          <cell r="UO167">
            <v>1.4000000000000001</v>
          </cell>
          <cell r="UP167">
            <v>0.94000000000000006</v>
          </cell>
          <cell r="UQ167">
            <v>1.17</v>
          </cell>
          <cell r="UR167">
            <v>1.24</v>
          </cell>
          <cell r="US167">
            <v>1.76</v>
          </cell>
          <cell r="UT167">
            <v>1.7</v>
          </cell>
          <cell r="UU167">
            <v>1.06</v>
          </cell>
          <cell r="UV167">
            <v>1.1400000000000001</v>
          </cell>
          <cell r="UW167">
            <v>1.1100000000000001</v>
          </cell>
          <cell r="UX167">
            <v>0.93</v>
          </cell>
          <cell r="UY167">
            <v>1.1500000000000001</v>
          </cell>
          <cell r="UZ167">
            <v>0.95000000000000007</v>
          </cell>
          <cell r="VA167">
            <v>0.92</v>
          </cell>
          <cell r="VB167">
            <v>0.82000000000000006</v>
          </cell>
          <cell r="VC167">
            <v>0.82000000000000006</v>
          </cell>
          <cell r="VD167">
            <v>0.66</v>
          </cell>
          <cell r="VE167">
            <v>0.63</v>
          </cell>
          <cell r="VF167">
            <v>0.26</v>
          </cell>
          <cell r="VG167">
            <v>0.17</v>
          </cell>
          <cell r="VH167">
            <v>0.22</v>
          </cell>
          <cell r="VI167">
            <v>0.21</v>
          </cell>
          <cell r="VJ167">
            <v>-0.04</v>
          </cell>
          <cell r="VK167">
            <v>-0.23</v>
          </cell>
          <cell r="VL167">
            <v>-0.01</v>
          </cell>
          <cell r="VM167">
            <v>-7.0000000000000007E-2</v>
          </cell>
          <cell r="VN167">
            <v>-0.2</v>
          </cell>
          <cell r="VO167">
            <v>-0.57999999999999996</v>
          </cell>
          <cell r="VP167">
            <v>-0.47000000000000003</v>
          </cell>
          <cell r="VQ167">
            <v>-0.37</v>
          </cell>
          <cell r="VR167">
            <v>-0.14000000000000001</v>
          </cell>
          <cell r="VS167">
            <v>-0.05</v>
          </cell>
          <cell r="VT167">
            <v>-0.23</v>
          </cell>
          <cell r="VU167">
            <v>-0.09</v>
          </cell>
          <cell r="VV167">
            <v>0.06</v>
          </cell>
          <cell r="VW167">
            <v>7.0000000000000007E-2</v>
          </cell>
          <cell r="VX167">
            <v>0.05</v>
          </cell>
          <cell r="VY167">
            <v>0.15</v>
          </cell>
          <cell r="VZ167">
            <v>0.42</v>
          </cell>
          <cell r="WA167">
            <v>0.78</v>
          </cell>
          <cell r="WB167">
            <v>0.21</v>
          </cell>
          <cell r="WC167">
            <v>0.4</v>
          </cell>
          <cell r="WD167">
            <v>-0.1</v>
          </cell>
          <cell r="WE167">
            <v>0.15</v>
          </cell>
          <cell r="WF167">
            <v>-0.24</v>
          </cell>
          <cell r="WG167">
            <v>-0.23</v>
          </cell>
          <cell r="WH167">
            <v>-0.3</v>
          </cell>
          <cell r="WI167">
            <v>0.15</v>
          </cell>
          <cell r="WJ167">
            <v>0.28999999999999998</v>
          </cell>
          <cell r="WK167">
            <v>0.1</v>
          </cell>
          <cell r="WL167">
            <v>0.24</v>
          </cell>
          <cell r="WM167">
            <v>0.59</v>
          </cell>
          <cell r="WN167">
            <v>0.9</v>
          </cell>
          <cell r="WO167">
            <v>0.94000000000000006</v>
          </cell>
          <cell r="WP167">
            <v>0.83000000000000007</v>
          </cell>
          <cell r="WQ167">
            <v>0.6</v>
          </cell>
          <cell r="WR167">
            <v>0.37</v>
          </cell>
          <cell r="WS167">
            <v>0.28000000000000003</v>
          </cell>
          <cell r="WT167">
            <v>0.13</v>
          </cell>
          <cell r="WU167">
            <v>0.2</v>
          </cell>
          <cell r="WV167">
            <v>-0.03</v>
          </cell>
          <cell r="WW167">
            <v>-0.28000000000000003</v>
          </cell>
          <cell r="WX167">
            <v>-0.41000000000000003</v>
          </cell>
          <cell r="WY167">
            <v>-0.97</v>
          </cell>
          <cell r="WZ167">
            <v>-1.18</v>
          </cell>
          <cell r="XA167">
            <v>-1.1300000000000001</v>
          </cell>
          <cell r="XB167">
            <v>-0.8</v>
          </cell>
          <cell r="XC167">
            <v>-0.96</v>
          </cell>
          <cell r="XD167">
            <v>-0.63</v>
          </cell>
          <cell r="XE167">
            <v>-0.71</v>
          </cell>
          <cell r="XF167">
            <v>-1.02</v>
          </cell>
          <cell r="XG167">
            <v>-1.1000000000000001</v>
          </cell>
          <cell r="XH167">
            <v>-1.68</v>
          </cell>
          <cell r="XI167">
            <v>-1.54</v>
          </cell>
          <cell r="XJ167">
            <v>-2.25</v>
          </cell>
          <cell r="XK167">
            <v>-2.14</v>
          </cell>
          <cell r="XL167">
            <v>-2.35</v>
          </cell>
          <cell r="XM167">
            <v>-3.29</v>
          </cell>
          <cell r="XN167">
            <v>-2.96</v>
          </cell>
          <cell r="XO167">
            <v>-3.1</v>
          </cell>
          <cell r="XP167">
            <v>-3.06</v>
          </cell>
          <cell r="XQ167">
            <v>-2.83</v>
          </cell>
          <cell r="XR167">
            <v>-2.93</v>
          </cell>
          <cell r="XS167">
            <v>-2.7800000000000002</v>
          </cell>
          <cell r="XT167">
            <v>-2.65</v>
          </cell>
          <cell r="XU167">
            <v>-2.2000000000000002</v>
          </cell>
          <cell r="XV167">
            <v>-1.95</v>
          </cell>
          <cell r="XW167">
            <v>-1.97</v>
          </cell>
          <cell r="XX167">
            <v>-1.83</v>
          </cell>
          <cell r="XY167">
            <v>-2.06</v>
          </cell>
          <cell r="XZ167">
            <v>-1.74</v>
          </cell>
          <cell r="YA167">
            <v>-1.69</v>
          </cell>
          <cell r="YB167">
            <v>-1.0900000000000001</v>
          </cell>
          <cell r="YC167">
            <v>-0.93</v>
          </cell>
          <cell r="YD167">
            <v>0.02</v>
          </cell>
          <cell r="YE167">
            <v>0.13</v>
          </cell>
          <cell r="YF167">
            <v>0.05</v>
          </cell>
          <cell r="YG167">
            <v>0.31</v>
          </cell>
          <cell r="YH167">
            <v>0.4</v>
          </cell>
          <cell r="YI167">
            <v>1.3</v>
          </cell>
          <cell r="YJ167">
            <v>1.59</v>
          </cell>
          <cell r="YK167">
            <v>1.78</v>
          </cell>
          <cell r="YL167">
            <v>1.98</v>
          </cell>
          <cell r="YM167">
            <v>1.95</v>
          </cell>
          <cell r="YN167">
            <v>2.69</v>
          </cell>
          <cell r="YO167">
            <v>2.73</v>
          </cell>
          <cell r="YP167">
            <v>3.36</v>
          </cell>
          <cell r="YQ167">
            <v>3.86</v>
          </cell>
          <cell r="YR167">
            <v>4.09</v>
          </cell>
          <cell r="YS167">
            <v>4.07</v>
          </cell>
          <cell r="YT167">
            <v>4.46</v>
          </cell>
          <cell r="YU167">
            <v>5.07</v>
          </cell>
          <cell r="YV167">
            <v>5.28</v>
          </cell>
          <cell r="YW167">
            <v>5.2700000000000005</v>
          </cell>
          <cell r="YX167">
            <v>5.42</v>
          </cell>
          <cell r="YY167">
            <v>5.89</v>
          </cell>
          <cell r="YZ167">
            <v>4.9400000000000004</v>
          </cell>
          <cell r="ZA167">
            <v>4.6000000000000005</v>
          </cell>
          <cell r="ZB167">
            <v>4.82</v>
          </cell>
          <cell r="ZC167">
            <v>4.0600000000000005</v>
          </cell>
          <cell r="ZD167">
            <v>4.09</v>
          </cell>
          <cell r="ZE167">
            <v>4.43</v>
          </cell>
          <cell r="ZF167">
            <v>4.5200000000000005</v>
          </cell>
          <cell r="ZG167">
            <v>4.74</v>
          </cell>
          <cell r="ZH167">
            <v>4.67</v>
          </cell>
          <cell r="ZI167">
            <v>4.3899999999999997</v>
          </cell>
          <cell r="ZJ167">
            <v>4.13</v>
          </cell>
          <cell r="ZK167">
            <v>3.97</v>
          </cell>
          <cell r="ZL167">
            <v>3.27</v>
          </cell>
          <cell r="ZM167">
            <v>3.42</v>
          </cell>
          <cell r="ZN167">
            <v>2.67</v>
          </cell>
          <cell r="ZO167">
            <v>2.2600000000000002</v>
          </cell>
          <cell r="ZP167">
            <v>2.11</v>
          </cell>
          <cell r="ZQ167">
            <v>2.08</v>
          </cell>
          <cell r="ZR167">
            <v>1.6400000000000001</v>
          </cell>
          <cell r="ZS167">
            <v>1.6500000000000001</v>
          </cell>
          <cell r="ZT167">
            <v>1.6500000000000001</v>
          </cell>
          <cell r="ZU167">
            <v>1.6300000000000001</v>
          </cell>
          <cell r="ZV167">
            <v>1.74</v>
          </cell>
          <cell r="ZW167">
            <v>1.8</v>
          </cell>
          <cell r="ZX167">
            <v>1.42</v>
          </cell>
          <cell r="ZY167">
            <v>1.6</v>
          </cell>
          <cell r="ZZ167">
            <v>1.58</v>
          </cell>
          <cell r="AAA167">
            <v>1.6300000000000001</v>
          </cell>
          <cell r="AAB167">
            <v>1.33</v>
          </cell>
          <cell r="AAC167">
            <v>1.25</v>
          </cell>
          <cell r="AAD167">
            <v>1.3900000000000001</v>
          </cell>
          <cell r="AAE167">
            <v>1.08</v>
          </cell>
          <cell r="AAF167">
            <v>0.76</v>
          </cell>
          <cell r="AAG167">
            <v>0.46</v>
          </cell>
          <cell r="AAH167">
            <v>0.02</v>
          </cell>
          <cell r="AAI167">
            <v>0.45</v>
          </cell>
          <cell r="AAJ167">
            <v>0.3</v>
          </cell>
          <cell r="AAK167">
            <v>0.09</v>
          </cell>
          <cell r="AAL167">
            <v>-0.02</v>
          </cell>
          <cell r="AAM167">
            <v>0.18</v>
          </cell>
          <cell r="AAN167">
            <v>0.16</v>
          </cell>
          <cell r="AAO167">
            <v>0.23</v>
          </cell>
          <cell r="AAP167">
            <v>0.37</v>
          </cell>
          <cell r="AAQ167">
            <v>0.27</v>
          </cell>
          <cell r="AAR167">
            <v>-0.42</v>
          </cell>
          <cell r="AAS167">
            <v>-0.51</v>
          </cell>
          <cell r="AAT167">
            <v>-0.12</v>
          </cell>
          <cell r="AAU167">
            <v>-0.02</v>
          </cell>
          <cell r="AAV167">
            <v>-0.18</v>
          </cell>
          <cell r="AAW167">
            <v>-0.09</v>
          </cell>
          <cell r="AAX167">
            <v>0.09</v>
          </cell>
          <cell r="AAY167">
            <v>-0.35000000000000003</v>
          </cell>
          <cell r="AAZ167">
            <v>-0.18</v>
          </cell>
          <cell r="ABA167">
            <v>0.01</v>
          </cell>
          <cell r="ABB167">
            <v>0.09</v>
          </cell>
          <cell r="ABC167">
            <v>1.41</v>
          </cell>
          <cell r="ABD167">
            <v>0.91</v>
          </cell>
          <cell r="ABE167">
            <v>1</v>
          </cell>
          <cell r="ABF167">
            <v>0.91</v>
          </cell>
          <cell r="ABG167">
            <v>1.24</v>
          </cell>
          <cell r="ABH167">
            <v>1.2</v>
          </cell>
          <cell r="ABI167">
            <v>1.27</v>
          </cell>
          <cell r="ABJ167">
            <v>1.2</v>
          </cell>
          <cell r="ABK167">
            <v>0.95000000000000007</v>
          </cell>
          <cell r="ABL167">
            <v>0.95000000000000007</v>
          </cell>
          <cell r="ABM167">
            <v>0.73</v>
          </cell>
          <cell r="ABN167">
            <v>0.9</v>
          </cell>
          <cell r="ABO167">
            <v>0.56000000000000005</v>
          </cell>
          <cell r="ABP167">
            <v>0.41000000000000003</v>
          </cell>
          <cell r="ABQ167">
            <v>0.56000000000000005</v>
          </cell>
          <cell r="ABR167">
            <v>0.52</v>
          </cell>
          <cell r="ABS167">
            <v>0.26</v>
          </cell>
          <cell r="ABT167">
            <v>0.27</v>
          </cell>
          <cell r="ABU167">
            <v>0.36</v>
          </cell>
          <cell r="ABV167">
            <v>0.54</v>
          </cell>
          <cell r="ABW167">
            <v>0.47000000000000003</v>
          </cell>
          <cell r="ABX167">
            <v>0.48</v>
          </cell>
          <cell r="ABY167">
            <v>0.12</v>
          </cell>
          <cell r="ABZ167">
            <v>0.1</v>
          </cell>
          <cell r="ACA167">
            <v>0.28000000000000003</v>
          </cell>
          <cell r="ACB167">
            <v>0.4</v>
          </cell>
          <cell r="ACC167">
            <v>0.1</v>
          </cell>
          <cell r="ACD167">
            <v>-0.13</v>
          </cell>
          <cell r="ACE167">
            <v>0.13</v>
          </cell>
          <cell r="ACF167">
            <v>0.06</v>
          </cell>
          <cell r="ACG167">
            <v>-0.26</v>
          </cell>
          <cell r="ACH167">
            <v>-0.35000000000000003</v>
          </cell>
          <cell r="ACI167">
            <v>-0.13</v>
          </cell>
          <cell r="ACJ167">
            <v>-0.47000000000000003</v>
          </cell>
          <cell r="ACK167">
            <v>-0.38</v>
          </cell>
          <cell r="ACL167">
            <v>-0.23</v>
          </cell>
          <cell r="ACM167">
            <v>0.18</v>
          </cell>
          <cell r="ACN167">
            <v>-7.0000000000000007E-2</v>
          </cell>
          <cell r="ACO167">
            <v>0.51</v>
          </cell>
          <cell r="ACP167">
            <v>0.44</v>
          </cell>
          <cell r="ACQ167">
            <v>0.6</v>
          </cell>
          <cell r="ACR167">
            <v>0.6</v>
          </cell>
          <cell r="ACS167">
            <v>0.68</v>
          </cell>
          <cell r="ACT167">
            <v>0.72</v>
          </cell>
          <cell r="ACU167">
            <v>0.57000000000000006</v>
          </cell>
          <cell r="ACV167">
            <v>0.41000000000000003</v>
          </cell>
          <cell r="ACW167">
            <v>0.44</v>
          </cell>
          <cell r="ACX167">
            <v>0.6</v>
          </cell>
          <cell r="ACY167">
            <v>0.27</v>
          </cell>
          <cell r="ACZ167">
            <v>0.72</v>
          </cell>
          <cell r="ADA167">
            <v>0.55000000000000004</v>
          </cell>
          <cell r="ADB167">
            <v>0.8</v>
          </cell>
          <cell r="ADC167">
            <v>0.86</v>
          </cell>
          <cell r="ADD167">
            <v>0.99</v>
          </cell>
          <cell r="ADE167">
            <v>1.3</v>
          </cell>
          <cell r="ADF167">
            <v>1.67</v>
          </cell>
          <cell r="ADG167">
            <v>1.67</v>
          </cell>
          <cell r="ADH167">
            <v>1.75</v>
          </cell>
          <cell r="ADI167">
            <v>1.24</v>
          </cell>
          <cell r="ADJ167">
            <v>0.66</v>
          </cell>
          <cell r="ADK167">
            <v>1.1200000000000001</v>
          </cell>
          <cell r="ADL167">
            <v>1.24</v>
          </cell>
          <cell r="ADM167">
            <v>1.3900000000000001</v>
          </cell>
          <cell r="ADN167">
            <v>1.3</v>
          </cell>
          <cell r="ADO167">
            <v>1.23</v>
          </cell>
          <cell r="ADP167">
            <v>1.25</v>
          </cell>
          <cell r="ADQ167">
            <v>1.27</v>
          </cell>
          <cell r="ADR167">
            <v>1.29</v>
          </cell>
          <cell r="ADS167">
            <v>1.61</v>
          </cell>
          <cell r="ADT167">
            <v>1.27</v>
          </cell>
          <cell r="ADU167">
            <v>1.06</v>
          </cell>
          <cell r="ADV167">
            <v>1.61</v>
          </cell>
          <cell r="ADW167">
            <v>1.47</v>
          </cell>
          <cell r="ADX167">
            <v>1.35</v>
          </cell>
          <cell r="ADY167">
            <v>1.1100000000000001</v>
          </cell>
          <cell r="ADZ167">
            <v>1.2</v>
          </cell>
          <cell r="AEA167">
            <v>0.99</v>
          </cell>
          <cell r="AEB167">
            <v>0.89</v>
          </cell>
          <cell r="AEC167">
            <v>-0.18</v>
          </cell>
          <cell r="AED167">
            <v>-0.17</v>
          </cell>
          <cell r="AEE167">
            <v>0</v>
          </cell>
          <cell r="AEF167">
            <v>-0.12</v>
          </cell>
          <cell r="AEG167">
            <v>0.28000000000000003</v>
          </cell>
          <cell r="AEH167">
            <v>0.17</v>
          </cell>
          <cell r="AEI167">
            <v>0.16</v>
          </cell>
          <cell r="AEJ167">
            <v>-0.68</v>
          </cell>
          <cell r="AEK167">
            <v>-0.71</v>
          </cell>
          <cell r="AEL167">
            <v>-0.71</v>
          </cell>
          <cell r="AEM167">
            <v>-0.95000000000000007</v>
          </cell>
          <cell r="AEN167">
            <v>-0.99</v>
          </cell>
          <cell r="AEO167">
            <v>-0.84</v>
          </cell>
          <cell r="AEP167">
            <v>-1.07</v>
          </cell>
          <cell r="AEQ167">
            <v>-1.1300000000000001</v>
          </cell>
          <cell r="AER167">
            <v>-1.1300000000000001</v>
          </cell>
          <cell r="AES167">
            <v>-1.1100000000000001</v>
          </cell>
          <cell r="AET167">
            <v>-0.69000000000000006</v>
          </cell>
          <cell r="AEU167">
            <v>-0.77</v>
          </cell>
          <cell r="AEV167">
            <v>-0.68</v>
          </cell>
          <cell r="AEW167">
            <v>-0.46</v>
          </cell>
          <cell r="AEX167">
            <v>-0.71</v>
          </cell>
          <cell r="AEY167">
            <v>-0.66</v>
          </cell>
          <cell r="AEZ167">
            <v>-0.16</v>
          </cell>
          <cell r="AFA167">
            <v>-0.04</v>
          </cell>
          <cell r="AFB167">
            <v>0.1</v>
          </cell>
          <cell r="AFC167">
            <v>0.3</v>
          </cell>
          <cell r="AFD167">
            <v>0.31</v>
          </cell>
          <cell r="AFE167">
            <v>0.65</v>
          </cell>
          <cell r="AFF167">
            <v>1.1100000000000001</v>
          </cell>
          <cell r="AFG167">
            <v>1.2</v>
          </cell>
          <cell r="AFH167">
            <v>0.92</v>
          </cell>
          <cell r="AFI167">
            <v>0.95000000000000007</v>
          </cell>
          <cell r="AFJ167">
            <v>1.1300000000000001</v>
          </cell>
          <cell r="AFK167">
            <v>1.6500000000000001</v>
          </cell>
          <cell r="AFL167">
            <v>1.55</v>
          </cell>
          <cell r="AFM167">
            <v>1.78</v>
          </cell>
          <cell r="AFN167">
            <v>2.0300000000000002</v>
          </cell>
          <cell r="AFO167">
            <v>2.17</v>
          </cell>
          <cell r="AFP167">
            <v>1.45</v>
          </cell>
          <cell r="AFQ167">
            <v>1.52</v>
          </cell>
          <cell r="AFR167">
            <v>1.68</v>
          </cell>
          <cell r="AFS167">
            <v>1.8</v>
          </cell>
          <cell r="AFT167">
            <v>1.96</v>
          </cell>
          <cell r="AFU167">
            <v>2.11</v>
          </cell>
          <cell r="AFV167">
            <v>2.04</v>
          </cell>
          <cell r="AFW167">
            <v>1.8900000000000001</v>
          </cell>
          <cell r="AFX167">
            <v>1.79</v>
          </cell>
          <cell r="AFY167">
            <v>1.43</v>
          </cell>
          <cell r="AFZ167">
            <v>1.57</v>
          </cell>
          <cell r="AGA167">
            <v>1.6</v>
          </cell>
          <cell r="AGB167">
            <v>1.7</v>
          </cell>
          <cell r="AGC167">
            <v>2.65</v>
          </cell>
          <cell r="AGD167">
            <v>2.2600000000000002</v>
          </cell>
          <cell r="AGE167">
            <v>1.96</v>
          </cell>
          <cell r="AGF167">
            <v>2.0300000000000002</v>
          </cell>
          <cell r="AGG167">
            <v>1.84</v>
          </cell>
          <cell r="AGH167">
            <v>1.6400000000000001</v>
          </cell>
          <cell r="AGI167">
            <v>1.53</v>
          </cell>
          <cell r="AGJ167">
            <v>1.37</v>
          </cell>
          <cell r="AGK167">
            <v>1.19</v>
          </cell>
          <cell r="AGL167">
            <v>0.98</v>
          </cell>
          <cell r="AGM167">
            <v>1.07</v>
          </cell>
          <cell r="AGN167">
            <v>1.21</v>
          </cell>
          <cell r="AGO167">
            <v>1.29</v>
          </cell>
          <cell r="AGP167">
            <v>1.25</v>
          </cell>
          <cell r="AGQ167">
            <v>1.25</v>
          </cell>
          <cell r="AGR167">
            <v>0.9</v>
          </cell>
          <cell r="AGS167">
            <v>0.93</v>
          </cell>
          <cell r="AGT167">
            <v>1.19</v>
          </cell>
          <cell r="AGU167">
            <v>1.1599999999999999</v>
          </cell>
          <cell r="AGV167">
            <v>1.5</v>
          </cell>
          <cell r="AGW167">
            <v>1.47</v>
          </cell>
          <cell r="AGX167">
            <v>2.19</v>
          </cell>
          <cell r="AGY167">
            <v>1.84</v>
          </cell>
          <cell r="AGZ167">
            <v>2.1</v>
          </cell>
          <cell r="AHA167">
            <v>1.57</v>
          </cell>
          <cell r="AHB167">
            <v>1.74</v>
          </cell>
          <cell r="AHC167">
            <v>2.17</v>
          </cell>
          <cell r="AHD167">
            <v>2.48</v>
          </cell>
          <cell r="AHE167">
            <v>2.02</v>
          </cell>
          <cell r="AHF167">
            <v>2.11</v>
          </cell>
          <cell r="AHG167">
            <v>1.6</v>
          </cell>
          <cell r="AHH167">
            <v>2.21</v>
          </cell>
          <cell r="AHI167">
            <v>2.96</v>
          </cell>
          <cell r="AHJ167">
            <v>2.44</v>
          </cell>
          <cell r="AHK167">
            <v>3</v>
          </cell>
          <cell r="AHL167">
            <v>3.19</v>
          </cell>
          <cell r="AHM167">
            <v>3.2</v>
          </cell>
          <cell r="AHN167">
            <v>3.47</v>
          </cell>
          <cell r="AHO167">
            <v>3.54</v>
          </cell>
          <cell r="AHP167">
            <v>3.34</v>
          </cell>
          <cell r="AHQ167">
            <v>3.95</v>
          </cell>
          <cell r="AHR167">
            <v>3.56</v>
          </cell>
          <cell r="AHS167">
            <v>2.93</v>
          </cell>
          <cell r="AHT167">
            <v>2.91</v>
          </cell>
          <cell r="AHU167">
            <v>2.94</v>
          </cell>
          <cell r="AHV167">
            <v>3.08</v>
          </cell>
          <cell r="AHW167">
            <v>2.88</v>
          </cell>
          <cell r="AHX167">
            <v>2.62</v>
          </cell>
          <cell r="AHY167">
            <v>2.33</v>
          </cell>
          <cell r="AHZ167">
            <v>2.2200000000000002</v>
          </cell>
          <cell r="AIA167">
            <v>2.14</v>
          </cell>
          <cell r="AIB167">
            <v>1.3900000000000001</v>
          </cell>
          <cell r="AIC167">
            <v>1.06</v>
          </cell>
          <cell r="AID167">
            <v>0.89</v>
          </cell>
          <cell r="AIE167">
            <v>0.74</v>
          </cell>
          <cell r="AIF167">
            <v>0.49</v>
          </cell>
          <cell r="AIG167">
            <v>1.04</v>
          </cell>
          <cell r="AIH167">
            <v>0.47000000000000003</v>
          </cell>
          <cell r="AII167">
            <v>-0.15</v>
          </cell>
          <cell r="AIJ167">
            <v>-0.33</v>
          </cell>
          <cell r="AIK167">
            <v>-1.03</v>
          </cell>
          <cell r="AIL167">
            <v>-1.67</v>
          </cell>
          <cell r="AIM167">
            <v>-1.6300000000000001</v>
          </cell>
          <cell r="AIN167">
            <v>-1.24</v>
          </cell>
          <cell r="AIO167">
            <v>-1.53</v>
          </cell>
          <cell r="AIP167">
            <v>-1.75</v>
          </cell>
          <cell r="AIQ167">
            <v>-1.56</v>
          </cell>
          <cell r="AIR167">
            <v>-1.47</v>
          </cell>
          <cell r="AIS167">
            <v>-1.43</v>
          </cell>
          <cell r="AIT167">
            <v>-1.34</v>
          </cell>
          <cell r="AIU167">
            <v>-1.17</v>
          </cell>
          <cell r="AIV167">
            <v>-0.79</v>
          </cell>
          <cell r="AIW167">
            <v>-0.8</v>
          </cell>
          <cell r="AIX167">
            <v>-0.71</v>
          </cell>
          <cell r="AIY167">
            <v>-0.61</v>
          </cell>
          <cell r="AIZ167">
            <v>-0.63</v>
          </cell>
          <cell r="AJA167">
            <v>-0.28999999999999998</v>
          </cell>
          <cell r="AJB167">
            <v>0.13</v>
          </cell>
          <cell r="AJC167">
            <v>-0.59</v>
          </cell>
          <cell r="AJD167">
            <v>-0.85</v>
          </cell>
          <cell r="AJE167">
            <v>-0.49</v>
          </cell>
          <cell r="AJF167">
            <v>-0.22</v>
          </cell>
          <cell r="AJG167">
            <v>0.04</v>
          </cell>
          <cell r="AJH167">
            <v>0.22</v>
          </cell>
          <cell r="AJI167">
            <v>0.74</v>
          </cell>
          <cell r="AJJ167">
            <v>1</v>
          </cell>
          <cell r="AJK167">
            <v>1.6600000000000001</v>
          </cell>
          <cell r="AJL167">
            <v>1.58</v>
          </cell>
          <cell r="AJM167">
            <v>1.7</v>
          </cell>
          <cell r="AJN167">
            <v>1.5</v>
          </cell>
          <cell r="AJO167">
            <v>1.2</v>
          </cell>
          <cell r="AJP167">
            <v>1.6600000000000001</v>
          </cell>
          <cell r="AJQ167">
            <v>1.72</v>
          </cell>
          <cell r="AJR167">
            <v>1.17</v>
          </cell>
          <cell r="AJS167">
            <v>0.84</v>
          </cell>
          <cell r="AJT167">
            <v>1.06</v>
          </cell>
          <cell r="AJU167">
            <v>1.04</v>
          </cell>
          <cell r="AJV167">
            <v>1.37</v>
          </cell>
          <cell r="AJW167">
            <v>1.2</v>
          </cell>
          <cell r="AJX167">
            <v>1.1400000000000001</v>
          </cell>
          <cell r="AJY167">
            <v>1.8800000000000001</v>
          </cell>
          <cell r="AJZ167">
            <v>2.15</v>
          </cell>
          <cell r="AKA167">
            <v>2.1800000000000002</v>
          </cell>
          <cell r="AKB167">
            <v>2.1</v>
          </cell>
          <cell r="AKC167">
            <v>1.76</v>
          </cell>
          <cell r="AKD167">
            <v>1.71</v>
          </cell>
          <cell r="AKE167">
            <v>1.41</v>
          </cell>
          <cell r="AKF167">
            <v>1.67</v>
          </cell>
          <cell r="AKG167">
            <v>1.73</v>
          </cell>
          <cell r="AKH167">
            <v>1.98</v>
          </cell>
          <cell r="AKI167">
            <v>1.97</v>
          </cell>
          <cell r="AKJ167">
            <v>1.7</v>
          </cell>
          <cell r="AKK167">
            <v>1.73</v>
          </cell>
          <cell r="AKL167">
            <v>1.6400000000000001</v>
          </cell>
          <cell r="AKM167">
            <v>1.62</v>
          </cell>
          <cell r="AKN167">
            <v>2.12</v>
          </cell>
          <cell r="AKO167">
            <v>2.87</v>
          </cell>
          <cell r="AKP167">
            <v>2.86</v>
          </cell>
          <cell r="AKQ167">
            <v>2.5</v>
          </cell>
          <cell r="AKR167">
            <v>2.36</v>
          </cell>
          <cell r="AKS167">
            <v>2.06</v>
          </cell>
          <cell r="AKT167">
            <v>2.25</v>
          </cell>
          <cell r="AKU167">
            <v>2.12</v>
          </cell>
          <cell r="AKV167">
            <v>2.0699999999999998</v>
          </cell>
          <cell r="AKW167">
            <v>1.87</v>
          </cell>
          <cell r="AKX167">
            <v>1.79</v>
          </cell>
          <cell r="AKY167">
            <v>1.9100000000000001</v>
          </cell>
          <cell r="AKZ167">
            <v>2.0300000000000002</v>
          </cell>
          <cell r="ALA167">
            <v>2.17</v>
          </cell>
          <cell r="ALB167">
            <v>1.94</v>
          </cell>
          <cell r="ALC167">
            <v>2.06</v>
          </cell>
          <cell r="ALD167">
            <v>2.25</v>
          </cell>
          <cell r="ALE167">
            <v>2.1800000000000002</v>
          </cell>
          <cell r="ALF167">
            <v>2.25</v>
          </cell>
          <cell r="ALG167">
            <v>2.35</v>
          </cell>
          <cell r="ALH167">
            <v>2.4700000000000002</v>
          </cell>
          <cell r="ALI167">
            <v>2.4300000000000002</v>
          </cell>
          <cell r="ALJ167">
            <v>2.39</v>
          </cell>
          <cell r="ALK167">
            <v>2.4</v>
          </cell>
          <cell r="ALL167">
            <v>2.1800000000000002</v>
          </cell>
          <cell r="ALM167">
            <v>2.4500000000000002</v>
          </cell>
          <cell r="ALN167">
            <v>2.25</v>
          </cell>
          <cell r="ALO167">
            <v>2.61</v>
          </cell>
          <cell r="ALP167">
            <v>2.2400000000000002</v>
          </cell>
          <cell r="ALQ167">
            <v>2.4500000000000002</v>
          </cell>
          <cell r="ALR167">
            <v>2.06</v>
          </cell>
          <cell r="ALS167">
            <v>2.2200000000000002</v>
          </cell>
          <cell r="ALT167">
            <v>2.52</v>
          </cell>
          <cell r="ALU167">
            <v>2.62</v>
          </cell>
          <cell r="ALV167">
            <v>2.7</v>
          </cell>
          <cell r="ALW167">
            <v>2.83</v>
          </cell>
          <cell r="ALX167">
            <v>2.81</v>
          </cell>
          <cell r="ALY167">
            <v>3.09</v>
          </cell>
          <cell r="ALZ167">
            <v>2.87</v>
          </cell>
          <cell r="AMA167">
            <v>2.8000000000000003</v>
          </cell>
          <cell r="AMB167">
            <v>2.75</v>
          </cell>
          <cell r="AMC167">
            <v>2.4</v>
          </cell>
          <cell r="AMD167">
            <v>2.0300000000000002</v>
          </cell>
          <cell r="AME167">
            <v>2.13</v>
          </cell>
          <cell r="AMF167">
            <v>2.15</v>
          </cell>
          <cell r="AMG167">
            <v>2.1</v>
          </cell>
          <cell r="AMH167">
            <v>2.13</v>
          </cell>
          <cell r="AMI167">
            <v>1.61</v>
          </cell>
          <cell r="AMJ167">
            <v>1.6500000000000001</v>
          </cell>
          <cell r="AMK167">
            <v>1.3</v>
          </cell>
          <cell r="AML167">
            <v>1.34</v>
          </cell>
          <cell r="AMM167">
            <v>1.3900000000000001</v>
          </cell>
          <cell r="AMN167">
            <v>1.19</v>
          </cell>
          <cell r="AMO167">
            <v>1.0900000000000001</v>
          </cell>
          <cell r="AMP167">
            <v>1.03</v>
          </cell>
          <cell r="AMQ167">
            <v>0.95000000000000007</v>
          </cell>
          <cell r="AMR167">
            <v>0.74</v>
          </cell>
          <cell r="AMS167">
            <v>0.59</v>
          </cell>
          <cell r="AMT167">
            <v>0.75</v>
          </cell>
          <cell r="AMU167">
            <v>0.6</v>
          </cell>
          <cell r="AMV167">
            <v>0.14000000000000001</v>
          </cell>
          <cell r="AMW167">
            <v>0.08</v>
          </cell>
          <cell r="AMX167">
            <v>0.17</v>
          </cell>
          <cell r="AMY167">
            <v>0.28000000000000003</v>
          </cell>
          <cell r="AMZ167">
            <v>0.54</v>
          </cell>
          <cell r="ANA167">
            <v>0.87</v>
          </cell>
          <cell r="ANB167">
            <v>0.57999999999999996</v>
          </cell>
          <cell r="ANC167">
            <v>0.57999999999999996</v>
          </cell>
          <cell r="AND167">
            <v>0.54</v>
          </cell>
          <cell r="ANE167">
            <v>0.82000000000000006</v>
          </cell>
          <cell r="ANF167">
            <v>1.03</v>
          </cell>
          <cell r="ANG167">
            <v>1.05</v>
          </cell>
          <cell r="ANH167">
            <v>0.49</v>
          </cell>
          <cell r="ANI167">
            <v>0.45</v>
          </cell>
          <cell r="ANJ167">
            <v>0.64</v>
          </cell>
          <cell r="ANK167">
            <v>0.66</v>
          </cell>
          <cell r="ANL167">
            <v>0.66</v>
          </cell>
          <cell r="ANM167">
            <v>0.69000000000000006</v>
          </cell>
          <cell r="ANN167">
            <v>0.43</v>
          </cell>
          <cell r="ANO167">
            <v>0.2</v>
          </cell>
          <cell r="ANP167">
            <v>-7.0000000000000007E-2</v>
          </cell>
          <cell r="ANQ167">
            <v>0.1</v>
          </cell>
          <cell r="ANR167">
            <v>0.45</v>
          </cell>
          <cell r="ANS167">
            <v>0.75</v>
          </cell>
          <cell r="ANT167">
            <v>0.57999999999999996</v>
          </cell>
          <cell r="ANU167">
            <v>0.25</v>
          </cell>
          <cell r="ANV167">
            <v>-0.05</v>
          </cell>
          <cell r="ANW167">
            <v>-0.26</v>
          </cell>
          <cell r="ANX167">
            <v>0.01</v>
          </cell>
          <cell r="ANY167">
            <v>0.14000000000000001</v>
          </cell>
          <cell r="ANZ167">
            <v>0.5</v>
          </cell>
          <cell r="AOA167">
            <v>0.39</v>
          </cell>
          <cell r="AOB167">
            <v>0.5</v>
          </cell>
          <cell r="AOC167">
            <v>0.24</v>
          </cell>
          <cell r="AOD167">
            <v>0.5</v>
          </cell>
          <cell r="AOE167">
            <v>0.55000000000000004</v>
          </cell>
          <cell r="AOF167">
            <v>0.63</v>
          </cell>
          <cell r="AOG167">
            <v>0.54</v>
          </cell>
          <cell r="AOH167">
            <v>0.77</v>
          </cell>
          <cell r="AOI167">
            <v>0.81</v>
          </cell>
          <cell r="AOJ167">
            <v>0.8</v>
          </cell>
          <cell r="AOK167">
            <v>0.91</v>
          </cell>
          <cell r="AOL167">
            <v>1.24</v>
          </cell>
          <cell r="AOM167">
            <v>1.56</v>
          </cell>
          <cell r="AON167">
            <v>1.45</v>
          </cell>
          <cell r="AOO167">
            <v>0.77</v>
          </cell>
          <cell r="AOP167">
            <v>0.68</v>
          </cell>
          <cell r="AOQ167">
            <v>0.76</v>
          </cell>
          <cell r="AOR167">
            <v>0.76</v>
          </cell>
          <cell r="AOS167">
            <v>0.91</v>
          </cell>
          <cell r="AOT167">
            <v>0.86</v>
          </cell>
          <cell r="AOU167">
            <v>1.1100000000000001</v>
          </cell>
          <cell r="AOV167">
            <v>1.35</v>
          </cell>
          <cell r="AOW167">
            <v>1.36</v>
          </cell>
          <cell r="AOX167">
            <v>1.17</v>
          </cell>
          <cell r="AOY167">
            <v>1.25</v>
          </cell>
          <cell r="AOZ167">
            <v>0.9</v>
          </cell>
          <cell r="APA167">
            <v>0.85</v>
          </cell>
          <cell r="APB167">
            <v>0.75</v>
          </cell>
          <cell r="APC167">
            <v>0.70000000000000007</v>
          </cell>
          <cell r="APD167">
            <v>0.89</v>
          </cell>
          <cell r="APE167">
            <v>0.08</v>
          </cell>
          <cell r="APF167">
            <v>-0.33</v>
          </cell>
          <cell r="APG167">
            <v>-0.34</v>
          </cell>
          <cell r="APH167">
            <v>-0.22</v>
          </cell>
          <cell r="API167">
            <v>-0.4</v>
          </cell>
          <cell r="APJ167">
            <v>-0.34</v>
          </cell>
          <cell r="APK167">
            <v>-0.32</v>
          </cell>
          <cell r="APL167">
            <v>-0.36</v>
          </cell>
          <cell r="APM167">
            <v>-0.32</v>
          </cell>
          <cell r="APN167">
            <v>-0.19</v>
          </cell>
          <cell r="APO167">
            <v>-0.16</v>
          </cell>
          <cell r="APP167">
            <v>-0.42</v>
          </cell>
          <cell r="APQ167">
            <v>-0.79</v>
          </cell>
          <cell r="APR167">
            <v>-0.3</v>
          </cell>
          <cell r="APS167">
            <v>-0.48</v>
          </cell>
          <cell r="APT167">
            <v>-0.75</v>
          </cell>
          <cell r="APU167">
            <v>-0.57000000000000006</v>
          </cell>
          <cell r="APV167">
            <v>-0.56000000000000005</v>
          </cell>
          <cell r="APW167">
            <v>-0.67</v>
          </cell>
          <cell r="APX167">
            <v>-0.51</v>
          </cell>
          <cell r="APY167">
            <v>-0.38</v>
          </cell>
          <cell r="APZ167">
            <v>0.33</v>
          </cell>
          <cell r="AQA167">
            <v>0.5</v>
          </cell>
          <cell r="AQB167">
            <v>0.68</v>
          </cell>
          <cell r="AQC167">
            <v>0.56000000000000005</v>
          </cell>
          <cell r="AQD167">
            <v>0.53</v>
          </cell>
          <cell r="AQE167">
            <v>0.32</v>
          </cell>
          <cell r="AQF167">
            <v>0.26</v>
          </cell>
          <cell r="AQG167">
            <v>-0.39</v>
          </cell>
          <cell r="AQH167">
            <v>-0.33</v>
          </cell>
          <cell r="AQI167">
            <v>0</v>
          </cell>
          <cell r="AQJ167">
            <v>0.05</v>
          </cell>
          <cell r="AQK167">
            <v>-0.08</v>
          </cell>
          <cell r="AQL167">
            <v>0.11</v>
          </cell>
          <cell r="AQM167">
            <v>0.26</v>
          </cell>
          <cell r="AQN167">
            <v>0.28000000000000003</v>
          </cell>
          <cell r="AQO167">
            <v>0.48</v>
          </cell>
          <cell r="AQP167">
            <v>0.78</v>
          </cell>
          <cell r="AQQ167">
            <v>0.73</v>
          </cell>
          <cell r="AQR167">
            <v>0.51</v>
          </cell>
          <cell r="AQS167">
            <v>0.44</v>
          </cell>
          <cell r="AQT167">
            <v>1.1200000000000001</v>
          </cell>
          <cell r="AQU167">
            <v>1.24</v>
          </cell>
          <cell r="AQV167">
            <v>1.01</v>
          </cell>
          <cell r="AQW167">
            <v>1.01</v>
          </cell>
          <cell r="AQX167">
            <v>0.81</v>
          </cell>
          <cell r="AQY167">
            <v>0.79</v>
          </cell>
          <cell r="AQZ167">
            <v>1.1500000000000001</v>
          </cell>
          <cell r="ARA167">
            <v>0.82000000000000006</v>
          </cell>
          <cell r="ARB167">
            <v>0.95000000000000007</v>
          </cell>
          <cell r="ARC167">
            <v>0.84</v>
          </cell>
          <cell r="ARD167">
            <v>0.99</v>
          </cell>
          <cell r="ARE167">
            <v>0.83000000000000007</v>
          </cell>
          <cell r="ARF167">
            <v>1.28</v>
          </cell>
          <cell r="ARG167">
            <v>1.26</v>
          </cell>
          <cell r="ARH167">
            <v>1.23</v>
          </cell>
          <cell r="ARI167">
            <v>1.08</v>
          </cell>
          <cell r="ARJ167">
            <v>0.98</v>
          </cell>
          <cell r="ARK167">
            <v>1.05</v>
          </cell>
          <cell r="ARL167">
            <v>1.02</v>
          </cell>
          <cell r="ARM167">
            <v>0.89</v>
          </cell>
          <cell r="ARN167">
            <v>0.82000000000000006</v>
          </cell>
          <cell r="ARO167">
            <v>0.52</v>
          </cell>
          <cell r="ARP167">
            <v>0.34</v>
          </cell>
          <cell r="ARQ167">
            <v>0.76</v>
          </cell>
          <cell r="ARR167">
            <v>0.92</v>
          </cell>
          <cell r="ARS167">
            <v>1.04</v>
          </cell>
          <cell r="ART167">
            <v>1.1400000000000001</v>
          </cell>
          <cell r="ARU167">
            <v>1.3</v>
          </cell>
          <cell r="ARV167">
            <v>0.34</v>
          </cell>
          <cell r="ARW167">
            <v>0.08</v>
          </cell>
          <cell r="ARX167">
            <v>-0.03</v>
          </cell>
          <cell r="ARY167">
            <v>0.25</v>
          </cell>
          <cell r="ARZ167">
            <v>0.12</v>
          </cell>
          <cell r="ASA167">
            <v>0.42</v>
          </cell>
          <cell r="ASB167">
            <v>0.11</v>
          </cell>
          <cell r="ASC167">
            <v>0.23</v>
          </cell>
          <cell r="ASD167">
            <v>0.34</v>
          </cell>
          <cell r="ASE167">
            <v>0.44</v>
          </cell>
          <cell r="ASF167">
            <v>0.1</v>
          </cell>
          <cell r="ASG167">
            <v>-0.31</v>
          </cell>
          <cell r="ASH167">
            <v>-0.52</v>
          </cell>
          <cell r="ASI167">
            <v>-0.15</v>
          </cell>
          <cell r="ASJ167">
            <v>0.02</v>
          </cell>
          <cell r="ASK167">
            <v>0.38</v>
          </cell>
          <cell r="ASL167">
            <v>-0.06</v>
          </cell>
          <cell r="ASM167">
            <v>-0.31</v>
          </cell>
          <cell r="ASN167">
            <v>-0.2</v>
          </cell>
          <cell r="ASO167">
            <v>-0.45</v>
          </cell>
          <cell r="ASP167">
            <v>-0.73</v>
          </cell>
          <cell r="ASQ167">
            <v>-0.98</v>
          </cell>
          <cell r="ASR167">
            <v>-0.06</v>
          </cell>
          <cell r="ASS167">
            <v>0.1</v>
          </cell>
          <cell r="AST167">
            <v>0.14000000000000001</v>
          </cell>
          <cell r="ASU167">
            <v>0.34</v>
          </cell>
          <cell r="ASV167">
            <v>0.24</v>
          </cell>
          <cell r="ASW167">
            <v>0.43</v>
          </cell>
          <cell r="ASX167">
            <v>-0.09</v>
          </cell>
          <cell r="ASY167">
            <v>0.33</v>
          </cell>
          <cell r="ASZ167">
            <v>0.52</v>
          </cell>
          <cell r="ATA167">
            <v>0.27</v>
          </cell>
          <cell r="ATB167">
            <v>0.23</v>
          </cell>
          <cell r="ATC167">
            <v>0.15</v>
          </cell>
          <cell r="ATD167">
            <v>0.19</v>
          </cell>
          <cell r="ATE167">
            <v>0.28000000000000003</v>
          </cell>
          <cell r="ATF167">
            <v>0.64</v>
          </cell>
          <cell r="ATG167">
            <v>0.79</v>
          </cell>
          <cell r="ATH167">
            <v>0.63</v>
          </cell>
          <cell r="ATI167">
            <v>0.44</v>
          </cell>
          <cell r="ATJ167">
            <v>0.22</v>
          </cell>
          <cell r="ATK167">
            <v>-0.14000000000000001</v>
          </cell>
          <cell r="ATL167">
            <v>-0.13</v>
          </cell>
          <cell r="ATM167">
            <v>0.14000000000000001</v>
          </cell>
          <cell r="ATN167">
            <v>0.27</v>
          </cell>
          <cell r="ATO167">
            <v>0.59</v>
          </cell>
          <cell r="ATP167">
            <v>0.9</v>
          </cell>
          <cell r="ATQ167">
            <v>1.21</v>
          </cell>
          <cell r="ATR167">
            <v>1.19</v>
          </cell>
          <cell r="ATS167">
            <v>0.83000000000000007</v>
          </cell>
          <cell r="ATT167">
            <v>0.49</v>
          </cell>
          <cell r="ATU167">
            <v>0.42</v>
          </cell>
          <cell r="ATV167">
            <v>0.37</v>
          </cell>
          <cell r="ATW167">
            <v>0.73</v>
          </cell>
          <cell r="ATX167">
            <v>1.06</v>
          </cell>
          <cell r="ATY167">
            <v>1.03</v>
          </cell>
          <cell r="ATZ167">
            <v>0.95000000000000007</v>
          </cell>
          <cell r="AUA167">
            <v>0.63</v>
          </cell>
          <cell r="AUB167">
            <v>0.33</v>
          </cell>
          <cell r="AUC167">
            <v>0.69000000000000006</v>
          </cell>
          <cell r="AUD167">
            <v>1.36</v>
          </cell>
          <cell r="AUE167">
            <v>1.28</v>
          </cell>
          <cell r="AUF167">
            <v>0.96</v>
          </cell>
          <cell r="AUG167">
            <v>0.93</v>
          </cell>
          <cell r="AUH167">
            <v>0.86</v>
          </cell>
          <cell r="AUI167">
            <v>0.68</v>
          </cell>
          <cell r="AUJ167">
            <v>0.4</v>
          </cell>
          <cell r="AUK167">
            <v>0.24</v>
          </cell>
          <cell r="AUL167">
            <v>0.26</v>
          </cell>
          <cell r="AUM167">
            <v>0.16</v>
          </cell>
          <cell r="AUN167">
            <v>0.06</v>
          </cell>
          <cell r="AUO167">
            <v>0.01</v>
          </cell>
          <cell r="AUP167">
            <v>0.1</v>
          </cell>
          <cell r="AUQ167">
            <v>0.06</v>
          </cell>
          <cell r="AUR167">
            <v>-0.11</v>
          </cell>
          <cell r="AUS167">
            <v>-0.46</v>
          </cell>
          <cell r="AUT167">
            <v>-0.23</v>
          </cell>
          <cell r="AUU167">
            <v>-0.02</v>
          </cell>
          <cell r="AUV167">
            <v>0.04</v>
          </cell>
          <cell r="AUW167">
            <v>0.1</v>
          </cell>
          <cell r="AUX167">
            <v>0.04</v>
          </cell>
          <cell r="AUY167">
            <v>-0.13</v>
          </cell>
          <cell r="AUZ167">
            <v>-0.47000000000000003</v>
          </cell>
          <cell r="AVA167">
            <v>-0.46</v>
          </cell>
          <cell r="AVB167">
            <v>-0.70000000000000007</v>
          </cell>
          <cell r="AVC167">
            <v>-0.26</v>
          </cell>
          <cell r="AVD167">
            <v>-0.47000000000000003</v>
          </cell>
          <cell r="AVE167">
            <v>-0.45</v>
          </cell>
          <cell r="AVF167">
            <v>-0.31</v>
          </cell>
          <cell r="AVG167">
            <v>-0.04</v>
          </cell>
          <cell r="AVH167">
            <v>-0.1</v>
          </cell>
          <cell r="AVI167">
            <v>0.31</v>
          </cell>
          <cell r="AVJ167">
            <v>0.44</v>
          </cell>
          <cell r="AVK167">
            <v>0.12</v>
          </cell>
          <cell r="AVL167">
            <v>-0.08</v>
          </cell>
          <cell r="AVM167">
            <v>-0.1</v>
          </cell>
          <cell r="AVN167">
            <v>0.05</v>
          </cell>
          <cell r="AVO167">
            <v>-0.01</v>
          </cell>
          <cell r="AVP167">
            <v>0.23</v>
          </cell>
          <cell r="AVQ167">
            <v>0.21</v>
          </cell>
          <cell r="AVR167">
            <v>0.13</v>
          </cell>
          <cell r="AVS167">
            <v>0.05</v>
          </cell>
          <cell r="AVT167">
            <v>0.45</v>
          </cell>
          <cell r="AVU167">
            <v>0.16</v>
          </cell>
          <cell r="AVV167">
            <v>7.0000000000000007E-2</v>
          </cell>
          <cell r="AVW167">
            <v>0.04</v>
          </cell>
          <cell r="AVX167">
            <v>0.13</v>
          </cell>
          <cell r="AVY167">
            <v>0.1</v>
          </cell>
          <cell r="AVZ167">
            <v>0.09</v>
          </cell>
          <cell r="AWA167">
            <v>-0.17</v>
          </cell>
          <cell r="AWB167">
            <v>0.43</v>
          </cell>
          <cell r="AWC167">
            <v>0.45</v>
          </cell>
          <cell r="AWD167">
            <v>0.5</v>
          </cell>
          <cell r="AWE167">
            <v>0.41000000000000003</v>
          </cell>
          <cell r="AWF167">
            <v>0.3</v>
          </cell>
          <cell r="AWG167">
            <v>0.18</v>
          </cell>
          <cell r="AWH167">
            <v>0.51</v>
          </cell>
          <cell r="AWI167">
            <v>0.74</v>
          </cell>
          <cell r="AWJ167">
            <v>0.71</v>
          </cell>
          <cell r="AWK167">
            <v>0.68</v>
          </cell>
          <cell r="AWL167">
            <v>0.89</v>
          </cell>
          <cell r="AWM167">
            <v>0.91</v>
          </cell>
          <cell r="AWN167">
            <v>0.69000000000000006</v>
          </cell>
          <cell r="AWO167">
            <v>0.82000000000000006</v>
          </cell>
          <cell r="AWP167">
            <v>0.48</v>
          </cell>
          <cell r="AWQ167">
            <v>-0.11</v>
          </cell>
          <cell r="AWR167">
            <v>-0.11</v>
          </cell>
          <cell r="AWS167">
            <v>-0.17</v>
          </cell>
          <cell r="AWT167">
            <v>-0.19</v>
          </cell>
          <cell r="AWU167">
            <v>-0.18</v>
          </cell>
          <cell r="AWV167">
            <v>-0.19</v>
          </cell>
          <cell r="AWW167">
            <v>-0.18</v>
          </cell>
          <cell r="AWX167">
            <v>-0.18</v>
          </cell>
          <cell r="AWY167">
            <v>-0.24</v>
          </cell>
          <cell r="AWZ167">
            <v>-1.1400000000000001</v>
          </cell>
          <cell r="AXA167">
            <v>-1.1500000000000001</v>
          </cell>
          <cell r="AXB167">
            <v>-1.23</v>
          </cell>
          <cell r="AXC167">
            <v>-1.4000000000000001</v>
          </cell>
          <cell r="AXD167">
            <v>-1.52</v>
          </cell>
          <cell r="AXE167">
            <v>-1.46</v>
          </cell>
          <cell r="AXF167">
            <v>-1.48</v>
          </cell>
          <cell r="AXG167">
            <v>-1.52</v>
          </cell>
          <cell r="AXH167">
            <v>-1.94</v>
          </cell>
          <cell r="AXI167">
            <v>-1.69</v>
          </cell>
          <cell r="AXJ167">
            <v>-1.78</v>
          </cell>
          <cell r="AXK167">
            <v>-1.8800000000000001</v>
          </cell>
          <cell r="AXL167">
            <v>-1.79</v>
          </cell>
          <cell r="AXM167">
            <v>-1.6</v>
          </cell>
          <cell r="AXN167">
            <v>-1.43</v>
          </cell>
          <cell r="AXO167">
            <v>-1.34</v>
          </cell>
          <cell r="AXP167">
            <v>-0.87</v>
          </cell>
          <cell r="AXQ167">
            <v>-1.02</v>
          </cell>
          <cell r="AXR167">
            <v>-1.01</v>
          </cell>
          <cell r="AXS167">
            <v>-1.26</v>
          </cell>
          <cell r="AXT167">
            <v>-1.29</v>
          </cell>
          <cell r="AXU167">
            <v>-1.82</v>
          </cell>
          <cell r="AXV167">
            <v>-1.8800000000000001</v>
          </cell>
          <cell r="AXW167">
            <v>-1.99</v>
          </cell>
          <cell r="AXX167">
            <v>-2.3000000000000003</v>
          </cell>
          <cell r="AXY167">
            <v>-2.04</v>
          </cell>
          <cell r="AXZ167">
            <v>-1.99</v>
          </cell>
          <cell r="AYA167">
            <v>-2.35</v>
          </cell>
          <cell r="AYB167">
            <v>-2.41</v>
          </cell>
          <cell r="AYC167">
            <v>-2.35</v>
          </cell>
          <cell r="AYD167">
            <v>-2.0100000000000002</v>
          </cell>
          <cell r="AYE167">
            <v>-1.92</v>
          </cell>
          <cell r="AYF167">
            <v>-2.15</v>
          </cell>
          <cell r="AYG167">
            <v>-2.4</v>
          </cell>
          <cell r="AYH167">
            <v>-3.13</v>
          </cell>
          <cell r="AYI167">
            <v>-3.2600000000000002</v>
          </cell>
          <cell r="AYJ167">
            <v>-3.48</v>
          </cell>
          <cell r="AYK167">
            <v>-3.34</v>
          </cell>
          <cell r="AYL167">
            <v>-3.58</v>
          </cell>
          <cell r="AYM167">
            <v>-3.66</v>
          </cell>
          <cell r="AYN167">
            <v>-3.61</v>
          </cell>
          <cell r="AYO167">
            <v>-3.5100000000000002</v>
          </cell>
          <cell r="AYP167">
            <v>-3.8000000000000003</v>
          </cell>
          <cell r="AYQ167">
            <v>-3.54</v>
          </cell>
          <cell r="AYR167">
            <v>-3.4</v>
          </cell>
          <cell r="AYS167">
            <v>-3.6</v>
          </cell>
          <cell r="AYT167">
            <v>-3.31</v>
          </cell>
          <cell r="AYU167">
            <v>-3.4</v>
          </cell>
          <cell r="AYV167">
            <v>-3.2600000000000002</v>
          </cell>
          <cell r="AYW167">
            <v>-3.18</v>
          </cell>
          <cell r="AYX167">
            <v>-3.61</v>
          </cell>
          <cell r="AYY167">
            <v>-3.13</v>
          </cell>
          <cell r="AYZ167">
            <v>-2.44</v>
          </cell>
          <cell r="AZA167">
            <v>-2.4300000000000002</v>
          </cell>
          <cell r="AZB167">
            <v>-2.2800000000000002</v>
          </cell>
          <cell r="AZC167">
            <v>-2.34</v>
          </cell>
          <cell r="AZD167">
            <v>-2.98</v>
          </cell>
          <cell r="AZE167">
            <v>-2.94</v>
          </cell>
          <cell r="AZF167">
            <v>-2.66</v>
          </cell>
          <cell r="AZG167">
            <v>-2.57</v>
          </cell>
          <cell r="AZH167">
            <v>-1.97</v>
          </cell>
          <cell r="AZI167">
            <v>-1.43</v>
          </cell>
          <cell r="AZJ167">
            <v>-1.48</v>
          </cell>
          <cell r="AZK167">
            <v>-1.76</v>
          </cell>
          <cell r="AZL167">
            <v>-2.04</v>
          </cell>
          <cell r="AZM167">
            <v>-1.79</v>
          </cell>
          <cell r="AZN167">
            <v>-1.53</v>
          </cell>
          <cell r="AZO167">
            <v>-1.34</v>
          </cell>
          <cell r="AZP167">
            <v>-1.22</v>
          </cell>
          <cell r="AZQ167">
            <v>-1.04</v>
          </cell>
          <cell r="AZR167">
            <v>-1.28</v>
          </cell>
          <cell r="AZS167">
            <v>-1.54</v>
          </cell>
          <cell r="AZT167">
            <v>-1.22</v>
          </cell>
          <cell r="AZU167">
            <v>-1.28</v>
          </cell>
          <cell r="AZV167">
            <v>-1.03</v>
          </cell>
          <cell r="AZW167">
            <v>-1.02</v>
          </cell>
          <cell r="AZX167">
            <v>-1.19</v>
          </cell>
          <cell r="AZY167">
            <v>-1.41</v>
          </cell>
          <cell r="AZZ167">
            <v>-0.75</v>
          </cell>
          <cell r="BAA167">
            <v>-0.38</v>
          </cell>
          <cell r="BAB167">
            <v>-0.9</v>
          </cell>
          <cell r="BAC167">
            <v>-0.65</v>
          </cell>
          <cell r="BAD167">
            <v>-1.08</v>
          </cell>
          <cell r="BAE167">
            <v>-1.03</v>
          </cell>
          <cell r="BAF167">
            <v>-1.07</v>
          </cell>
          <cell r="BAG167">
            <v>-0.99</v>
          </cell>
          <cell r="BAH167">
            <v>-0.63</v>
          </cell>
          <cell r="BAI167">
            <v>-0.49</v>
          </cell>
          <cell r="BAJ167">
            <v>0</v>
          </cell>
          <cell r="BAK167">
            <v>-0.12</v>
          </cell>
          <cell r="BAL167">
            <v>-0.22</v>
          </cell>
          <cell r="BAM167">
            <v>-0.18</v>
          </cell>
          <cell r="BAN167">
            <v>0.5</v>
          </cell>
          <cell r="BAO167">
            <v>0.59</v>
          </cell>
          <cell r="BAP167">
            <v>1.22</v>
          </cell>
          <cell r="BAQ167">
            <v>1.45</v>
          </cell>
          <cell r="BAR167">
            <v>1.1300000000000001</v>
          </cell>
          <cell r="BAS167">
            <v>1.19</v>
          </cell>
          <cell r="BAT167">
            <v>1.1200000000000001</v>
          </cell>
          <cell r="BAU167">
            <v>1.99</v>
          </cell>
          <cell r="BAV167">
            <v>1.6500000000000001</v>
          </cell>
          <cell r="BAW167">
            <v>2.13</v>
          </cell>
          <cell r="BAX167">
            <v>2.46</v>
          </cell>
          <cell r="BAY167">
            <v>2.29</v>
          </cell>
          <cell r="BAZ167">
            <v>2.23</v>
          </cell>
          <cell r="BBA167">
            <v>2.71</v>
          </cell>
          <cell r="BBB167">
            <v>2.58</v>
          </cell>
          <cell r="BBC167">
            <v>2.46</v>
          </cell>
          <cell r="BBD167">
            <v>2.4300000000000002</v>
          </cell>
          <cell r="BBE167">
            <v>2.5</v>
          </cell>
          <cell r="BBF167">
            <v>2.25</v>
          </cell>
          <cell r="BBG167">
            <v>2.2000000000000002</v>
          </cell>
          <cell r="BBH167">
            <v>2.15</v>
          </cell>
          <cell r="BBI167">
            <v>2.14</v>
          </cell>
          <cell r="BBJ167">
            <v>1.34</v>
          </cell>
          <cell r="BBK167">
            <v>1.48</v>
          </cell>
          <cell r="BBL167">
            <v>1.31</v>
          </cell>
          <cell r="BBM167">
            <v>1.18</v>
          </cell>
          <cell r="BBN167">
            <v>1.28</v>
          </cell>
          <cell r="BBO167">
            <v>1.44</v>
          </cell>
          <cell r="BBP167">
            <v>1.47</v>
          </cell>
          <cell r="BBQ167">
            <v>0.91</v>
          </cell>
          <cell r="BBR167">
            <v>0.52</v>
          </cell>
          <cell r="BBS167">
            <v>0.49</v>
          </cell>
          <cell r="BBT167">
            <v>0.38</v>
          </cell>
          <cell r="BBU167">
            <v>0.37</v>
          </cell>
          <cell r="BBV167">
            <v>-0.23</v>
          </cell>
          <cell r="BBW167">
            <v>-1.67</v>
          </cell>
          <cell r="BBX167">
            <v>-1.62</v>
          </cell>
          <cell r="BBY167">
            <v>-1.59</v>
          </cell>
          <cell r="BBZ167">
            <v>-1.58</v>
          </cell>
          <cell r="BCA167">
            <v>-1.72</v>
          </cell>
          <cell r="BCB167">
            <v>-1.03</v>
          </cell>
          <cell r="BCC167">
            <v>-1.74</v>
          </cell>
          <cell r="BCD167">
            <v>-1.8800000000000001</v>
          </cell>
          <cell r="BCE167">
            <v>-1.36</v>
          </cell>
          <cell r="BCF167">
            <v>-1.28</v>
          </cell>
          <cell r="BCG167">
            <v>-0.77</v>
          </cell>
          <cell r="BCH167">
            <v>-0.59</v>
          </cell>
          <cell r="BCI167">
            <v>-0.76</v>
          </cell>
          <cell r="BCJ167">
            <v>-1.22</v>
          </cell>
          <cell r="BCK167">
            <v>-0.82000000000000006</v>
          </cell>
          <cell r="BCL167">
            <v>-0.88</v>
          </cell>
          <cell r="BCM167">
            <v>-0.98</v>
          </cell>
          <cell r="BCN167">
            <v>-1.1100000000000001</v>
          </cell>
          <cell r="BCO167">
            <v>-0.9</v>
          </cell>
          <cell r="BCP167">
            <v>-0.83000000000000007</v>
          </cell>
          <cell r="BCQ167">
            <v>0.97</v>
          </cell>
          <cell r="BCR167">
            <v>1.2</v>
          </cell>
          <cell r="BCS167">
            <v>0.76</v>
          </cell>
          <cell r="BCT167">
            <v>0.72</v>
          </cell>
          <cell r="BCU167">
            <v>0.45</v>
          </cell>
          <cell r="BCV167">
            <v>0.37</v>
          </cell>
          <cell r="BCW167">
            <v>-0.41000000000000003</v>
          </cell>
          <cell r="BCX167">
            <v>-0.92</v>
          </cell>
          <cell r="BCY167">
            <v>-0.44</v>
          </cell>
          <cell r="BCZ167">
            <v>0.81</v>
          </cell>
          <cell r="BDA167">
            <v>-0.74</v>
          </cell>
          <cell r="BDB167">
            <v>-0.67</v>
          </cell>
          <cell r="BDC167">
            <v>-0.82000000000000006</v>
          </cell>
          <cell r="BDD167">
            <v>-1.17</v>
          </cell>
          <cell r="BDE167">
            <v>-0.14000000000000001</v>
          </cell>
          <cell r="BDF167">
            <v>0.39</v>
          </cell>
          <cell r="BDG167">
            <v>0.54</v>
          </cell>
          <cell r="BDH167">
            <v>0.75</v>
          </cell>
          <cell r="BDI167">
            <v>0.77</v>
          </cell>
          <cell r="BDJ167">
            <v>0.43</v>
          </cell>
          <cell r="BDK167">
            <v>0.6</v>
          </cell>
          <cell r="BDL167">
            <v>1.28</v>
          </cell>
          <cell r="BDM167">
            <v>1.3800000000000001</v>
          </cell>
          <cell r="BDN167">
            <v>1.37</v>
          </cell>
          <cell r="BDO167">
            <v>1.54</v>
          </cell>
          <cell r="BDP167">
            <v>1.78</v>
          </cell>
          <cell r="BDQ167">
            <v>1.1300000000000001</v>
          </cell>
          <cell r="BDR167">
            <v>0.70000000000000007</v>
          </cell>
          <cell r="BDS167">
            <v>1.76</v>
          </cell>
          <cell r="BDT167">
            <v>1.94</v>
          </cell>
          <cell r="BDU167">
            <v>1.62</v>
          </cell>
          <cell r="BDV167">
            <v>1.77</v>
          </cell>
          <cell r="BDW167">
            <v>1.53</v>
          </cell>
          <cell r="BDX167">
            <v>1.61</v>
          </cell>
          <cell r="BDY167">
            <v>2.4300000000000002</v>
          </cell>
          <cell r="BDZ167">
            <v>1.34</v>
          </cell>
          <cell r="BEA167">
            <v>1.52</v>
          </cell>
          <cell r="BEB167">
            <v>1.28</v>
          </cell>
          <cell r="BEC167">
            <v>1.22</v>
          </cell>
          <cell r="BED167">
            <v>0.56000000000000005</v>
          </cell>
          <cell r="BEE167">
            <v>0.37</v>
          </cell>
          <cell r="BEF167">
            <v>0.76</v>
          </cell>
          <cell r="BEG167">
            <v>1</v>
          </cell>
          <cell r="BEH167">
            <v>1.0900000000000001</v>
          </cell>
          <cell r="BEI167">
            <v>0.2</v>
          </cell>
          <cell r="BEJ167">
            <v>-0.28000000000000003</v>
          </cell>
          <cell r="BEK167">
            <v>-0.28000000000000003</v>
          </cell>
          <cell r="BEL167">
            <v>-0.41000000000000003</v>
          </cell>
          <cell r="BEM167">
            <v>0.08</v>
          </cell>
          <cell r="BEN167">
            <v>-0.26</v>
          </cell>
          <cell r="BEO167">
            <v>0.3</v>
          </cell>
          <cell r="BEP167">
            <v>0.28000000000000003</v>
          </cell>
          <cell r="BEQ167">
            <v>0.04</v>
          </cell>
          <cell r="BER167">
            <v>-0.13</v>
          </cell>
          <cell r="BES167">
            <v>0.06</v>
          </cell>
          <cell r="BET167">
            <v>0.83000000000000007</v>
          </cell>
          <cell r="BEU167">
            <v>0.47000000000000003</v>
          </cell>
          <cell r="BEV167">
            <v>0.78</v>
          </cell>
          <cell r="BEW167">
            <v>0.54</v>
          </cell>
          <cell r="BEX167">
            <v>7.0000000000000007E-2</v>
          </cell>
          <cell r="BEY167">
            <v>1.24</v>
          </cell>
          <cell r="BEZ167">
            <v>1.1200000000000001</v>
          </cell>
          <cell r="BFA167">
            <v>1.76</v>
          </cell>
          <cell r="BFB167">
            <v>1.76</v>
          </cell>
          <cell r="BFC167">
            <v>1.57</v>
          </cell>
          <cell r="BFD167">
            <v>2.75</v>
          </cell>
          <cell r="BFE167">
            <v>2.86</v>
          </cell>
          <cell r="BFF167">
            <v>3.25</v>
          </cell>
          <cell r="BFG167">
            <v>3.04</v>
          </cell>
          <cell r="BFH167">
            <v>3.43</v>
          </cell>
          <cell r="BFI167">
            <v>2.8000000000000003</v>
          </cell>
          <cell r="BFJ167">
            <v>2.06</v>
          </cell>
          <cell r="BFK167">
            <v>2.0300000000000002</v>
          </cell>
          <cell r="BFL167">
            <v>1.9000000000000001</v>
          </cell>
          <cell r="BFM167">
            <v>1.87</v>
          </cell>
          <cell r="BFN167">
            <v>1.99</v>
          </cell>
          <cell r="BFO167">
            <v>1.6500000000000001</v>
          </cell>
          <cell r="BFP167">
            <v>1.94</v>
          </cell>
          <cell r="BFQ167">
            <v>1.6600000000000001</v>
          </cell>
          <cell r="BFR167">
            <v>1.86</v>
          </cell>
          <cell r="BFS167">
            <v>1.1100000000000001</v>
          </cell>
          <cell r="BFT167">
            <v>0.66</v>
          </cell>
          <cell r="BFU167">
            <v>0.87</v>
          </cell>
          <cell r="BFV167">
            <v>0.21</v>
          </cell>
          <cell r="BFW167">
            <v>0.41000000000000003</v>
          </cell>
          <cell r="BFX167">
            <v>0.55000000000000004</v>
          </cell>
          <cell r="BFY167">
            <v>-0.23</v>
          </cell>
          <cell r="BFZ167">
            <v>-0.36</v>
          </cell>
          <cell r="BGA167">
            <v>-0.91</v>
          </cell>
          <cell r="BGB167">
            <v>-0.71</v>
          </cell>
          <cell r="BGC167">
            <v>-0.71</v>
          </cell>
          <cell r="BGD167">
            <v>-0.96</v>
          </cell>
          <cell r="BGE167">
            <v>-0.87</v>
          </cell>
          <cell r="BGF167">
            <v>-0.95000000000000007</v>
          </cell>
          <cell r="BGG167">
            <v>-1.6600000000000001</v>
          </cell>
          <cell r="BGH167">
            <v>-1.79</v>
          </cell>
          <cell r="BGI167">
            <v>-1.6500000000000001</v>
          </cell>
          <cell r="BGJ167">
            <v>-1.73</v>
          </cell>
          <cell r="BGK167">
            <v>-2.64</v>
          </cell>
          <cell r="BGL167">
            <v>-2.97</v>
          </cell>
          <cell r="BGM167">
            <v>-2.79</v>
          </cell>
          <cell r="BGN167">
            <v>-2.2600000000000002</v>
          </cell>
          <cell r="BGO167">
            <v>-2.19</v>
          </cell>
          <cell r="BGP167">
            <v>-2.39</v>
          </cell>
          <cell r="BGQ167">
            <v>-2.08</v>
          </cell>
          <cell r="BGR167">
            <v>-2.11</v>
          </cell>
          <cell r="BGS167">
            <v>-2.04</v>
          </cell>
          <cell r="BGT167">
            <v>-1.45</v>
          </cell>
          <cell r="BGU167">
            <v>-1.55</v>
          </cell>
          <cell r="BGV167">
            <v>-1.78</v>
          </cell>
          <cell r="BGW167">
            <v>-1.8800000000000001</v>
          </cell>
          <cell r="BGX167">
            <v>-0.82000000000000006</v>
          </cell>
          <cell r="BGY167">
            <v>-0.79</v>
          </cell>
          <cell r="BGZ167">
            <v>-0.27</v>
          </cell>
          <cell r="BHA167">
            <v>-0.71</v>
          </cell>
          <cell r="BHB167">
            <v>-0.34</v>
          </cell>
          <cell r="BHC167">
            <v>-0.56000000000000005</v>
          </cell>
          <cell r="BHD167">
            <v>-0.52</v>
          </cell>
          <cell r="BHE167">
            <v>-0.97</v>
          </cell>
          <cell r="BHF167">
            <v>-0.43</v>
          </cell>
          <cell r="BHG167">
            <v>-0.23</v>
          </cell>
          <cell r="BHH167">
            <v>-0.66</v>
          </cell>
          <cell r="BHI167">
            <v>-0.8</v>
          </cell>
          <cell r="BHJ167">
            <v>-0.77</v>
          </cell>
          <cell r="BHK167">
            <v>-0.52</v>
          </cell>
          <cell r="BHL167">
            <v>-1.77</v>
          </cell>
          <cell r="BHM167">
            <v>-1.93</v>
          </cell>
          <cell r="BHN167">
            <v>-1.92</v>
          </cell>
          <cell r="BHO167">
            <v>-1.31</v>
          </cell>
          <cell r="BHP167">
            <v>-1.1500000000000001</v>
          </cell>
          <cell r="BHQ167">
            <v>-1.57</v>
          </cell>
          <cell r="BHR167">
            <v>-2.13</v>
          </cell>
          <cell r="BHS167">
            <v>-2.39</v>
          </cell>
          <cell r="BHT167">
            <v>-2.11</v>
          </cell>
          <cell r="BHU167">
            <v>-2.4500000000000002</v>
          </cell>
          <cell r="BHV167">
            <v>-2.2000000000000002</v>
          </cell>
          <cell r="BHW167">
            <v>-3.86</v>
          </cell>
          <cell r="BHX167">
            <v>-3.46</v>
          </cell>
          <cell r="BHY167">
            <v>-3.8000000000000003</v>
          </cell>
          <cell r="BHZ167">
            <v>-3.5700000000000003</v>
          </cell>
          <cell r="BIA167">
            <v>-3.89</v>
          </cell>
          <cell r="BIB167">
            <v>-4.03</v>
          </cell>
          <cell r="BIC167">
            <v>-3.79</v>
          </cell>
          <cell r="BID167">
            <v>-3.46</v>
          </cell>
          <cell r="BIE167">
            <v>-3.25</v>
          </cell>
          <cell r="BIF167">
            <v>-3.37</v>
          </cell>
          <cell r="BIG167">
            <v>-3.85</v>
          </cell>
          <cell r="BIH167">
            <v>-3.68</v>
          </cell>
          <cell r="BII167">
            <v>-3.65</v>
          </cell>
          <cell r="BIJ167">
            <v>-3.5100000000000002</v>
          </cell>
          <cell r="BIK167">
            <v>-3.25</v>
          </cell>
          <cell r="BIL167">
            <v>-3.3200000000000003</v>
          </cell>
          <cell r="BIM167">
            <v>-2.44</v>
          </cell>
          <cell r="BIN167">
            <v>-2.35</v>
          </cell>
          <cell r="BIO167">
            <v>-2.17</v>
          </cell>
          <cell r="BIP167">
            <v>-1.73</v>
          </cell>
          <cell r="BIQ167">
            <v>-1.08</v>
          </cell>
          <cell r="BIR167">
            <v>-0.74</v>
          </cell>
          <cell r="BIS167">
            <v>0.49</v>
          </cell>
          <cell r="BIT167">
            <v>0.18</v>
          </cell>
          <cell r="BIU167">
            <v>0.38</v>
          </cell>
          <cell r="BIV167">
            <v>0.09</v>
          </cell>
          <cell r="BIW167">
            <v>0.9</v>
          </cell>
          <cell r="BIX167">
            <v>1.32</v>
          </cell>
          <cell r="BIY167">
            <v>1.45</v>
          </cell>
          <cell r="BIZ167">
            <v>1.1000000000000001</v>
          </cell>
          <cell r="BJA167">
            <v>1.51</v>
          </cell>
          <cell r="BJB167">
            <v>1.3</v>
          </cell>
          <cell r="BJC167">
            <v>0.91</v>
          </cell>
          <cell r="BJD167">
            <v>1.96</v>
          </cell>
          <cell r="BJE167">
            <v>2.0499999999999998</v>
          </cell>
          <cell r="BJF167">
            <v>2.2600000000000002</v>
          </cell>
          <cell r="BJG167">
            <v>2.0699999999999998</v>
          </cell>
          <cell r="BJH167">
            <v>2.0699999999999998</v>
          </cell>
          <cell r="BJI167">
            <v>1.8800000000000001</v>
          </cell>
          <cell r="BJJ167">
            <v>1.26</v>
          </cell>
          <cell r="BJK167">
            <v>1.22</v>
          </cell>
          <cell r="BJL167">
            <v>1.56</v>
          </cell>
          <cell r="BJM167">
            <v>1.62</v>
          </cell>
          <cell r="BJN167">
            <v>1.43</v>
          </cell>
          <cell r="BJO167">
            <v>0.16</v>
          </cell>
          <cell r="BJP167">
            <v>0.21</v>
          </cell>
          <cell r="BJQ167">
            <v>-0.28999999999999998</v>
          </cell>
          <cell r="BJR167">
            <v>-0.19</v>
          </cell>
          <cell r="BJS167">
            <v>-0.28000000000000003</v>
          </cell>
          <cell r="BJT167">
            <v>0.08</v>
          </cell>
          <cell r="BJU167">
            <v>0.99</v>
          </cell>
          <cell r="BJV167">
            <v>0.99</v>
          </cell>
          <cell r="BJW167">
            <v>0.73</v>
          </cell>
          <cell r="BJX167">
            <v>0.89</v>
          </cell>
          <cell r="BJY167">
            <v>0.71</v>
          </cell>
          <cell r="BJZ167">
            <v>0.32</v>
          </cell>
          <cell r="BKA167">
            <v>0.87</v>
          </cell>
          <cell r="BKB167">
            <v>1.18</v>
          </cell>
          <cell r="BKC167">
            <v>1.2</v>
          </cell>
          <cell r="BKD167">
            <v>1.1599999999999999</v>
          </cell>
          <cell r="BKE167">
            <v>1.46</v>
          </cell>
          <cell r="BKF167">
            <v>1.36</v>
          </cell>
          <cell r="BKG167">
            <v>1.37</v>
          </cell>
          <cell r="BKH167">
            <v>1.71</v>
          </cell>
          <cell r="BKI167">
            <v>1.79</v>
          </cell>
          <cell r="BKJ167">
            <v>2.15</v>
          </cell>
          <cell r="BKK167">
            <v>2.34</v>
          </cell>
          <cell r="BKL167">
            <v>2.63</v>
          </cell>
          <cell r="BKM167">
            <v>3.02</v>
          </cell>
          <cell r="BKN167">
            <v>2.97</v>
          </cell>
          <cell r="BKO167">
            <v>2.84</v>
          </cell>
          <cell r="BKP167">
            <v>2.4700000000000002</v>
          </cell>
          <cell r="BKQ167">
            <v>2.17</v>
          </cell>
          <cell r="BKR167">
            <v>1.84</v>
          </cell>
          <cell r="BKS167">
            <v>1.95</v>
          </cell>
          <cell r="BKT167">
            <v>1.79</v>
          </cell>
          <cell r="BKU167">
            <v>1.37</v>
          </cell>
          <cell r="BKV167">
            <v>1.45</v>
          </cell>
          <cell r="BKW167">
            <v>1.1500000000000001</v>
          </cell>
          <cell r="BKX167">
            <v>0.91</v>
          </cell>
          <cell r="BKY167">
            <v>0.21</v>
          </cell>
          <cell r="BKZ167">
            <v>-0.51</v>
          </cell>
          <cell r="BLA167">
            <v>-0.83000000000000007</v>
          </cell>
          <cell r="BLB167">
            <v>-1.19</v>
          </cell>
          <cell r="BLC167">
            <v>-1.08</v>
          </cell>
          <cell r="BLD167">
            <v>-1.53</v>
          </cell>
          <cell r="BLE167">
            <v>-1.81</v>
          </cell>
          <cell r="BLF167">
            <v>-2.2400000000000002</v>
          </cell>
          <cell r="BLG167">
            <v>-2.77</v>
          </cell>
          <cell r="BLH167">
            <v>-3.09</v>
          </cell>
          <cell r="BLI167">
            <v>-3.74</v>
          </cell>
          <cell r="BLJ167">
            <v>-3.8000000000000003</v>
          </cell>
          <cell r="BLK167">
            <v>-3.31</v>
          </cell>
          <cell r="BLL167">
            <v>-2.89</v>
          </cell>
          <cell r="BLM167">
            <v>-2.97</v>
          </cell>
          <cell r="BLN167">
            <v>-2.69</v>
          </cell>
          <cell r="BLO167">
            <v>-2.74</v>
          </cell>
          <cell r="BLP167">
            <v>-3.12</v>
          </cell>
          <cell r="BLQ167">
            <v>-3.59</v>
          </cell>
          <cell r="BLR167">
            <v>-3.18</v>
          </cell>
          <cell r="BLS167">
            <v>-3.14</v>
          </cell>
          <cell r="BLT167">
            <v>-2.9</v>
          </cell>
          <cell r="BLU167">
            <v>-3.0300000000000002</v>
          </cell>
          <cell r="BLV167">
            <v>-3.3200000000000003</v>
          </cell>
          <cell r="BLW167">
            <v>-1.83</v>
          </cell>
          <cell r="BLX167">
            <v>-1.1200000000000001</v>
          </cell>
          <cell r="BLY167">
            <v>-1.42</v>
          </cell>
          <cell r="BLZ167">
            <v>-1.8</v>
          </cell>
          <cell r="BMA167">
            <v>-1.69</v>
          </cell>
          <cell r="BMB167">
            <v>-2.64</v>
          </cell>
          <cell r="BMC167">
            <v>-2.65</v>
          </cell>
          <cell r="BMD167">
            <v>-2.2800000000000002</v>
          </cell>
          <cell r="BME167">
            <v>-1.19</v>
          </cell>
          <cell r="BMF167">
            <v>-1.26</v>
          </cell>
          <cell r="BMG167">
            <v>-0.97</v>
          </cell>
          <cell r="BMH167">
            <v>-1.28</v>
          </cell>
          <cell r="BMI167">
            <v>-1.94</v>
          </cell>
          <cell r="BMJ167">
            <v>-1.77</v>
          </cell>
          <cell r="BMK167">
            <v>-1.54</v>
          </cell>
          <cell r="BML167">
            <v>-1.73</v>
          </cell>
          <cell r="BMM167">
            <v>-1.7</v>
          </cell>
          <cell r="BMN167">
            <v>-1.67</v>
          </cell>
          <cell r="BMO167">
            <v>-1.67</v>
          </cell>
          <cell r="BMP167">
            <v>-1.68</v>
          </cell>
          <cell r="BMQ167">
            <v>-2.2000000000000002</v>
          </cell>
          <cell r="BMR167">
            <v>-2.99</v>
          </cell>
          <cell r="BMS167">
            <v>-2.88</v>
          </cell>
          <cell r="BMT167">
            <v>-2.93</v>
          </cell>
          <cell r="BMU167">
            <v>-3.13</v>
          </cell>
          <cell r="BMV167">
            <v>-3.4</v>
          </cell>
          <cell r="BMW167">
            <v>-3.73</v>
          </cell>
          <cell r="BMX167">
            <v>-3.49</v>
          </cell>
          <cell r="BMY167">
            <v>-3.56</v>
          </cell>
          <cell r="BMZ167">
            <v>-3.19</v>
          </cell>
          <cell r="BNA167">
            <v>-3.38</v>
          </cell>
          <cell r="BNB167">
            <v>-3.36</v>
          </cell>
          <cell r="BNC167">
            <v>-3.21</v>
          </cell>
          <cell r="BND167">
            <v>-3.3200000000000003</v>
          </cell>
          <cell r="BNE167">
            <v>-3.31</v>
          </cell>
          <cell r="BNF167">
            <v>-3.04</v>
          </cell>
          <cell r="BNG167">
            <v>-2.66</v>
          </cell>
          <cell r="BNH167">
            <v>-2.59</v>
          </cell>
          <cell r="BNI167">
            <v>-2.57</v>
          </cell>
          <cell r="BNJ167">
            <v>-2.46</v>
          </cell>
          <cell r="BNK167">
            <v>-1.93</v>
          </cell>
          <cell r="BNL167">
            <v>-1.8900000000000001</v>
          </cell>
          <cell r="BNM167">
            <v>0.03</v>
          </cell>
          <cell r="BNN167">
            <v>-0.19</v>
          </cell>
          <cell r="BNO167">
            <v>-0.42</v>
          </cell>
          <cell r="BNP167">
            <v>-0.3</v>
          </cell>
          <cell r="BNQ167">
            <v>-0.21</v>
          </cell>
          <cell r="BNR167">
            <v>-0.32</v>
          </cell>
          <cell r="BNS167">
            <v>0.05</v>
          </cell>
          <cell r="BNT167">
            <v>0.24</v>
          </cell>
          <cell r="BNU167">
            <v>0.08</v>
          </cell>
          <cell r="BNV167">
            <v>0.17</v>
          </cell>
          <cell r="BNW167">
            <v>0.48</v>
          </cell>
          <cell r="BNX167">
            <v>0.2</v>
          </cell>
          <cell r="BNY167">
            <v>0.75</v>
          </cell>
          <cell r="BNZ167">
            <v>0.71</v>
          </cell>
          <cell r="BOA167">
            <v>0.82000000000000006</v>
          </cell>
          <cell r="BOB167">
            <v>1.24</v>
          </cell>
          <cell r="BOC167">
            <v>0.61</v>
          </cell>
          <cell r="BOD167">
            <v>0.48</v>
          </cell>
          <cell r="BOE167">
            <v>0.36</v>
          </cell>
          <cell r="BOF167">
            <v>0.87</v>
          </cell>
          <cell r="BOG167">
            <v>0.73</v>
          </cell>
          <cell r="BOH167">
            <v>0.72</v>
          </cell>
          <cell r="BOI167">
            <v>1.07</v>
          </cell>
          <cell r="BOJ167">
            <v>1.32</v>
          </cell>
          <cell r="BOK167">
            <v>1.27</v>
          </cell>
          <cell r="BOL167">
            <v>1.31</v>
          </cell>
          <cell r="BOM167">
            <v>1.1000000000000001</v>
          </cell>
          <cell r="BON167">
            <v>0.32</v>
          </cell>
          <cell r="BOO167">
            <v>0.61</v>
          </cell>
          <cell r="BOP167">
            <v>0.5</v>
          </cell>
          <cell r="BOQ167">
            <v>0.36</v>
          </cell>
          <cell r="BOR167">
            <v>0.69000000000000006</v>
          </cell>
          <cell r="BOS167">
            <v>0.99</v>
          </cell>
          <cell r="BOT167">
            <v>1.04</v>
          </cell>
          <cell r="BOU167">
            <v>1.1599999999999999</v>
          </cell>
          <cell r="BOV167">
            <v>0.93</v>
          </cell>
          <cell r="BOW167">
            <v>1.1200000000000001</v>
          </cell>
          <cell r="BOX167">
            <v>1.3800000000000001</v>
          </cell>
          <cell r="BOY167">
            <v>1.3</v>
          </cell>
          <cell r="BOZ167">
            <v>1.1000000000000001</v>
          </cell>
          <cell r="BPA167">
            <v>1.1200000000000001</v>
          </cell>
          <cell r="BPB167">
            <v>1.2</v>
          </cell>
          <cell r="BPC167">
            <v>1.17</v>
          </cell>
          <cell r="BPD167">
            <v>1.42</v>
          </cell>
          <cell r="BPE167">
            <v>1.4000000000000001</v>
          </cell>
          <cell r="BPF167">
            <v>1.35</v>
          </cell>
          <cell r="BPG167">
            <v>1.1400000000000001</v>
          </cell>
          <cell r="BPH167">
            <v>0.92</v>
          </cell>
          <cell r="BPI167">
            <v>1.05</v>
          </cell>
          <cell r="BPJ167">
            <v>1.34</v>
          </cell>
          <cell r="BPK167">
            <v>1.1500000000000001</v>
          </cell>
          <cell r="BPL167">
            <v>1.1500000000000001</v>
          </cell>
          <cell r="BPM167">
            <v>0.78</v>
          </cell>
          <cell r="BPN167">
            <v>0.97</v>
          </cell>
          <cell r="BPO167">
            <v>0.85</v>
          </cell>
          <cell r="BPP167">
            <v>1.24</v>
          </cell>
          <cell r="BPQ167">
            <v>0.94000000000000006</v>
          </cell>
          <cell r="BPR167">
            <v>1.06</v>
          </cell>
          <cell r="BPS167">
            <v>0.66</v>
          </cell>
          <cell r="BPT167">
            <v>0.9</v>
          </cell>
          <cell r="BPU167">
            <v>0.97</v>
          </cell>
          <cell r="BPV167">
            <v>1.08</v>
          </cell>
          <cell r="BPW167">
            <v>1.05</v>
          </cell>
          <cell r="BPX167">
            <v>1.03</v>
          </cell>
          <cell r="BPY167">
            <v>1.1000000000000001</v>
          </cell>
          <cell r="BPZ167">
            <v>1.31</v>
          </cell>
          <cell r="BQA167">
            <v>1.42</v>
          </cell>
          <cell r="BQB167">
            <v>1</v>
          </cell>
          <cell r="BQC167">
            <v>0.86</v>
          </cell>
          <cell r="BQD167">
            <v>0.77</v>
          </cell>
          <cell r="BQE167">
            <v>0.9</v>
          </cell>
          <cell r="BQF167">
            <v>0.77</v>
          </cell>
          <cell r="BQG167">
            <v>0.89</v>
          </cell>
          <cell r="BQH167">
            <v>0.54</v>
          </cell>
          <cell r="BQI167">
            <v>1.03</v>
          </cell>
          <cell r="BQJ167">
            <v>0.67</v>
          </cell>
          <cell r="BQK167">
            <v>0.53</v>
          </cell>
          <cell r="BQL167">
            <v>0.36</v>
          </cell>
          <cell r="BQM167">
            <v>0.5</v>
          </cell>
          <cell r="BQN167">
            <v>0.18</v>
          </cell>
          <cell r="BQO167">
            <v>0.01</v>
          </cell>
          <cell r="BQP167">
            <v>-0.18</v>
          </cell>
          <cell r="BQQ167">
            <v>-0.15</v>
          </cell>
          <cell r="BQR167">
            <v>-0.32</v>
          </cell>
          <cell r="BQS167">
            <v>-0.5</v>
          </cell>
          <cell r="BQT167">
            <v>-0.57999999999999996</v>
          </cell>
          <cell r="BQU167">
            <v>-0.71</v>
          </cell>
          <cell r="BQV167">
            <v>-0.54</v>
          </cell>
          <cell r="BQW167">
            <v>-0.55000000000000004</v>
          </cell>
          <cell r="BQX167">
            <v>-0.9</v>
          </cell>
          <cell r="BQY167">
            <v>-0.57999999999999996</v>
          </cell>
          <cell r="BQZ167">
            <v>-0.43</v>
          </cell>
          <cell r="BRA167">
            <v>-0.19</v>
          </cell>
          <cell r="BRB167">
            <v>-0.17</v>
          </cell>
          <cell r="BRC167">
            <v>-0.39</v>
          </cell>
          <cell r="BRD167">
            <v>-0.14000000000000001</v>
          </cell>
          <cell r="BRE167">
            <v>-0.85</v>
          </cell>
          <cell r="BRF167">
            <v>-0.77</v>
          </cell>
          <cell r="BRG167">
            <v>-0.57000000000000006</v>
          </cell>
          <cell r="BRH167">
            <v>-0.41000000000000003</v>
          </cell>
          <cell r="BRI167">
            <v>0.52</v>
          </cell>
          <cell r="BRJ167">
            <v>0.66</v>
          </cell>
          <cell r="BRK167">
            <v>0.47000000000000003</v>
          </cell>
          <cell r="BRL167">
            <v>-0.09</v>
          </cell>
          <cell r="BRM167">
            <v>-0.05</v>
          </cell>
          <cell r="BRN167">
            <v>-0.22</v>
          </cell>
          <cell r="BRO167">
            <v>-0.12</v>
          </cell>
          <cell r="BRP167">
            <v>-0.19</v>
          </cell>
          <cell r="BRQ167">
            <v>0.48</v>
          </cell>
          <cell r="BRR167">
            <v>0.52</v>
          </cell>
          <cell r="BRS167">
            <v>0.35000000000000003</v>
          </cell>
          <cell r="BRT167">
            <v>0.57000000000000006</v>
          </cell>
          <cell r="BRU167">
            <v>0.71</v>
          </cell>
          <cell r="BRV167">
            <v>0.45</v>
          </cell>
          <cell r="BRW167">
            <v>0.49</v>
          </cell>
          <cell r="BRX167">
            <v>0.21</v>
          </cell>
          <cell r="BRY167">
            <v>0.49</v>
          </cell>
          <cell r="BRZ167">
            <v>0.17</v>
          </cell>
          <cell r="BSA167">
            <v>-0.16</v>
          </cell>
          <cell r="BSB167">
            <v>-7.0000000000000007E-2</v>
          </cell>
          <cell r="BSC167">
            <v>-0.44</v>
          </cell>
          <cell r="BSD167">
            <v>0.27</v>
          </cell>
          <cell r="BSE167">
            <v>0.45</v>
          </cell>
          <cell r="BSF167">
            <v>0.56000000000000005</v>
          </cell>
          <cell r="BSG167">
            <v>-0.09</v>
          </cell>
          <cell r="BSH167">
            <v>-0.28000000000000003</v>
          </cell>
          <cell r="BSI167">
            <v>0.91</v>
          </cell>
          <cell r="BSJ167">
            <v>0.70000000000000007</v>
          </cell>
          <cell r="BSK167">
            <v>0.74</v>
          </cell>
          <cell r="BSL167">
            <v>0.15</v>
          </cell>
          <cell r="BSM167">
            <v>0.59</v>
          </cell>
          <cell r="BSN167">
            <v>0.71</v>
          </cell>
          <cell r="BSO167">
            <v>0.86</v>
          </cell>
          <cell r="BSP167">
            <v>1.1500000000000001</v>
          </cell>
          <cell r="BSQ167">
            <v>1.21</v>
          </cell>
          <cell r="BSR167">
            <v>1.31</v>
          </cell>
          <cell r="BSS167">
            <v>1.8900000000000001</v>
          </cell>
          <cell r="BST167">
            <v>2.2200000000000002</v>
          </cell>
          <cell r="BSU167">
            <v>2.4300000000000002</v>
          </cell>
          <cell r="BSV167">
            <v>2.61</v>
          </cell>
          <cell r="BSW167">
            <v>2.56</v>
          </cell>
          <cell r="BSX167">
            <v>2.2000000000000002</v>
          </cell>
          <cell r="BSY167">
            <v>1.7</v>
          </cell>
          <cell r="BSZ167">
            <v>1.29</v>
          </cell>
          <cell r="BTA167">
            <v>1.6600000000000001</v>
          </cell>
          <cell r="BTB167">
            <v>1.85</v>
          </cell>
          <cell r="BTC167">
            <v>1.84</v>
          </cell>
          <cell r="BTD167">
            <v>1.9000000000000001</v>
          </cell>
          <cell r="BTE167">
            <v>1.18</v>
          </cell>
          <cell r="BTF167">
            <v>1.19</v>
          </cell>
          <cell r="BTG167">
            <v>0.89</v>
          </cell>
          <cell r="BTH167">
            <v>1.34</v>
          </cell>
          <cell r="BTI167">
            <v>1.1500000000000001</v>
          </cell>
          <cell r="BTJ167">
            <v>1.3</v>
          </cell>
          <cell r="BTK167">
            <v>1.1599999999999999</v>
          </cell>
          <cell r="BTL167">
            <v>0.94000000000000006</v>
          </cell>
          <cell r="BTM167">
            <v>0.8</v>
          </cell>
          <cell r="BTN167">
            <v>0.93</v>
          </cell>
          <cell r="BTO167">
            <v>0.82000000000000006</v>
          </cell>
          <cell r="BTP167">
            <v>0.43</v>
          </cell>
          <cell r="BTQ167">
            <v>0.57000000000000006</v>
          </cell>
          <cell r="BTR167">
            <v>0.95000000000000007</v>
          </cell>
          <cell r="BTS167">
            <v>0.83000000000000007</v>
          </cell>
          <cell r="BTT167">
            <v>0.75</v>
          </cell>
          <cell r="BTU167">
            <v>0.6</v>
          </cell>
          <cell r="BTV167">
            <v>0.51</v>
          </cell>
          <cell r="BTW167">
            <v>0.62</v>
          </cell>
          <cell r="BTX167">
            <v>0.3</v>
          </cell>
          <cell r="BTY167">
            <v>0.59</v>
          </cell>
          <cell r="BTZ167">
            <v>0.8</v>
          </cell>
          <cell r="BUA167">
            <v>0.81</v>
          </cell>
          <cell r="BUB167">
            <v>0.66</v>
          </cell>
          <cell r="BUC167">
            <v>0.82000000000000006</v>
          </cell>
          <cell r="BUD167">
            <v>0.88</v>
          </cell>
          <cell r="BUE167">
            <v>0.86</v>
          </cell>
          <cell r="BUF167">
            <v>0.89</v>
          </cell>
          <cell r="BUG167">
            <v>0.97</v>
          </cell>
          <cell r="BUH167">
            <v>0.88</v>
          </cell>
          <cell r="BUI167">
            <v>0.57999999999999996</v>
          </cell>
          <cell r="BUJ167">
            <v>0.67</v>
          </cell>
          <cell r="BUK167">
            <v>0.61</v>
          </cell>
          <cell r="BUL167">
            <v>0.63</v>
          </cell>
          <cell r="BUM167">
            <v>0.75</v>
          </cell>
          <cell r="BUN167">
            <v>0.57000000000000006</v>
          </cell>
          <cell r="BUO167">
            <v>0.64</v>
          </cell>
          <cell r="BUP167">
            <v>0.43</v>
          </cell>
          <cell r="BUQ167">
            <v>0.09</v>
          </cell>
          <cell r="BUR167">
            <v>0.08</v>
          </cell>
          <cell r="BUS167">
            <v>0.32</v>
          </cell>
          <cell r="BUT167">
            <v>0.6</v>
          </cell>
          <cell r="BUU167">
            <v>0.65</v>
          </cell>
          <cell r="BUV167">
            <v>0.37</v>
          </cell>
          <cell r="BUW167">
            <v>0.75</v>
          </cell>
          <cell r="BUX167">
            <v>0.61</v>
          </cell>
          <cell r="BUY167">
            <v>0.57000000000000006</v>
          </cell>
          <cell r="BUZ167">
            <v>0.63</v>
          </cell>
          <cell r="BVA167">
            <v>0.5</v>
          </cell>
          <cell r="BVB167">
            <v>0.84</v>
          </cell>
          <cell r="BVC167">
            <v>0.68</v>
          </cell>
          <cell r="BVD167">
            <v>1.76</v>
          </cell>
          <cell r="BVE167">
            <v>1.6600000000000001</v>
          </cell>
          <cell r="BVF167">
            <v>1.73</v>
          </cell>
          <cell r="BVG167">
            <v>1.6600000000000001</v>
          </cell>
          <cell r="BVH167">
            <v>2</v>
          </cell>
          <cell r="BVI167">
            <v>2.02</v>
          </cell>
          <cell r="BVJ167">
            <v>2.0499999999999998</v>
          </cell>
          <cell r="BVK167">
            <v>2.2000000000000002</v>
          </cell>
          <cell r="BVL167">
            <v>2.4</v>
          </cell>
          <cell r="BVM167">
            <v>2.83</v>
          </cell>
          <cell r="BVN167">
            <v>3.24</v>
          </cell>
          <cell r="BVO167">
            <v>2.64</v>
          </cell>
          <cell r="BVP167">
            <v>2.81</v>
          </cell>
          <cell r="BVQ167">
            <v>2.57</v>
          </cell>
          <cell r="BVR167">
            <v>2.29</v>
          </cell>
          <cell r="BVS167">
            <v>2.4500000000000002</v>
          </cell>
          <cell r="BVT167">
            <v>2.52</v>
          </cell>
          <cell r="BVU167">
            <v>2.9</v>
          </cell>
          <cell r="BVV167">
            <v>2.84</v>
          </cell>
          <cell r="BVW167">
            <v>2.91</v>
          </cell>
          <cell r="BVX167">
            <v>3.19</v>
          </cell>
          <cell r="BVY167">
            <v>3.38</v>
          </cell>
          <cell r="BVZ167">
            <v>3.35</v>
          </cell>
          <cell r="BWA167">
            <v>4.51</v>
          </cell>
          <cell r="BWB167">
            <v>4.5</v>
          </cell>
          <cell r="BWC167">
            <v>4.8</v>
          </cell>
          <cell r="BWD167">
            <v>4.49</v>
          </cell>
          <cell r="BWE167">
            <v>4.25</v>
          </cell>
          <cell r="BWF167">
            <v>5.32</v>
          </cell>
          <cell r="BWG167">
            <v>5.12</v>
          </cell>
          <cell r="BWH167">
            <v>5.59</v>
          </cell>
          <cell r="BWI167">
            <v>5.8</v>
          </cell>
          <cell r="BWJ167">
            <v>6.29</v>
          </cell>
          <cell r="BWK167">
            <v>6.44</v>
          </cell>
          <cell r="BWL167">
            <v>6.12</v>
          </cell>
          <cell r="BWM167">
            <v>7.13</v>
          </cell>
          <cell r="BWN167">
            <v>7.3500000000000005</v>
          </cell>
          <cell r="BWO167">
            <v>7.9</v>
          </cell>
          <cell r="BWP167">
            <v>8.67</v>
          </cell>
          <cell r="BWQ167">
            <v>8.9600000000000009</v>
          </cell>
          <cell r="BWR167">
            <v>8.52</v>
          </cell>
          <cell r="BWS167">
            <v>8.19</v>
          </cell>
          <cell r="BWT167">
            <v>7.76</v>
          </cell>
          <cell r="BWU167">
            <v>8</v>
          </cell>
          <cell r="BWV167">
            <v>8.1300000000000008</v>
          </cell>
          <cell r="BWW167">
            <v>8.1300000000000008</v>
          </cell>
          <cell r="BWX167">
            <v>7.68</v>
          </cell>
          <cell r="BWY167">
            <v>6.44</v>
          </cell>
          <cell r="BWZ167">
            <v>6.5</v>
          </cell>
          <cell r="BXA167">
            <v>5.88</v>
          </cell>
          <cell r="BXB167">
            <v>6.3500000000000005</v>
          </cell>
          <cell r="BXC167">
            <v>6.44</v>
          </cell>
          <cell r="BXD167">
            <v>5.22</v>
          </cell>
          <cell r="BXE167">
            <v>5.12</v>
          </cell>
          <cell r="BXF167">
            <v>4.59</v>
          </cell>
          <cell r="BXG167">
            <v>3.63</v>
          </cell>
          <cell r="BXH167">
            <v>3.2600000000000002</v>
          </cell>
          <cell r="BXI167">
            <v>3.25</v>
          </cell>
          <cell r="BXJ167">
            <v>2.37</v>
          </cell>
          <cell r="BXK167">
            <v>1.61</v>
          </cell>
          <cell r="BXL167">
            <v>1.1000000000000001</v>
          </cell>
          <cell r="BXM167">
            <v>0.67</v>
          </cell>
          <cell r="BXN167">
            <v>0.42</v>
          </cell>
          <cell r="BXO167">
            <v>0.46</v>
          </cell>
          <cell r="BXP167">
            <v>0.65</v>
          </cell>
          <cell r="BXQ167">
            <v>1.3900000000000001</v>
          </cell>
          <cell r="BXR167">
            <v>0.8</v>
          </cell>
          <cell r="BXS167">
            <v>1.43</v>
          </cell>
          <cell r="BXT167">
            <v>1.24</v>
          </cell>
          <cell r="BXU167">
            <v>1.01</v>
          </cell>
          <cell r="BXV167">
            <v>1.23</v>
          </cell>
          <cell r="BXW167">
            <v>1.17</v>
          </cell>
          <cell r="BXX167">
            <v>1.45</v>
          </cell>
          <cell r="BXY167">
            <v>2.0699999999999998</v>
          </cell>
          <cell r="BXZ167">
            <v>2.23</v>
          </cell>
          <cell r="BYA167">
            <v>2.4700000000000002</v>
          </cell>
          <cell r="BYB167">
            <v>2.2600000000000002</v>
          </cell>
          <cell r="BYC167">
            <v>2.2800000000000002</v>
          </cell>
          <cell r="BYD167">
            <v>2.5300000000000002</v>
          </cell>
          <cell r="BYE167">
            <v>2.83</v>
          </cell>
          <cell r="BYF167">
            <v>3.44</v>
          </cell>
          <cell r="BYG167">
            <v>4.2300000000000004</v>
          </cell>
          <cell r="BYH167">
            <v>3.92</v>
          </cell>
          <cell r="BYI167">
            <v>3.9</v>
          </cell>
          <cell r="BYJ167">
            <v>3.74</v>
          </cell>
          <cell r="BYK167">
            <v>3.42</v>
          </cell>
          <cell r="BYL167">
            <v>3.2800000000000002</v>
          </cell>
          <cell r="BYM167">
            <v>3.35</v>
          </cell>
          <cell r="BYN167">
            <v>3.48</v>
          </cell>
          <cell r="BYO167">
            <v>3.7800000000000002</v>
          </cell>
          <cell r="BYP167">
            <v>3.48</v>
          </cell>
          <cell r="BYQ167">
            <v>2.6</v>
          </cell>
          <cell r="BYR167">
            <v>2.81</v>
          </cell>
          <cell r="BYS167">
            <v>2.7</v>
          </cell>
          <cell r="BYT167">
            <v>2.4300000000000002</v>
          </cell>
          <cell r="BYU167">
            <v>2.38</v>
          </cell>
          <cell r="BYV167">
            <v>2.38</v>
          </cell>
          <cell r="BYW167">
            <v>2.16</v>
          </cell>
          <cell r="BYX167">
            <v>1.08</v>
          </cell>
          <cell r="BYY167">
            <v>-0.3</v>
          </cell>
          <cell r="BYZ167">
            <v>-0.13</v>
          </cell>
          <cell r="BZA167">
            <v>-0.03</v>
          </cell>
          <cell r="BZB167">
            <v>-0.02</v>
          </cell>
          <cell r="BZC167">
            <v>-0.14000000000000001</v>
          </cell>
          <cell r="BZD167">
            <v>-0.36</v>
          </cell>
          <cell r="BZE167">
            <v>-0.13</v>
          </cell>
          <cell r="BZF167">
            <v>-0.13</v>
          </cell>
          <cell r="BZG167">
            <v>-1.72</v>
          </cell>
          <cell r="BZH167">
            <v>-1.6300000000000001</v>
          </cell>
          <cell r="BZI167">
            <v>-0.83000000000000007</v>
          </cell>
          <cell r="BZJ167">
            <v>-0.04</v>
          </cell>
          <cell r="BZK167">
            <v>-7.0000000000000007E-2</v>
          </cell>
          <cell r="BZL167">
            <v>-0.04</v>
          </cell>
          <cell r="BZM167">
            <v>-0.2</v>
          </cell>
          <cell r="BZN167">
            <v>-0.36</v>
          </cell>
          <cell r="BZO167">
            <v>-0.71</v>
          </cell>
          <cell r="BZP167">
            <v>-0.26</v>
          </cell>
          <cell r="BZQ167">
            <v>0.17</v>
          </cell>
          <cell r="BZR167">
            <v>0.27</v>
          </cell>
          <cell r="BZS167">
            <v>0.57000000000000006</v>
          </cell>
          <cell r="BZT167">
            <v>0.61</v>
          </cell>
          <cell r="BZU167">
            <v>0.02</v>
          </cell>
          <cell r="BZV167">
            <v>0.17</v>
          </cell>
          <cell r="BZW167">
            <v>0.84</v>
          </cell>
          <cell r="BZX167">
            <v>0.67</v>
          </cell>
          <cell r="BZY167">
            <v>1.01</v>
          </cell>
          <cell r="BZZ167">
            <v>0.86</v>
          </cell>
          <cell r="CAA167">
            <v>1.19</v>
          </cell>
          <cell r="CAB167">
            <v>-1.05</v>
          </cell>
          <cell r="CAC167">
            <v>-1.6300000000000001</v>
          </cell>
          <cell r="CAD167">
            <v>-1.8</v>
          </cell>
          <cell r="CAE167">
            <v>-1.62</v>
          </cell>
          <cell r="CAF167">
            <v>-1.6500000000000001</v>
          </cell>
          <cell r="CAG167">
            <v>-1.3800000000000001</v>
          </cell>
          <cell r="CAH167">
            <v>-0.76</v>
          </cell>
          <cell r="CAI167">
            <v>-0.16</v>
          </cell>
          <cell r="CAJ167">
            <v>-0.34</v>
          </cell>
          <cell r="CAK167">
            <v>0</v>
          </cell>
          <cell r="CAL167">
            <v>-0.12</v>
          </cell>
          <cell r="CAM167">
            <v>-0.05</v>
          </cell>
          <cell r="CAN167">
            <v>-0.05</v>
          </cell>
          <cell r="CAO167">
            <v>0.03</v>
          </cell>
          <cell r="CAP167">
            <v>0.11</v>
          </cell>
          <cell r="CAQ167">
            <v>0.13</v>
          </cell>
          <cell r="CAR167">
            <v>0.46</v>
          </cell>
          <cell r="CAS167">
            <v>0.49</v>
          </cell>
          <cell r="CAT167">
            <v>0.62</v>
          </cell>
          <cell r="CAU167">
            <v>1.1100000000000001</v>
          </cell>
          <cell r="CAV167">
            <v>1.3800000000000001</v>
          </cell>
          <cell r="CAW167">
            <v>1.23</v>
          </cell>
          <cell r="CAX167">
            <v>1.3800000000000001</v>
          </cell>
          <cell r="CAY167">
            <v>1.32</v>
          </cell>
          <cell r="CAZ167">
            <v>1.34</v>
          </cell>
          <cell r="CBA167">
            <v>0.88</v>
          </cell>
          <cell r="CBB167">
            <v>0.93</v>
          </cell>
          <cell r="CBC167">
            <v>1.84</v>
          </cell>
          <cell r="CBD167">
            <v>1.8800000000000001</v>
          </cell>
          <cell r="CBE167">
            <v>1.81</v>
          </cell>
          <cell r="CBF167">
            <v>1.44</v>
          </cell>
          <cell r="CBG167">
            <v>1.52</v>
          </cell>
          <cell r="CBH167">
            <v>1.46</v>
          </cell>
          <cell r="CBI167">
            <v>1.59</v>
          </cell>
          <cell r="CBJ167">
            <v>1.87</v>
          </cell>
          <cell r="CBK167">
            <v>1.8900000000000001</v>
          </cell>
          <cell r="CBL167">
            <v>1.75</v>
          </cell>
          <cell r="CBM167">
            <v>1.94</v>
          </cell>
          <cell r="CBN167">
            <v>1.67</v>
          </cell>
          <cell r="CBO167">
            <v>1.61</v>
          </cell>
          <cell r="CBP167">
            <v>1.47</v>
          </cell>
          <cell r="CBQ167">
            <v>1.2</v>
          </cell>
          <cell r="CBR167">
            <v>0.51</v>
          </cell>
          <cell r="CBS167">
            <v>0.61</v>
          </cell>
          <cell r="CBT167">
            <v>0.3</v>
          </cell>
          <cell r="CBU167">
            <v>0.13</v>
          </cell>
          <cell r="CBV167">
            <v>0.11</v>
          </cell>
          <cell r="CBW167">
            <v>0.15</v>
          </cell>
          <cell r="CBX167">
            <v>2.34</v>
          </cell>
          <cell r="CBY167">
            <v>2.48</v>
          </cell>
          <cell r="CBZ167">
            <v>2.52</v>
          </cell>
          <cell r="CCA167">
            <v>2.31</v>
          </cell>
          <cell r="CCB167">
            <v>2.33</v>
          </cell>
          <cell r="CCC167">
            <v>2.65</v>
          </cell>
          <cell r="CCD167">
            <v>2.4700000000000002</v>
          </cell>
          <cell r="CCE167">
            <v>2.97</v>
          </cell>
          <cell r="CCF167">
            <v>2.2800000000000002</v>
          </cell>
          <cell r="CCG167">
            <v>2.84</v>
          </cell>
          <cell r="CCH167">
            <v>2.7</v>
          </cell>
          <cell r="CCI167">
            <v>2.44</v>
          </cell>
          <cell r="CCJ167">
            <v>2.64</v>
          </cell>
          <cell r="CCK167">
            <v>2.52</v>
          </cell>
          <cell r="CCL167">
            <v>2.52</v>
          </cell>
          <cell r="CCM167">
            <v>3.37</v>
          </cell>
          <cell r="CCN167">
            <v>3.14</v>
          </cell>
          <cell r="CCO167">
            <v>3.09</v>
          </cell>
          <cell r="CCP167">
            <v>3.13</v>
          </cell>
          <cell r="CCQ167">
            <v>2.73</v>
          </cell>
          <cell r="CCR167">
            <v>2.4500000000000002</v>
          </cell>
          <cell r="CCS167">
            <v>0.66</v>
          </cell>
          <cell r="CCT167">
            <v>-0.16</v>
          </cell>
          <cell r="CCU167">
            <v>-0.64</v>
          </cell>
          <cell r="CCV167">
            <v>-0.61</v>
          </cell>
          <cell r="CCW167">
            <v>-0.57999999999999996</v>
          </cell>
          <cell r="CCX167">
            <v>-0.67</v>
          </cell>
          <cell r="CCY167">
            <v>-0.4</v>
          </cell>
          <cell r="CCZ167">
            <v>-1.08</v>
          </cell>
          <cell r="CDA167">
            <v>-1.7</v>
          </cell>
          <cell r="CDB167">
            <v>-1.54</v>
          </cell>
          <cell r="CDC167">
            <v>-1.68</v>
          </cell>
          <cell r="CDD167">
            <v>-1.8800000000000001</v>
          </cell>
          <cell r="CDE167">
            <v>-1.6300000000000001</v>
          </cell>
          <cell r="CDF167">
            <v>-1.61</v>
          </cell>
          <cell r="CDG167">
            <v>-2.52</v>
          </cell>
          <cell r="CDH167">
            <v>-2.38</v>
          </cell>
          <cell r="CDI167">
            <v>-1.73</v>
          </cell>
          <cell r="CDJ167">
            <v>-1.68</v>
          </cell>
          <cell r="CDK167">
            <v>-1.1000000000000001</v>
          </cell>
          <cell r="CDL167">
            <v>-0.86</v>
          </cell>
          <cell r="CDM167">
            <v>-0.84</v>
          </cell>
          <cell r="CDN167">
            <v>-0.67</v>
          </cell>
          <cell r="CDO167">
            <v>0.01</v>
          </cell>
          <cell r="CDP167">
            <v>0.17</v>
          </cell>
          <cell r="CDQ167">
            <v>0.66</v>
          </cell>
          <cell r="CDR167">
            <v>0.78</v>
          </cell>
          <cell r="CDS167">
            <v>1.07</v>
          </cell>
          <cell r="CDT167">
            <v>1.37</v>
          </cell>
          <cell r="CDU167">
            <v>1.82</v>
          </cell>
          <cell r="CDV167">
            <v>1.69</v>
          </cell>
          <cell r="CDW167">
            <v>1.6</v>
          </cell>
          <cell r="CDX167">
            <v>1.78</v>
          </cell>
          <cell r="CDY167">
            <v>1.81</v>
          </cell>
          <cell r="CDZ167">
            <v>2.23</v>
          </cell>
          <cell r="CEA167">
            <v>2.63</v>
          </cell>
          <cell r="CEB167">
            <v>3.7</v>
          </cell>
          <cell r="CEC167">
            <v>4.3899999999999997</v>
          </cell>
          <cell r="CED167">
            <v>4.3600000000000003</v>
          </cell>
          <cell r="CEE167">
            <v>4.3500000000000005</v>
          </cell>
          <cell r="CEF167">
            <v>4.5</v>
          </cell>
          <cell r="CEG167">
            <v>4.57</v>
          </cell>
          <cell r="CEH167">
            <v>4.8899999999999997</v>
          </cell>
          <cell r="CEI167">
            <v>4.8</v>
          </cell>
          <cell r="CEJ167">
            <v>4.71</v>
          </cell>
          <cell r="CEK167">
            <v>3.73</v>
          </cell>
          <cell r="CEL167">
            <v>3.56</v>
          </cell>
          <cell r="CEM167">
            <v>3.5500000000000003</v>
          </cell>
          <cell r="CEN167">
            <v>4.26</v>
          </cell>
          <cell r="CEO167">
            <v>4.24</v>
          </cell>
          <cell r="CEP167">
            <v>3.93</v>
          </cell>
          <cell r="CEQ167">
            <v>3.63</v>
          </cell>
          <cell r="CER167">
            <v>2.79</v>
          </cell>
          <cell r="CES167">
            <v>2.97</v>
          </cell>
          <cell r="CET167">
            <v>2.64</v>
          </cell>
          <cell r="CEU167">
            <v>2.4</v>
          </cell>
          <cell r="CEV167">
            <v>2.52</v>
          </cell>
          <cell r="CEW167">
            <v>2.08</v>
          </cell>
          <cell r="CEX167">
            <v>1.72</v>
          </cell>
          <cell r="CEY167">
            <v>1.93</v>
          </cell>
          <cell r="CEZ167">
            <v>1.77</v>
          </cell>
          <cell r="CFA167">
            <v>1.82</v>
          </cell>
          <cell r="CFB167">
            <v>2.1800000000000002</v>
          </cell>
          <cell r="CFC167">
            <v>1.5</v>
          </cell>
          <cell r="CFD167">
            <v>1.5</v>
          </cell>
          <cell r="CFE167">
            <v>2.15</v>
          </cell>
          <cell r="CFF167">
            <v>2.19</v>
          </cell>
          <cell r="CFG167">
            <v>2.21</v>
          </cell>
          <cell r="CFH167">
            <v>1.85</v>
          </cell>
          <cell r="CFI167">
            <v>1.43</v>
          </cell>
          <cell r="CFJ167">
            <v>1.5</v>
          </cell>
          <cell r="CFK167">
            <v>1.1100000000000001</v>
          </cell>
          <cell r="CFL167">
            <v>1.17</v>
          </cell>
          <cell r="CFM167">
            <v>1.3900000000000001</v>
          </cell>
          <cell r="CFN167">
            <v>1.26</v>
          </cell>
          <cell r="CFO167">
            <v>1.41</v>
          </cell>
          <cell r="CFP167">
            <v>1.33</v>
          </cell>
          <cell r="CFQ167">
            <v>0.88</v>
          </cell>
          <cell r="CFR167">
            <v>1.1300000000000001</v>
          </cell>
          <cell r="CFS167">
            <v>1.1500000000000001</v>
          </cell>
          <cell r="CFT167">
            <v>0.92</v>
          </cell>
          <cell r="CFU167">
            <v>0.89</v>
          </cell>
          <cell r="CFV167">
            <v>1</v>
          </cell>
          <cell r="CFW167">
            <v>0.8</v>
          </cell>
          <cell r="CFX167">
            <v>0.47000000000000003</v>
          </cell>
          <cell r="CFY167">
            <v>0.52</v>
          </cell>
          <cell r="CFZ167">
            <v>0.48</v>
          </cell>
          <cell r="CGA167">
            <v>0.36</v>
          </cell>
          <cell r="CGB167">
            <v>-0.33</v>
          </cell>
          <cell r="CGC167">
            <v>-0.4</v>
          </cell>
          <cell r="CGD167">
            <v>-0.42</v>
          </cell>
          <cell r="CGE167">
            <v>-0.43</v>
          </cell>
          <cell r="CGF167">
            <v>-0.28000000000000003</v>
          </cell>
          <cell r="CGG167">
            <v>0.14000000000000001</v>
          </cell>
          <cell r="CGH167">
            <v>0.75</v>
          </cell>
          <cell r="CGI167">
            <v>0.37</v>
          </cell>
          <cell r="CGJ167">
            <v>0.34</v>
          </cell>
          <cell r="CGK167">
            <v>0.4</v>
          </cell>
          <cell r="CGL167">
            <v>0.21</v>
          </cell>
          <cell r="CGM167">
            <v>0.46</v>
          </cell>
          <cell r="CGN167">
            <v>-0.02</v>
          </cell>
          <cell r="CGO167">
            <v>-0.34</v>
          </cell>
          <cell r="CGP167">
            <v>-0.37</v>
          </cell>
          <cell r="CGQ167">
            <v>0.17</v>
          </cell>
          <cell r="CGR167">
            <v>-0.23</v>
          </cell>
          <cell r="CGS167">
            <v>-0.26</v>
          </cell>
          <cell r="CGT167">
            <v>-0.21</v>
          </cell>
          <cell r="CGU167">
            <v>-0.16</v>
          </cell>
          <cell r="CGV167">
            <v>0.06</v>
          </cell>
          <cell r="CGW167">
            <v>-0.14000000000000001</v>
          </cell>
          <cell r="CGX167">
            <v>0.26</v>
          </cell>
          <cell r="CGY167">
            <v>0.2</v>
          </cell>
          <cell r="CGZ167">
            <v>0.24</v>
          </cell>
          <cell r="CHA167">
            <v>0.47000000000000003</v>
          </cell>
          <cell r="CHB167">
            <v>0.26</v>
          </cell>
          <cell r="CHC167">
            <v>0.11</v>
          </cell>
          <cell r="CHD167">
            <v>0.19</v>
          </cell>
          <cell r="CHE167">
            <v>-0.02</v>
          </cell>
          <cell r="CHF167">
            <v>0.59</v>
          </cell>
          <cell r="CHG167">
            <v>0.68</v>
          </cell>
          <cell r="CHH167">
            <v>0.9</v>
          </cell>
          <cell r="CHI167">
            <v>0.24</v>
          </cell>
          <cell r="CHJ167">
            <v>0.12</v>
          </cell>
          <cell r="CHK167">
            <v>0.15</v>
          </cell>
          <cell r="CHL167">
            <v>0.1</v>
          </cell>
          <cell r="CHM167">
            <v>0.53</v>
          </cell>
          <cell r="CHN167">
            <v>0.69000000000000006</v>
          </cell>
          <cell r="CHO167">
            <v>0.42</v>
          </cell>
          <cell r="CHP167">
            <v>0.70000000000000007</v>
          </cell>
          <cell r="CHQ167">
            <v>0.28000000000000003</v>
          </cell>
          <cell r="CHR167">
            <v>0.27</v>
          </cell>
          <cell r="CHS167">
            <v>0.41000000000000003</v>
          </cell>
          <cell r="CHT167">
            <v>0.41000000000000003</v>
          </cell>
          <cell r="CHU167">
            <v>0.70000000000000007</v>
          </cell>
          <cell r="CHV167">
            <v>0.56000000000000005</v>
          </cell>
          <cell r="CHW167">
            <v>0.56000000000000005</v>
          </cell>
          <cell r="CHX167">
            <v>0.66</v>
          </cell>
          <cell r="CHY167">
            <v>0.56000000000000005</v>
          </cell>
          <cell r="CHZ167">
            <v>0.57999999999999996</v>
          </cell>
          <cell r="CIA167">
            <v>0.63</v>
          </cell>
          <cell r="CIB167">
            <v>0.70000000000000007</v>
          </cell>
          <cell r="CIC167">
            <v>0.28000000000000003</v>
          </cell>
          <cell r="CID167">
            <v>0.3</v>
          </cell>
          <cell r="CIE167">
            <v>0.88</v>
          </cell>
          <cell r="CIF167">
            <v>0.84</v>
          </cell>
          <cell r="CIG167">
            <v>0.8</v>
          </cell>
          <cell r="CIH167">
            <v>0.92</v>
          </cell>
          <cell r="CII167">
            <v>0.92</v>
          </cell>
          <cell r="CIJ167">
            <v>1.07</v>
          </cell>
          <cell r="CIK167">
            <v>1.26</v>
          </cell>
          <cell r="CIL167">
            <v>1.21</v>
          </cell>
          <cell r="CIM167">
            <v>1.71</v>
          </cell>
          <cell r="CIN167">
            <v>1.71</v>
          </cell>
          <cell r="CIO167">
            <v>1.78</v>
          </cell>
          <cell r="CIP167">
            <v>2.09</v>
          </cell>
          <cell r="CIQ167">
            <v>1.81</v>
          </cell>
          <cell r="CIR167">
            <v>2</v>
          </cell>
          <cell r="CIS167">
            <v>2.0300000000000002</v>
          </cell>
          <cell r="CIT167">
            <v>1.86</v>
          </cell>
          <cell r="CIU167">
            <v>1.6400000000000001</v>
          </cell>
          <cell r="CIV167">
            <v>2.36</v>
          </cell>
          <cell r="CIW167">
            <v>2.46</v>
          </cell>
          <cell r="CIX167">
            <v>2.69</v>
          </cell>
          <cell r="CIY167">
            <v>2.74</v>
          </cell>
          <cell r="CIZ167">
            <v>2.79</v>
          </cell>
          <cell r="CJA167">
            <v>2.99</v>
          </cell>
          <cell r="CJB167">
            <v>2.92</v>
          </cell>
          <cell r="CJC167">
            <v>3.42</v>
          </cell>
          <cell r="CJD167">
            <v>3.56</v>
          </cell>
          <cell r="CJE167">
            <v>3.81</v>
          </cell>
          <cell r="CJF167">
            <v>3.81</v>
          </cell>
          <cell r="CJG167">
            <v>3.66</v>
          </cell>
          <cell r="CJH167">
            <v>3.37</v>
          </cell>
          <cell r="CJI167">
            <v>3.6</v>
          </cell>
          <cell r="CJJ167">
            <v>3.7600000000000002</v>
          </cell>
          <cell r="CJK167">
            <v>3.12</v>
          </cell>
          <cell r="CJL167">
            <v>3.27</v>
          </cell>
          <cell r="CJM167">
            <v>3.34</v>
          </cell>
          <cell r="CJN167">
            <v>3.12</v>
          </cell>
          <cell r="CJO167">
            <v>3.39</v>
          </cell>
          <cell r="CJP167">
            <v>3.45</v>
          </cell>
          <cell r="CJQ167">
            <v>3.47</v>
          </cell>
          <cell r="CJR167">
            <v>3.41</v>
          </cell>
          <cell r="CJS167">
            <v>2.94</v>
          </cell>
          <cell r="CJT167">
            <v>2.4500000000000002</v>
          </cell>
          <cell r="CJU167">
            <v>2.4700000000000002</v>
          </cell>
          <cell r="CJV167">
            <v>2.4500000000000002</v>
          </cell>
          <cell r="CJW167">
            <v>2.2200000000000002</v>
          </cell>
          <cell r="CJX167">
            <v>2.27</v>
          </cell>
          <cell r="CJY167">
            <v>2.46</v>
          </cell>
          <cell r="CJZ167">
            <v>2.54</v>
          </cell>
          <cell r="CKA167">
            <v>2.2600000000000002</v>
          </cell>
          <cell r="CKB167">
            <v>2.36</v>
          </cell>
        </row>
        <row r="168">
          <cell r="A168">
            <v>1115075</v>
          </cell>
          <cell r="B168"/>
          <cell r="C168"/>
          <cell r="D168"/>
          <cell r="E168"/>
          <cell r="F168" t="str">
            <v>Atum em conserva</v>
          </cell>
          <cell r="G168"/>
          <cell r="H168">
            <v>2</v>
          </cell>
          <cell r="I168">
            <v>1.98</v>
          </cell>
          <cell r="J168">
            <v>2.23</v>
          </cell>
          <cell r="K168">
            <v>1.76</v>
          </cell>
          <cell r="L168">
            <v>1.86</v>
          </cell>
          <cell r="M168">
            <v>1.8900000000000001</v>
          </cell>
          <cell r="N168">
            <v>1.9000000000000001</v>
          </cell>
          <cell r="O168">
            <v>1.87</v>
          </cell>
          <cell r="P168">
            <v>1.6300000000000001</v>
          </cell>
          <cell r="Q168">
            <v>1.47</v>
          </cell>
          <cell r="R168">
            <v>1.5</v>
          </cell>
          <cell r="S168">
            <v>0.99</v>
          </cell>
          <cell r="T168">
            <v>1.1599999999999999</v>
          </cell>
          <cell r="U168">
            <v>1.43</v>
          </cell>
          <cell r="V168">
            <v>1.3900000000000001</v>
          </cell>
          <cell r="W168">
            <v>1.36</v>
          </cell>
          <cell r="X168">
            <v>0.71</v>
          </cell>
          <cell r="Y168">
            <v>0.61</v>
          </cell>
          <cell r="Z168">
            <v>0.44</v>
          </cell>
          <cell r="AA168">
            <v>0.28000000000000003</v>
          </cell>
          <cell r="AB168">
            <v>0.49</v>
          </cell>
          <cell r="AC168">
            <v>0.81</v>
          </cell>
          <cell r="AD168">
            <v>0.8</v>
          </cell>
          <cell r="AE168">
            <v>0.47000000000000003</v>
          </cell>
          <cell r="AF168">
            <v>0.21</v>
          </cell>
          <cell r="AG168">
            <v>0.04</v>
          </cell>
          <cell r="AH168">
            <v>0.17</v>
          </cell>
          <cell r="AI168">
            <v>0.13</v>
          </cell>
          <cell r="AJ168">
            <v>0.06</v>
          </cell>
          <cell r="AK168">
            <v>0.41000000000000003</v>
          </cell>
          <cell r="AL168">
            <v>0.3</v>
          </cell>
          <cell r="AM168">
            <v>0.33</v>
          </cell>
          <cell r="AN168">
            <v>0.25</v>
          </cell>
          <cell r="AO168">
            <v>-0.01</v>
          </cell>
          <cell r="AP168">
            <v>0.35000000000000003</v>
          </cell>
          <cell r="AQ168">
            <v>0.2</v>
          </cell>
          <cell r="AR168">
            <v>0.42</v>
          </cell>
          <cell r="AS168">
            <v>0.23</v>
          </cell>
          <cell r="AT168">
            <v>0.35000000000000003</v>
          </cell>
          <cell r="AU168">
            <v>0.28000000000000003</v>
          </cell>
          <cell r="AV168">
            <v>0.04</v>
          </cell>
          <cell r="AW168">
            <v>0.02</v>
          </cell>
          <cell r="AX168">
            <v>-0.05</v>
          </cell>
          <cell r="AY168">
            <v>-0.08</v>
          </cell>
          <cell r="AZ168">
            <v>-0.4</v>
          </cell>
          <cell r="BA168">
            <v>-0.26</v>
          </cell>
          <cell r="BB168">
            <v>7.0000000000000007E-2</v>
          </cell>
          <cell r="BC168">
            <v>0.34</v>
          </cell>
          <cell r="BD168">
            <v>0.33</v>
          </cell>
          <cell r="BE168">
            <v>0.28000000000000003</v>
          </cell>
          <cell r="BF168">
            <v>0.13</v>
          </cell>
          <cell r="BG168">
            <v>0.38</v>
          </cell>
          <cell r="BH168">
            <v>0.44</v>
          </cell>
          <cell r="BI168">
            <v>0.3</v>
          </cell>
          <cell r="BJ168">
            <v>0.22</v>
          </cell>
          <cell r="BK168">
            <v>0.39</v>
          </cell>
          <cell r="BL168">
            <v>0.5</v>
          </cell>
          <cell r="BM168">
            <v>0.70000000000000007</v>
          </cell>
          <cell r="BN168">
            <v>0.72</v>
          </cell>
          <cell r="BO168">
            <v>0.87</v>
          </cell>
          <cell r="BP168">
            <v>1.07</v>
          </cell>
          <cell r="BQ168">
            <v>0.93</v>
          </cell>
          <cell r="BR168">
            <v>1.04</v>
          </cell>
          <cell r="BS168">
            <v>1.27</v>
          </cell>
          <cell r="BT168">
            <v>1.52</v>
          </cell>
          <cell r="BU168">
            <v>1.48</v>
          </cell>
          <cell r="BV168">
            <v>2.0100000000000002</v>
          </cell>
          <cell r="BW168">
            <v>1.86</v>
          </cell>
          <cell r="BX168">
            <v>2.06</v>
          </cell>
          <cell r="BY168">
            <v>1.92</v>
          </cell>
          <cell r="BZ168">
            <v>1.68</v>
          </cell>
          <cell r="CA168">
            <v>1.71</v>
          </cell>
          <cell r="CB168">
            <v>2.17</v>
          </cell>
          <cell r="CC168">
            <v>2.19</v>
          </cell>
          <cell r="CD168">
            <v>2.0100000000000002</v>
          </cell>
          <cell r="CE168">
            <v>1.87</v>
          </cell>
          <cell r="CF168">
            <v>1.9100000000000001</v>
          </cell>
          <cell r="CG168">
            <v>2.15</v>
          </cell>
          <cell r="CH168">
            <v>2</v>
          </cell>
          <cell r="CI168">
            <v>2.0100000000000002</v>
          </cell>
          <cell r="CJ168">
            <v>2.16</v>
          </cell>
          <cell r="CK168">
            <v>2.0300000000000002</v>
          </cell>
          <cell r="CL168">
            <v>1.8800000000000001</v>
          </cell>
          <cell r="CM168">
            <v>1.97</v>
          </cell>
          <cell r="CN168">
            <v>1.97</v>
          </cell>
          <cell r="CO168">
            <v>1.81</v>
          </cell>
          <cell r="CP168">
            <v>1.72</v>
          </cell>
          <cell r="CQ168">
            <v>1.8900000000000001</v>
          </cell>
          <cell r="CR168">
            <v>1.8900000000000001</v>
          </cell>
          <cell r="CS168">
            <v>2.16</v>
          </cell>
          <cell r="CT168">
            <v>2.0100000000000002</v>
          </cell>
          <cell r="CU168">
            <v>2.19</v>
          </cell>
          <cell r="CV168">
            <v>2.2200000000000002</v>
          </cell>
          <cell r="CW168">
            <v>2.5</v>
          </cell>
          <cell r="CX168">
            <v>2.33</v>
          </cell>
          <cell r="CY168">
            <v>2.4900000000000002</v>
          </cell>
          <cell r="CZ168">
            <v>2.67</v>
          </cell>
          <cell r="DA168">
            <v>2.77</v>
          </cell>
          <cell r="DB168">
            <v>2.19</v>
          </cell>
          <cell r="DC168">
            <v>2.29</v>
          </cell>
          <cell r="DD168">
            <v>2.33</v>
          </cell>
          <cell r="DE168">
            <v>2.41</v>
          </cell>
          <cell r="DF168">
            <v>2.19</v>
          </cell>
          <cell r="DG168">
            <v>2.4500000000000002</v>
          </cell>
          <cell r="DH168">
            <v>2.12</v>
          </cell>
          <cell r="DI168">
            <v>2.16</v>
          </cell>
          <cell r="DJ168">
            <v>2.1800000000000002</v>
          </cell>
          <cell r="DK168">
            <v>2.4</v>
          </cell>
          <cell r="DL168">
            <v>2.4500000000000002</v>
          </cell>
          <cell r="DM168">
            <v>1.74</v>
          </cell>
          <cell r="DN168">
            <v>2.0100000000000002</v>
          </cell>
          <cell r="DO168">
            <v>1.68</v>
          </cell>
          <cell r="DP168">
            <v>1.58</v>
          </cell>
          <cell r="DQ168">
            <v>1.28</v>
          </cell>
          <cell r="DR168">
            <v>0.94</v>
          </cell>
          <cell r="DS168">
            <v>0.57999999999999996</v>
          </cell>
          <cell r="DT168">
            <v>0.44</v>
          </cell>
          <cell r="DU168">
            <v>0.23</v>
          </cell>
          <cell r="DV168">
            <v>0.36</v>
          </cell>
          <cell r="DW168">
            <v>0.31</v>
          </cell>
          <cell r="DX168">
            <v>0.63</v>
          </cell>
          <cell r="DY168">
            <v>0.46</v>
          </cell>
          <cell r="DZ168">
            <v>0.5</v>
          </cell>
          <cell r="EA168">
            <v>0.32</v>
          </cell>
          <cell r="EB168">
            <v>0.2</v>
          </cell>
          <cell r="EC168">
            <v>0.34</v>
          </cell>
          <cell r="ED168">
            <v>0.53</v>
          </cell>
          <cell r="EE168">
            <v>0.5</v>
          </cell>
          <cell r="EF168">
            <v>0.96</v>
          </cell>
          <cell r="EG168">
            <v>0.98</v>
          </cell>
          <cell r="EH168">
            <v>0.77</v>
          </cell>
          <cell r="EI168">
            <v>0.76</v>
          </cell>
          <cell r="EJ168">
            <v>0.61</v>
          </cell>
          <cell r="EK168">
            <v>0.51</v>
          </cell>
          <cell r="EL168">
            <v>0.56000000000000005</v>
          </cell>
          <cell r="EM168">
            <v>1.17</v>
          </cell>
          <cell r="EN168">
            <v>1.1499999999999999</v>
          </cell>
          <cell r="EO168">
            <v>1.1499999999999999</v>
          </cell>
          <cell r="EP168">
            <v>1.39</v>
          </cell>
          <cell r="EQ168">
            <v>1.32</v>
          </cell>
          <cell r="ER168">
            <v>1.65</v>
          </cell>
          <cell r="ES168">
            <v>2.17</v>
          </cell>
          <cell r="ET168">
            <v>2.59</v>
          </cell>
          <cell r="EU168">
            <v>2.63</v>
          </cell>
          <cell r="EV168">
            <v>2.65</v>
          </cell>
          <cell r="EW168">
            <v>2.2200000000000002</v>
          </cell>
          <cell r="EX168">
            <v>2.34</v>
          </cell>
          <cell r="EY168">
            <v>2.4900000000000002</v>
          </cell>
          <cell r="EZ168">
            <v>2.23</v>
          </cell>
          <cell r="FA168">
            <v>2.61</v>
          </cell>
          <cell r="FB168">
            <v>2.4900000000000002</v>
          </cell>
          <cell r="FC168">
            <v>2.25</v>
          </cell>
          <cell r="FD168">
            <v>2.04</v>
          </cell>
          <cell r="FE168">
            <v>2.31</v>
          </cell>
          <cell r="FF168">
            <v>2.23</v>
          </cell>
          <cell r="FG168">
            <v>2.2999999999999998</v>
          </cell>
          <cell r="FH168">
            <v>2.13</v>
          </cell>
          <cell r="FI168">
            <v>2.5099999999999998</v>
          </cell>
          <cell r="FJ168">
            <v>1.94</v>
          </cell>
          <cell r="FK168">
            <v>1.8</v>
          </cell>
          <cell r="FL168">
            <v>2.13</v>
          </cell>
          <cell r="FM168">
            <v>1.87</v>
          </cell>
          <cell r="FN168">
            <v>1.53</v>
          </cell>
          <cell r="FO168">
            <v>1.05</v>
          </cell>
          <cell r="FP168">
            <v>1.07</v>
          </cell>
          <cell r="FQ168">
            <v>0.89</v>
          </cell>
          <cell r="FR168">
            <v>0.88</v>
          </cell>
          <cell r="FS168">
            <v>0.98</v>
          </cell>
          <cell r="FT168">
            <v>1.21</v>
          </cell>
          <cell r="FU168">
            <v>0.84</v>
          </cell>
          <cell r="FV168">
            <v>0.97</v>
          </cell>
          <cell r="FW168">
            <v>0.22</v>
          </cell>
          <cell r="FX168">
            <v>-0.16</v>
          </cell>
          <cell r="FY168">
            <v>-0.13</v>
          </cell>
          <cell r="FZ168">
            <v>-7.0000000000000007E-2</v>
          </cell>
          <cell r="GA168">
            <v>-0.28999999999999998</v>
          </cell>
          <cell r="GB168">
            <v>-0.06</v>
          </cell>
          <cell r="GC168">
            <v>0.19</v>
          </cell>
          <cell r="GD168">
            <v>0.09</v>
          </cell>
          <cell r="GE168">
            <v>-0.2</v>
          </cell>
          <cell r="GF168">
            <v>-0.08</v>
          </cell>
          <cell r="GG168">
            <v>-0.02</v>
          </cell>
          <cell r="GH168">
            <v>0.18</v>
          </cell>
          <cell r="GI168">
            <v>0.37</v>
          </cell>
          <cell r="GJ168">
            <v>0.45</v>
          </cell>
          <cell r="GK168">
            <v>0.52</v>
          </cell>
          <cell r="GL168">
            <v>0.38</v>
          </cell>
          <cell r="GM168">
            <v>0.27</v>
          </cell>
          <cell r="GN168">
            <v>0.21</v>
          </cell>
          <cell r="GO168">
            <v>0.32</v>
          </cell>
          <cell r="GP168">
            <v>0.18</v>
          </cell>
          <cell r="GQ168">
            <v>0.38</v>
          </cell>
          <cell r="GR168">
            <v>0.49</v>
          </cell>
          <cell r="GS168">
            <v>0.44</v>
          </cell>
          <cell r="GT168">
            <v>0.38</v>
          </cell>
          <cell r="GU168">
            <v>0.8</v>
          </cell>
          <cell r="GV168">
            <v>0.87</v>
          </cell>
          <cell r="GW168">
            <v>0.86</v>
          </cell>
          <cell r="GX168">
            <v>0.8</v>
          </cell>
          <cell r="GY168">
            <v>0.93</v>
          </cell>
          <cell r="GZ168">
            <v>0.88</v>
          </cell>
          <cell r="HA168">
            <v>0.38</v>
          </cell>
          <cell r="HB168">
            <v>0.31</v>
          </cell>
          <cell r="HC168">
            <v>0.16</v>
          </cell>
          <cell r="HD168">
            <v>0.33</v>
          </cell>
          <cell r="HE168">
            <v>0.38</v>
          </cell>
          <cell r="HF168">
            <v>0.22</v>
          </cell>
          <cell r="HG168">
            <v>0.09</v>
          </cell>
          <cell r="HH168">
            <v>7.0000000000000007E-2</v>
          </cell>
          <cell r="HI168">
            <v>0.13</v>
          </cell>
          <cell r="HJ168">
            <v>0.15</v>
          </cell>
          <cell r="HK168">
            <v>0.03</v>
          </cell>
          <cell r="HL168">
            <v>0.27</v>
          </cell>
          <cell r="HM168">
            <v>0.28999999999999998</v>
          </cell>
          <cell r="HN168">
            <v>0.15</v>
          </cell>
          <cell r="HO168">
            <v>0.18</v>
          </cell>
          <cell r="HP168">
            <v>0.24</v>
          </cell>
          <cell r="HQ168">
            <v>0.22</v>
          </cell>
          <cell r="HR168">
            <v>0.21</v>
          </cell>
          <cell r="HS168">
            <v>0.1</v>
          </cell>
          <cell r="HT168">
            <v>0.1</v>
          </cell>
          <cell r="HU168">
            <v>0.05</v>
          </cell>
          <cell r="HV168">
            <v>0.08</v>
          </cell>
          <cell r="HW168">
            <v>-0.11</v>
          </cell>
          <cell r="HX168">
            <v>0.08</v>
          </cell>
          <cell r="HY168">
            <v>0.32</v>
          </cell>
          <cell r="HZ168">
            <v>0.4</v>
          </cell>
          <cell r="IA168">
            <v>0.59</v>
          </cell>
          <cell r="IB168">
            <v>0.74</v>
          </cell>
          <cell r="IC168">
            <v>0.93</v>
          </cell>
          <cell r="ID168">
            <v>0.94000000000000006</v>
          </cell>
          <cell r="IE168">
            <v>1</v>
          </cell>
          <cell r="IF168">
            <v>0.83000000000000007</v>
          </cell>
          <cell r="IG168">
            <v>1.58</v>
          </cell>
          <cell r="IH168">
            <v>1.42</v>
          </cell>
          <cell r="II168">
            <v>1.37</v>
          </cell>
          <cell r="IJ168">
            <v>1.54</v>
          </cell>
          <cell r="IK168">
            <v>1.62</v>
          </cell>
          <cell r="IL168">
            <v>1.71</v>
          </cell>
          <cell r="IM168">
            <v>1.67</v>
          </cell>
          <cell r="IN168">
            <v>1.67</v>
          </cell>
          <cell r="IO168">
            <v>1.58</v>
          </cell>
          <cell r="IP168">
            <v>1.67</v>
          </cell>
          <cell r="IQ168">
            <v>1.71</v>
          </cell>
          <cell r="IR168">
            <v>1.72</v>
          </cell>
          <cell r="IS168">
            <v>1.7</v>
          </cell>
          <cell r="IT168">
            <v>1.93</v>
          </cell>
          <cell r="IU168">
            <v>1.68</v>
          </cell>
          <cell r="IV168">
            <v>1.58</v>
          </cell>
          <cell r="IW168">
            <v>1.58</v>
          </cell>
          <cell r="IX168">
            <v>1.29</v>
          </cell>
          <cell r="IY168">
            <v>1.37</v>
          </cell>
          <cell r="IZ168">
            <v>1.49</v>
          </cell>
          <cell r="JA168">
            <v>1.57</v>
          </cell>
          <cell r="JB168">
            <v>1.53</v>
          </cell>
          <cell r="JC168">
            <v>1.41</v>
          </cell>
          <cell r="JD168">
            <v>1.23</v>
          </cell>
          <cell r="JE168">
            <v>1.02</v>
          </cell>
          <cell r="JF168">
            <v>1</v>
          </cell>
          <cell r="JG168">
            <v>1.25</v>
          </cell>
          <cell r="JH168">
            <v>0.97</v>
          </cell>
          <cell r="JI168">
            <v>0.95000000000000007</v>
          </cell>
          <cell r="JJ168">
            <v>1.1400000000000001</v>
          </cell>
          <cell r="JK168">
            <v>1.1300000000000001</v>
          </cell>
          <cell r="JL168">
            <v>0.70000000000000007</v>
          </cell>
          <cell r="JM168">
            <v>0.89</v>
          </cell>
          <cell r="JN168">
            <v>0.95000000000000007</v>
          </cell>
          <cell r="JO168">
            <v>1.17</v>
          </cell>
          <cell r="JP168">
            <v>1.23</v>
          </cell>
          <cell r="JQ168">
            <v>1.1599999999999999</v>
          </cell>
          <cell r="JR168">
            <v>1.35</v>
          </cell>
          <cell r="JS168">
            <v>1.47</v>
          </cell>
          <cell r="JT168">
            <v>2.16</v>
          </cell>
          <cell r="JU168">
            <v>2.08</v>
          </cell>
          <cell r="JV168">
            <v>1.94</v>
          </cell>
          <cell r="JW168">
            <v>2.06</v>
          </cell>
          <cell r="JX168">
            <v>2.13</v>
          </cell>
          <cell r="JY168">
            <v>2.5500000000000003</v>
          </cell>
          <cell r="JZ168">
            <v>2.31</v>
          </cell>
          <cell r="KA168">
            <v>2.62</v>
          </cell>
          <cell r="KB168">
            <v>2.73</v>
          </cell>
          <cell r="KC168">
            <v>2.77</v>
          </cell>
          <cell r="KD168">
            <v>2.86</v>
          </cell>
          <cell r="KE168">
            <v>2.7</v>
          </cell>
          <cell r="KF168">
            <v>2.58</v>
          </cell>
          <cell r="KG168">
            <v>2.62</v>
          </cell>
          <cell r="KH168">
            <v>2.5300000000000002</v>
          </cell>
          <cell r="KI168">
            <v>3.73</v>
          </cell>
          <cell r="KJ168">
            <v>3.85</v>
          </cell>
          <cell r="KK168">
            <v>3.7600000000000002</v>
          </cell>
          <cell r="KL168">
            <v>3.7800000000000002</v>
          </cell>
          <cell r="KM168">
            <v>3.62</v>
          </cell>
          <cell r="KN168">
            <v>3.38</v>
          </cell>
          <cell r="KO168">
            <v>3.44</v>
          </cell>
          <cell r="KP168">
            <v>3.86</v>
          </cell>
          <cell r="KQ168">
            <v>3.48</v>
          </cell>
          <cell r="KR168">
            <v>2.52</v>
          </cell>
          <cell r="KS168">
            <v>2.48</v>
          </cell>
          <cell r="KT168">
            <v>2.3000000000000003</v>
          </cell>
          <cell r="KU168">
            <v>1.8800000000000001</v>
          </cell>
          <cell r="KV168">
            <v>1.8800000000000001</v>
          </cell>
          <cell r="KW168">
            <v>1.35</v>
          </cell>
          <cell r="KX168">
            <v>1.62</v>
          </cell>
          <cell r="KY168">
            <v>1.67</v>
          </cell>
          <cell r="KZ168">
            <v>1.36</v>
          </cell>
          <cell r="LA168">
            <v>1.32</v>
          </cell>
          <cell r="LB168">
            <v>1.41</v>
          </cell>
          <cell r="LC168">
            <v>1.47</v>
          </cell>
          <cell r="LD168">
            <v>1.48</v>
          </cell>
          <cell r="LE168">
            <v>1.5</v>
          </cell>
          <cell r="LF168">
            <v>1.3</v>
          </cell>
          <cell r="LG168">
            <v>1.08</v>
          </cell>
          <cell r="LH168">
            <v>0.92</v>
          </cell>
          <cell r="LI168">
            <v>0.59</v>
          </cell>
          <cell r="LJ168">
            <v>0.47000000000000003</v>
          </cell>
          <cell r="LK168">
            <v>0.37</v>
          </cell>
          <cell r="LL168">
            <v>0.56000000000000005</v>
          </cell>
          <cell r="LM168">
            <v>0.48</v>
          </cell>
          <cell r="LN168">
            <v>0.32</v>
          </cell>
          <cell r="LO168">
            <v>0.36</v>
          </cell>
          <cell r="LP168">
            <v>0.28999999999999998</v>
          </cell>
          <cell r="LQ168">
            <v>0.66</v>
          </cell>
          <cell r="LR168">
            <v>0.67</v>
          </cell>
          <cell r="LS168">
            <v>0.8</v>
          </cell>
          <cell r="LT168">
            <v>0.79</v>
          </cell>
          <cell r="LU168">
            <v>0.96</v>
          </cell>
          <cell r="LV168">
            <v>1.05</v>
          </cell>
          <cell r="LW168">
            <v>1.28</v>
          </cell>
          <cell r="LX168">
            <v>1.4000000000000001</v>
          </cell>
          <cell r="LY168">
            <v>0.96</v>
          </cell>
          <cell r="LZ168">
            <v>0.84</v>
          </cell>
          <cell r="MA168">
            <v>1.01</v>
          </cell>
          <cell r="MB168">
            <v>1.01</v>
          </cell>
          <cell r="MC168">
            <v>1.36</v>
          </cell>
          <cell r="MD168">
            <v>1.3800000000000001</v>
          </cell>
          <cell r="ME168">
            <v>1.61</v>
          </cell>
          <cell r="MF168">
            <v>1.7</v>
          </cell>
          <cell r="MG168">
            <v>1.51</v>
          </cell>
          <cell r="MH168">
            <v>1.82</v>
          </cell>
          <cell r="MI168">
            <v>1.83</v>
          </cell>
          <cell r="MJ168">
            <v>2.27</v>
          </cell>
          <cell r="MK168">
            <v>2.39</v>
          </cell>
          <cell r="ML168">
            <v>2.5100000000000002</v>
          </cell>
          <cell r="MM168">
            <v>2.57</v>
          </cell>
          <cell r="MN168">
            <v>2.81</v>
          </cell>
          <cell r="MO168">
            <v>2.5100000000000002</v>
          </cell>
          <cell r="MP168">
            <v>2.58</v>
          </cell>
          <cell r="MQ168">
            <v>2.62</v>
          </cell>
          <cell r="MR168">
            <v>2.54</v>
          </cell>
          <cell r="MS168">
            <v>2.64</v>
          </cell>
          <cell r="MT168">
            <v>2.62</v>
          </cell>
          <cell r="MU168">
            <v>2.69</v>
          </cell>
          <cell r="MV168">
            <v>2.82</v>
          </cell>
          <cell r="MW168">
            <v>2.39</v>
          </cell>
          <cell r="MX168">
            <v>2.8000000000000003</v>
          </cell>
          <cell r="MY168">
            <v>2.96</v>
          </cell>
          <cell r="MZ168">
            <v>2.99</v>
          </cell>
          <cell r="NA168">
            <v>2.74</v>
          </cell>
          <cell r="NB168">
            <v>2.72</v>
          </cell>
          <cell r="NC168">
            <v>2.83</v>
          </cell>
          <cell r="ND168">
            <v>2.65</v>
          </cell>
          <cell r="NE168">
            <v>2.42</v>
          </cell>
          <cell r="NF168">
            <v>2.56</v>
          </cell>
          <cell r="NG168">
            <v>3.29</v>
          </cell>
          <cell r="NH168">
            <v>3.11</v>
          </cell>
          <cell r="NI168">
            <v>2.98</v>
          </cell>
          <cell r="NJ168">
            <v>2.91</v>
          </cell>
          <cell r="NK168">
            <v>2.4900000000000002</v>
          </cell>
          <cell r="NL168">
            <v>2.6</v>
          </cell>
          <cell r="NM168">
            <v>2.68</v>
          </cell>
          <cell r="NN168">
            <v>2.65</v>
          </cell>
          <cell r="NO168">
            <v>2.34</v>
          </cell>
          <cell r="NP168">
            <v>2.29</v>
          </cell>
          <cell r="NQ168">
            <v>1.92</v>
          </cell>
          <cell r="NR168">
            <v>1.75</v>
          </cell>
          <cell r="NS168">
            <v>1.49</v>
          </cell>
          <cell r="NT168">
            <v>0.84</v>
          </cell>
          <cell r="NU168">
            <v>0.8</v>
          </cell>
          <cell r="NV168">
            <v>0.69000000000000006</v>
          </cell>
          <cell r="NW168">
            <v>0.57999999999999996</v>
          </cell>
          <cell r="NX168">
            <v>-0.51</v>
          </cell>
          <cell r="NY168">
            <v>-0.55000000000000004</v>
          </cell>
          <cell r="NZ168">
            <v>-0.34</v>
          </cell>
          <cell r="OA168">
            <v>-0.33</v>
          </cell>
          <cell r="OB168">
            <v>-0.18</v>
          </cell>
          <cell r="OC168">
            <v>-1.46</v>
          </cell>
          <cell r="OD168">
            <v>-1.54</v>
          </cell>
          <cell r="OE168">
            <v>-1.62</v>
          </cell>
          <cell r="OF168">
            <v>-1.92</v>
          </cell>
          <cell r="OG168">
            <v>-1.75</v>
          </cell>
          <cell r="OH168">
            <v>-1.25</v>
          </cell>
          <cell r="OI168">
            <v>-1.58</v>
          </cell>
          <cell r="OJ168">
            <v>-1.45</v>
          </cell>
          <cell r="OK168">
            <v>-1.56</v>
          </cell>
          <cell r="OL168">
            <v>-1.74</v>
          </cell>
          <cell r="OM168">
            <v>-1.7</v>
          </cell>
          <cell r="ON168">
            <v>-1.48</v>
          </cell>
          <cell r="OO168">
            <v>-0.92</v>
          </cell>
          <cell r="OP168">
            <v>-0.4</v>
          </cell>
          <cell r="OQ168">
            <v>-0.55000000000000004</v>
          </cell>
          <cell r="OR168">
            <v>0.09</v>
          </cell>
          <cell r="OS168">
            <v>0.26</v>
          </cell>
          <cell r="OT168">
            <v>1.82</v>
          </cell>
          <cell r="OU168">
            <v>1.82</v>
          </cell>
          <cell r="OV168">
            <v>2</v>
          </cell>
          <cell r="OW168">
            <v>2.25</v>
          </cell>
          <cell r="OX168">
            <v>2.2200000000000002</v>
          </cell>
          <cell r="OY168">
            <v>2.9</v>
          </cell>
          <cell r="OZ168">
            <v>2.23</v>
          </cell>
          <cell r="PA168">
            <v>2.5300000000000002</v>
          </cell>
          <cell r="PB168">
            <v>3.06</v>
          </cell>
          <cell r="PC168">
            <v>3.0100000000000002</v>
          </cell>
          <cell r="PD168">
            <v>2.66</v>
          </cell>
          <cell r="PE168">
            <v>2.57</v>
          </cell>
          <cell r="PF168">
            <v>2.59</v>
          </cell>
          <cell r="PG168">
            <v>2.16</v>
          </cell>
          <cell r="PH168">
            <v>2.2800000000000002</v>
          </cell>
          <cell r="PI168">
            <v>3.0500000000000003</v>
          </cell>
          <cell r="PJ168">
            <v>3.0100000000000002</v>
          </cell>
          <cell r="PK168">
            <v>3.04</v>
          </cell>
          <cell r="PL168">
            <v>2.83</v>
          </cell>
          <cell r="PM168">
            <v>2.71</v>
          </cell>
          <cell r="PN168">
            <v>2.48</v>
          </cell>
          <cell r="PO168">
            <v>2.12</v>
          </cell>
          <cell r="PP168">
            <v>1.7</v>
          </cell>
          <cell r="PQ168">
            <v>2.0699999999999998</v>
          </cell>
          <cell r="PR168">
            <v>1.49</v>
          </cell>
          <cell r="PS168">
            <v>1.67</v>
          </cell>
          <cell r="PT168">
            <v>1.55</v>
          </cell>
          <cell r="PU168">
            <v>1.5</v>
          </cell>
          <cell r="PV168">
            <v>1.71</v>
          </cell>
          <cell r="PW168">
            <v>1.5</v>
          </cell>
          <cell r="PX168">
            <v>1.58</v>
          </cell>
          <cell r="PY168">
            <v>1.84</v>
          </cell>
          <cell r="PZ168">
            <v>2.31</v>
          </cell>
          <cell r="QA168">
            <v>2.06</v>
          </cell>
          <cell r="QB168">
            <v>2.3000000000000003</v>
          </cell>
          <cell r="QC168">
            <v>2.3000000000000003</v>
          </cell>
          <cell r="QD168">
            <v>2.3199999999999998</v>
          </cell>
          <cell r="QE168">
            <v>3.64</v>
          </cell>
          <cell r="QF168">
            <v>3.48</v>
          </cell>
          <cell r="QG168">
            <v>3.0300000000000002</v>
          </cell>
          <cell r="QH168">
            <v>3.18</v>
          </cell>
          <cell r="QI168">
            <v>2.86</v>
          </cell>
          <cell r="QJ168">
            <v>2.86</v>
          </cell>
          <cell r="QK168">
            <v>2.81</v>
          </cell>
          <cell r="QL168">
            <v>2.83</v>
          </cell>
          <cell r="QM168">
            <v>3.06</v>
          </cell>
          <cell r="QN168">
            <v>2.66</v>
          </cell>
          <cell r="QO168">
            <v>3.12</v>
          </cell>
          <cell r="QP168">
            <v>3.5100000000000002</v>
          </cell>
          <cell r="QQ168">
            <v>3.49</v>
          </cell>
          <cell r="QR168">
            <v>3.5500000000000003</v>
          </cell>
          <cell r="QS168">
            <v>3.15</v>
          </cell>
          <cell r="QT168">
            <v>3.17</v>
          </cell>
          <cell r="QU168">
            <v>2.97</v>
          </cell>
          <cell r="QV168">
            <v>2.75</v>
          </cell>
          <cell r="QW168">
            <v>2.69</v>
          </cell>
          <cell r="QX168">
            <v>2.75</v>
          </cell>
          <cell r="QY168">
            <v>2.75</v>
          </cell>
          <cell r="QZ168">
            <v>2.72</v>
          </cell>
          <cell r="RA168">
            <v>2.82</v>
          </cell>
          <cell r="RB168">
            <v>2.62</v>
          </cell>
          <cell r="RC168">
            <v>1.77</v>
          </cell>
          <cell r="RD168">
            <v>1.55</v>
          </cell>
          <cell r="RE168">
            <v>1.67</v>
          </cell>
          <cell r="RF168">
            <v>1.69</v>
          </cell>
          <cell r="RG168">
            <v>1.67</v>
          </cell>
          <cell r="RH168">
            <v>1.54</v>
          </cell>
          <cell r="RI168">
            <v>1.42</v>
          </cell>
          <cell r="RJ168">
            <v>1.7</v>
          </cell>
          <cell r="RK168">
            <v>1.31</v>
          </cell>
          <cell r="RL168">
            <v>1</v>
          </cell>
          <cell r="RM168">
            <v>1.21</v>
          </cell>
          <cell r="RN168">
            <v>1.03</v>
          </cell>
          <cell r="RO168">
            <v>0.94000000000000006</v>
          </cell>
          <cell r="RP168">
            <v>0.70000000000000007</v>
          </cell>
          <cell r="RQ168">
            <v>0.67</v>
          </cell>
          <cell r="RR168">
            <v>0.68</v>
          </cell>
          <cell r="RS168">
            <v>0.89</v>
          </cell>
          <cell r="RT168">
            <v>0.59</v>
          </cell>
          <cell r="RU168">
            <v>0.74</v>
          </cell>
          <cell r="RV168">
            <v>0.45</v>
          </cell>
          <cell r="RW168">
            <v>0.09</v>
          </cell>
          <cell r="RX168">
            <v>-0.05</v>
          </cell>
          <cell r="RY168">
            <v>-0.08</v>
          </cell>
          <cell r="RZ168">
            <v>-0.24</v>
          </cell>
          <cell r="SA168">
            <v>-0.22</v>
          </cell>
          <cell r="SB168">
            <v>0.34</v>
          </cell>
          <cell r="SC168">
            <v>-0.56000000000000005</v>
          </cell>
          <cell r="SD168">
            <v>-1.99</v>
          </cell>
          <cell r="SE168">
            <v>0.47000000000000003</v>
          </cell>
          <cell r="SF168">
            <v>0.51</v>
          </cell>
          <cell r="SG168">
            <v>0.44</v>
          </cell>
          <cell r="SH168">
            <v>1.37</v>
          </cell>
          <cell r="SI168">
            <v>1.57</v>
          </cell>
          <cell r="SJ168">
            <v>1.47</v>
          </cell>
          <cell r="SK168">
            <v>1.42</v>
          </cell>
          <cell r="SL168">
            <v>1.1100000000000001</v>
          </cell>
          <cell r="SM168">
            <v>1.06</v>
          </cell>
          <cell r="SN168">
            <v>1.08</v>
          </cell>
          <cell r="SO168">
            <v>0.76</v>
          </cell>
          <cell r="SP168">
            <v>0.57000000000000006</v>
          </cell>
          <cell r="SQ168">
            <v>0.71</v>
          </cell>
          <cell r="SR168">
            <v>0.47000000000000003</v>
          </cell>
          <cell r="SS168">
            <v>0.71</v>
          </cell>
          <cell r="ST168">
            <v>0.56000000000000005</v>
          </cell>
          <cell r="SU168">
            <v>0.73</v>
          </cell>
          <cell r="SV168">
            <v>0.51</v>
          </cell>
          <cell r="SW168">
            <v>0.47000000000000003</v>
          </cell>
          <cell r="SX168">
            <v>0.89</v>
          </cell>
          <cell r="SY168">
            <v>1.03</v>
          </cell>
          <cell r="SZ168">
            <v>0.86</v>
          </cell>
          <cell r="TA168">
            <v>0.74</v>
          </cell>
          <cell r="TB168">
            <v>0.73</v>
          </cell>
          <cell r="TC168">
            <v>0.87</v>
          </cell>
          <cell r="TD168">
            <v>1.27</v>
          </cell>
          <cell r="TE168">
            <v>1.02</v>
          </cell>
          <cell r="TF168">
            <v>1.01</v>
          </cell>
          <cell r="TG168">
            <v>1.05</v>
          </cell>
          <cell r="TH168">
            <v>1.35</v>
          </cell>
          <cell r="TI168">
            <v>1.1000000000000001</v>
          </cell>
          <cell r="TJ168">
            <v>1.17</v>
          </cell>
          <cell r="TK168">
            <v>1.1400000000000001</v>
          </cell>
          <cell r="TL168">
            <v>1.21</v>
          </cell>
          <cell r="TM168">
            <v>1.75</v>
          </cell>
          <cell r="TN168">
            <v>1.69</v>
          </cell>
          <cell r="TO168">
            <v>1.8</v>
          </cell>
          <cell r="TP168">
            <v>1.86</v>
          </cell>
          <cell r="TQ168">
            <v>1.6300000000000001</v>
          </cell>
          <cell r="TR168">
            <v>2</v>
          </cell>
          <cell r="TS168">
            <v>2</v>
          </cell>
          <cell r="TT168">
            <v>2.41</v>
          </cell>
          <cell r="TU168">
            <v>2.5</v>
          </cell>
          <cell r="TV168">
            <v>2.65</v>
          </cell>
          <cell r="TW168">
            <v>2.3199999999999998</v>
          </cell>
          <cell r="TX168">
            <v>2.21</v>
          </cell>
          <cell r="TY168">
            <v>2.2200000000000002</v>
          </cell>
          <cell r="TZ168">
            <v>2.4500000000000002</v>
          </cell>
          <cell r="UA168">
            <v>2.5</v>
          </cell>
          <cell r="UB168">
            <v>2.31</v>
          </cell>
          <cell r="UC168">
            <v>2.5100000000000002</v>
          </cell>
          <cell r="UD168">
            <v>2.64</v>
          </cell>
          <cell r="UE168">
            <v>2.09</v>
          </cell>
          <cell r="UF168">
            <v>1.97</v>
          </cell>
          <cell r="UG168">
            <v>1.99</v>
          </cell>
          <cell r="UH168">
            <v>1.94</v>
          </cell>
          <cell r="UI168">
            <v>2.06</v>
          </cell>
          <cell r="UJ168">
            <v>1.6400000000000001</v>
          </cell>
          <cell r="UK168">
            <v>1.54</v>
          </cell>
          <cell r="UL168">
            <v>1.6500000000000001</v>
          </cell>
          <cell r="UM168">
            <v>1.5</v>
          </cell>
          <cell r="UN168">
            <v>1.48</v>
          </cell>
          <cell r="UO168">
            <v>1.05</v>
          </cell>
          <cell r="UP168">
            <v>0.81</v>
          </cell>
          <cell r="UQ168">
            <v>0.91</v>
          </cell>
          <cell r="UR168">
            <v>0.51</v>
          </cell>
          <cell r="US168">
            <v>0.51</v>
          </cell>
          <cell r="UT168">
            <v>0.46</v>
          </cell>
          <cell r="UU168">
            <v>0.39</v>
          </cell>
          <cell r="UV168">
            <v>0.14000000000000001</v>
          </cell>
          <cell r="UW168">
            <v>0.01</v>
          </cell>
          <cell r="UX168">
            <v>0.08</v>
          </cell>
          <cell r="UY168">
            <v>-0.33</v>
          </cell>
          <cell r="UZ168">
            <v>-0.38</v>
          </cell>
          <cell r="VA168">
            <v>-0.25</v>
          </cell>
          <cell r="VB168">
            <v>-0.1</v>
          </cell>
          <cell r="VC168">
            <v>-0.1</v>
          </cell>
          <cell r="VD168">
            <v>-0.48</v>
          </cell>
          <cell r="VE168">
            <v>-0.72</v>
          </cell>
          <cell r="VF168">
            <v>-0.47000000000000003</v>
          </cell>
          <cell r="VG168">
            <v>-0.56000000000000005</v>
          </cell>
          <cell r="VH168">
            <v>-0.56000000000000005</v>
          </cell>
          <cell r="VI168">
            <v>-0.52</v>
          </cell>
          <cell r="VJ168">
            <v>-0.61</v>
          </cell>
          <cell r="VK168">
            <v>-0.52</v>
          </cell>
          <cell r="VL168">
            <v>-0.28999999999999998</v>
          </cell>
          <cell r="VM168">
            <v>-0.38</v>
          </cell>
          <cell r="VN168">
            <v>-0.54</v>
          </cell>
          <cell r="VO168">
            <v>-0.38</v>
          </cell>
          <cell r="VP168">
            <v>-0.33</v>
          </cell>
          <cell r="VQ168">
            <v>-0.41000000000000003</v>
          </cell>
          <cell r="VR168">
            <v>-0.4</v>
          </cell>
          <cell r="VS168">
            <v>-0.23</v>
          </cell>
          <cell r="VT168">
            <v>0.15</v>
          </cell>
          <cell r="VU168">
            <v>-0.16</v>
          </cell>
          <cell r="VV168">
            <v>0.03</v>
          </cell>
          <cell r="VW168">
            <v>0.5</v>
          </cell>
          <cell r="VX168">
            <v>0.47000000000000003</v>
          </cell>
          <cell r="VY168">
            <v>0.39</v>
          </cell>
          <cell r="VZ168">
            <v>0.31</v>
          </cell>
          <cell r="WA168">
            <v>0.18</v>
          </cell>
          <cell r="WB168">
            <v>0.68</v>
          </cell>
          <cell r="WC168">
            <v>0.71</v>
          </cell>
          <cell r="WD168">
            <v>0.47000000000000003</v>
          </cell>
          <cell r="WE168">
            <v>0.25</v>
          </cell>
          <cell r="WF168">
            <v>-0.02</v>
          </cell>
          <cell r="WG168">
            <v>0.11</v>
          </cell>
          <cell r="WH168">
            <v>-0.04</v>
          </cell>
          <cell r="WI168">
            <v>0.01</v>
          </cell>
          <cell r="WJ168">
            <v>0.35000000000000003</v>
          </cell>
          <cell r="WK168">
            <v>0.23</v>
          </cell>
          <cell r="WL168">
            <v>-0.02</v>
          </cell>
          <cell r="WM168">
            <v>-0.15</v>
          </cell>
          <cell r="WN168">
            <v>-0.22</v>
          </cell>
          <cell r="WO168">
            <v>-0.45</v>
          </cell>
          <cell r="WP168">
            <v>-0.65</v>
          </cell>
          <cell r="WQ168">
            <v>-0.71</v>
          </cell>
          <cell r="WR168">
            <v>-0.79</v>
          </cell>
          <cell r="WS168">
            <v>-0.77</v>
          </cell>
          <cell r="WT168">
            <v>-1.1200000000000001</v>
          </cell>
          <cell r="WU168">
            <v>-1.24</v>
          </cell>
          <cell r="WV168">
            <v>-1.27</v>
          </cell>
          <cell r="WW168">
            <v>-1.9100000000000001</v>
          </cell>
          <cell r="WX168">
            <v>-1.42</v>
          </cell>
          <cell r="WY168">
            <v>-1.53</v>
          </cell>
          <cell r="WZ168">
            <v>-1.29</v>
          </cell>
          <cell r="XA168">
            <v>-1.2</v>
          </cell>
          <cell r="XB168">
            <v>-1.3800000000000001</v>
          </cell>
          <cell r="XC168">
            <v>-1</v>
          </cell>
          <cell r="XD168">
            <v>-1.05</v>
          </cell>
          <cell r="XE168">
            <v>-0.73</v>
          </cell>
          <cell r="XF168">
            <v>-0.69000000000000006</v>
          </cell>
          <cell r="XG168">
            <v>-0.84</v>
          </cell>
          <cell r="XH168">
            <v>-0.46</v>
          </cell>
          <cell r="XI168">
            <v>-0.33</v>
          </cell>
          <cell r="XJ168">
            <v>-0.56000000000000005</v>
          </cell>
          <cell r="XK168">
            <v>-0.68</v>
          </cell>
          <cell r="XL168">
            <v>-0.62</v>
          </cell>
          <cell r="XM168">
            <v>0.19</v>
          </cell>
          <cell r="XN168">
            <v>0.55000000000000004</v>
          </cell>
          <cell r="XO168">
            <v>1.02</v>
          </cell>
          <cell r="XP168">
            <v>0.87</v>
          </cell>
          <cell r="XQ168">
            <v>0.98</v>
          </cell>
          <cell r="XR168">
            <v>1.25</v>
          </cell>
          <cell r="XS168">
            <v>1.42</v>
          </cell>
          <cell r="XT168">
            <v>1.76</v>
          </cell>
          <cell r="XU168">
            <v>0.71</v>
          </cell>
          <cell r="XV168">
            <v>0.55000000000000004</v>
          </cell>
          <cell r="XW168">
            <v>0.6</v>
          </cell>
          <cell r="XX168">
            <v>0.63</v>
          </cell>
          <cell r="XY168">
            <v>0.6</v>
          </cell>
          <cell r="XZ168">
            <v>0.5</v>
          </cell>
          <cell r="YA168">
            <v>0.55000000000000004</v>
          </cell>
          <cell r="YB168">
            <v>0.35000000000000003</v>
          </cell>
          <cell r="YC168">
            <v>-0.16</v>
          </cell>
          <cell r="YD168">
            <v>-0.03</v>
          </cell>
          <cell r="YE168">
            <v>-0.62</v>
          </cell>
          <cell r="YF168">
            <v>-0.57000000000000006</v>
          </cell>
          <cell r="YG168">
            <v>-0.4</v>
          </cell>
          <cell r="YH168">
            <v>-0.35000000000000003</v>
          </cell>
          <cell r="YI168">
            <v>-0.46</v>
          </cell>
          <cell r="YJ168">
            <v>-0.36</v>
          </cell>
          <cell r="YK168">
            <v>-0.59</v>
          </cell>
          <cell r="YL168">
            <v>-1.01</v>
          </cell>
          <cell r="YM168">
            <v>-0.65</v>
          </cell>
          <cell r="YN168">
            <v>-0.73</v>
          </cell>
          <cell r="YO168">
            <v>-0.39</v>
          </cell>
          <cell r="YP168">
            <v>-0.63</v>
          </cell>
          <cell r="YQ168">
            <v>-0.59</v>
          </cell>
          <cell r="YR168">
            <v>-0.46</v>
          </cell>
          <cell r="YS168">
            <v>-0.39</v>
          </cell>
          <cell r="YT168">
            <v>-0.43</v>
          </cell>
          <cell r="YU168">
            <v>0.72</v>
          </cell>
          <cell r="YV168">
            <v>0.70000000000000007</v>
          </cell>
          <cell r="YW168">
            <v>0.74</v>
          </cell>
          <cell r="YX168">
            <v>0.71</v>
          </cell>
          <cell r="YY168">
            <v>0.55000000000000004</v>
          </cell>
          <cell r="YZ168">
            <v>0.8</v>
          </cell>
          <cell r="ZA168">
            <v>0.74</v>
          </cell>
          <cell r="ZB168">
            <v>1.48</v>
          </cell>
          <cell r="ZC168">
            <v>1.56</v>
          </cell>
          <cell r="ZD168">
            <v>1.45</v>
          </cell>
          <cell r="ZE168">
            <v>1.6600000000000001</v>
          </cell>
          <cell r="ZF168">
            <v>1.6</v>
          </cell>
          <cell r="ZG168">
            <v>1.27</v>
          </cell>
          <cell r="ZH168">
            <v>1.18</v>
          </cell>
          <cell r="ZI168">
            <v>0.75</v>
          </cell>
          <cell r="ZJ168">
            <v>0.95000000000000007</v>
          </cell>
          <cell r="ZK168">
            <v>0.73</v>
          </cell>
          <cell r="ZL168">
            <v>0.56000000000000005</v>
          </cell>
          <cell r="ZM168">
            <v>0.51</v>
          </cell>
          <cell r="ZN168">
            <v>0.5</v>
          </cell>
          <cell r="ZO168">
            <v>0.51</v>
          </cell>
          <cell r="ZP168">
            <v>0.59</v>
          </cell>
          <cell r="ZQ168">
            <v>0.56000000000000005</v>
          </cell>
          <cell r="ZR168">
            <v>0.26</v>
          </cell>
          <cell r="ZS168">
            <v>0.09</v>
          </cell>
          <cell r="ZT168">
            <v>-0.18</v>
          </cell>
          <cell r="ZU168">
            <v>-0.4</v>
          </cell>
          <cell r="ZV168">
            <v>-0.38</v>
          </cell>
          <cell r="ZW168">
            <v>-0.43</v>
          </cell>
          <cell r="ZX168">
            <v>-0.32</v>
          </cell>
          <cell r="ZY168">
            <v>-0.24</v>
          </cell>
          <cell r="ZZ168">
            <v>-0.28000000000000003</v>
          </cell>
          <cell r="AAA168">
            <v>-0.68</v>
          </cell>
          <cell r="AAB168">
            <v>-0.94000000000000006</v>
          </cell>
          <cell r="AAC168">
            <v>-1.25</v>
          </cell>
          <cell r="AAD168">
            <v>-1.0900000000000001</v>
          </cell>
          <cell r="AAE168">
            <v>-1.07</v>
          </cell>
          <cell r="AAF168">
            <v>-0.67</v>
          </cell>
          <cell r="AAG168">
            <v>-0.46</v>
          </cell>
          <cell r="AAH168">
            <v>-0.02</v>
          </cell>
          <cell r="AAI168">
            <v>-0.19</v>
          </cell>
          <cell r="AAJ168">
            <v>-0.31</v>
          </cell>
          <cell r="AAK168">
            <v>-7.0000000000000007E-2</v>
          </cell>
          <cell r="AAL168">
            <v>-0.28000000000000003</v>
          </cell>
          <cell r="AAM168">
            <v>-0.25</v>
          </cell>
          <cell r="AAN168">
            <v>-0.31</v>
          </cell>
          <cell r="AAO168">
            <v>-0.33</v>
          </cell>
          <cell r="AAP168">
            <v>-0.01</v>
          </cell>
          <cell r="AAQ168">
            <v>0.15</v>
          </cell>
          <cell r="AAR168">
            <v>0.01</v>
          </cell>
          <cell r="AAS168">
            <v>0.11</v>
          </cell>
          <cell r="AAT168">
            <v>-0.11</v>
          </cell>
          <cell r="AAU168">
            <v>-0.14000000000000001</v>
          </cell>
          <cell r="AAV168">
            <v>-0.16</v>
          </cell>
          <cell r="AAW168">
            <v>-0.08</v>
          </cell>
          <cell r="AAX168">
            <v>0.05</v>
          </cell>
          <cell r="AAY168">
            <v>0.43</v>
          </cell>
          <cell r="AAZ168">
            <v>0.42</v>
          </cell>
          <cell r="ABA168">
            <v>0.48</v>
          </cell>
          <cell r="ABB168">
            <v>0.34</v>
          </cell>
          <cell r="ABC168">
            <v>-0.23</v>
          </cell>
          <cell r="ABD168">
            <v>-0.02</v>
          </cell>
          <cell r="ABE168">
            <v>0.09</v>
          </cell>
          <cell r="ABF168">
            <v>-0.06</v>
          </cell>
          <cell r="ABG168">
            <v>-0.11</v>
          </cell>
          <cell r="ABH168">
            <v>-0.32</v>
          </cell>
          <cell r="ABI168">
            <v>-0.3</v>
          </cell>
          <cell r="ABJ168">
            <v>-0.35000000000000003</v>
          </cell>
          <cell r="ABK168">
            <v>-0.4</v>
          </cell>
          <cell r="ABL168">
            <v>-0.39</v>
          </cell>
          <cell r="ABM168">
            <v>-0.19</v>
          </cell>
          <cell r="ABN168">
            <v>-0.21</v>
          </cell>
          <cell r="ABO168">
            <v>-0.43</v>
          </cell>
          <cell r="ABP168">
            <v>-0.38</v>
          </cell>
          <cell r="ABQ168">
            <v>-0.42</v>
          </cell>
          <cell r="ABR168">
            <v>-0.91</v>
          </cell>
          <cell r="ABS168">
            <v>-0.92</v>
          </cell>
          <cell r="ABT168">
            <v>-0.76</v>
          </cell>
          <cell r="ABU168">
            <v>-1.1599999999999999</v>
          </cell>
          <cell r="ABV168">
            <v>-1.03</v>
          </cell>
          <cell r="ABW168">
            <v>-1.0900000000000001</v>
          </cell>
          <cell r="ABX168">
            <v>-1.1000000000000001</v>
          </cell>
          <cell r="ABY168">
            <v>-1.42</v>
          </cell>
          <cell r="ABZ168">
            <v>-1.3900000000000001</v>
          </cell>
          <cell r="ACA168">
            <v>-1.74</v>
          </cell>
          <cell r="ACB168">
            <v>-1.68</v>
          </cell>
          <cell r="ACC168">
            <v>-1.61</v>
          </cell>
          <cell r="ACD168">
            <v>-1.37</v>
          </cell>
          <cell r="ACE168">
            <v>-1.3</v>
          </cell>
          <cell r="ACF168">
            <v>-1.44</v>
          </cell>
          <cell r="ACG168">
            <v>-1.29</v>
          </cell>
          <cell r="ACH168">
            <v>-1.3900000000000001</v>
          </cell>
          <cell r="ACI168">
            <v>-1.23</v>
          </cell>
          <cell r="ACJ168">
            <v>-1.0900000000000001</v>
          </cell>
          <cell r="ACK168">
            <v>-0.91</v>
          </cell>
          <cell r="ACL168">
            <v>-0.92</v>
          </cell>
          <cell r="ACM168">
            <v>-0.85</v>
          </cell>
          <cell r="ACN168">
            <v>-0.85</v>
          </cell>
          <cell r="ACO168">
            <v>-0.52</v>
          </cell>
          <cell r="ACP168">
            <v>-0.70000000000000007</v>
          </cell>
          <cell r="ACQ168">
            <v>-0.45</v>
          </cell>
          <cell r="ACR168">
            <v>-0.44</v>
          </cell>
          <cell r="ACS168">
            <v>-0.46</v>
          </cell>
          <cell r="ACT168">
            <v>-0.42</v>
          </cell>
          <cell r="ACU168">
            <v>-0.15</v>
          </cell>
          <cell r="ACV168">
            <v>0.3</v>
          </cell>
          <cell r="ACW168">
            <v>0.44</v>
          </cell>
          <cell r="ACX168">
            <v>0.28000000000000003</v>
          </cell>
          <cell r="ACY168">
            <v>0.22</v>
          </cell>
          <cell r="ACZ168">
            <v>0.2</v>
          </cell>
          <cell r="ADA168">
            <v>0.08</v>
          </cell>
          <cell r="ADB168">
            <v>0.22</v>
          </cell>
          <cell r="ADC168">
            <v>0.1</v>
          </cell>
          <cell r="ADD168">
            <v>0.57000000000000006</v>
          </cell>
          <cell r="ADE168">
            <v>0.4</v>
          </cell>
          <cell r="ADF168">
            <v>0.41000000000000003</v>
          </cell>
          <cell r="ADG168">
            <v>0.37</v>
          </cell>
          <cell r="ADH168">
            <v>0.4</v>
          </cell>
          <cell r="ADI168">
            <v>0.67</v>
          </cell>
          <cell r="ADJ168">
            <v>0.61</v>
          </cell>
          <cell r="ADK168">
            <v>0.46</v>
          </cell>
          <cell r="ADL168">
            <v>1</v>
          </cell>
          <cell r="ADM168">
            <v>1.31</v>
          </cell>
          <cell r="ADN168">
            <v>1.49</v>
          </cell>
          <cell r="ADO168">
            <v>1.35</v>
          </cell>
          <cell r="ADP168">
            <v>1.5</v>
          </cell>
          <cell r="ADQ168">
            <v>1.18</v>
          </cell>
          <cell r="ADR168">
            <v>1.24</v>
          </cell>
          <cell r="ADS168">
            <v>1.33</v>
          </cell>
          <cell r="ADT168">
            <v>1.37</v>
          </cell>
          <cell r="ADU168">
            <v>1.28</v>
          </cell>
          <cell r="ADV168">
            <v>1.21</v>
          </cell>
          <cell r="ADW168">
            <v>1.32</v>
          </cell>
          <cell r="ADX168">
            <v>1.6400000000000001</v>
          </cell>
          <cell r="ADY168">
            <v>1.55</v>
          </cell>
          <cell r="ADZ168">
            <v>1.59</v>
          </cell>
          <cell r="AEA168">
            <v>1.6</v>
          </cell>
          <cell r="AEB168">
            <v>1.6</v>
          </cell>
          <cell r="AEC168">
            <v>1.45</v>
          </cell>
          <cell r="AED168">
            <v>1.44</v>
          </cell>
          <cell r="AEE168">
            <v>1.21</v>
          </cell>
          <cell r="AEF168">
            <v>0.75</v>
          </cell>
          <cell r="AEG168">
            <v>0.56000000000000005</v>
          </cell>
          <cell r="AEH168">
            <v>0.42</v>
          </cell>
          <cell r="AEI168">
            <v>0.36</v>
          </cell>
          <cell r="AEJ168">
            <v>-0.3</v>
          </cell>
          <cell r="AEK168">
            <v>-0.6</v>
          </cell>
          <cell r="AEL168">
            <v>-0.9</v>
          </cell>
          <cell r="AEM168">
            <v>-1.1400000000000001</v>
          </cell>
          <cell r="AEN168">
            <v>-1.17</v>
          </cell>
          <cell r="AEO168">
            <v>-1.06</v>
          </cell>
          <cell r="AEP168">
            <v>-1.3800000000000001</v>
          </cell>
          <cell r="AEQ168">
            <v>-1.36</v>
          </cell>
          <cell r="AER168">
            <v>-1.35</v>
          </cell>
          <cell r="AES168">
            <v>-1.36</v>
          </cell>
          <cell r="AET168">
            <v>-1.73</v>
          </cell>
          <cell r="AEU168">
            <v>-2.0100000000000002</v>
          </cell>
          <cell r="AEV168">
            <v>-2.27</v>
          </cell>
          <cell r="AEW168">
            <v>-2.25</v>
          </cell>
          <cell r="AEX168">
            <v>-2.21</v>
          </cell>
          <cell r="AEY168">
            <v>-2.25</v>
          </cell>
          <cell r="AEZ168">
            <v>-2.2600000000000002</v>
          </cell>
          <cell r="AFA168">
            <v>-2.34</v>
          </cell>
          <cell r="AFB168">
            <v>-2.06</v>
          </cell>
          <cell r="AFC168">
            <v>-2.15</v>
          </cell>
          <cell r="AFD168">
            <v>-1.85</v>
          </cell>
          <cell r="AFE168">
            <v>-1.4000000000000001</v>
          </cell>
          <cell r="AFF168">
            <v>-1.35</v>
          </cell>
          <cell r="AFG168">
            <v>-1.07</v>
          </cell>
          <cell r="AFH168">
            <v>-0.92</v>
          </cell>
          <cell r="AFI168">
            <v>-0.63</v>
          </cell>
          <cell r="AFJ168">
            <v>-0.22</v>
          </cell>
          <cell r="AFK168">
            <v>0.04</v>
          </cell>
          <cell r="AFL168">
            <v>0.03</v>
          </cell>
          <cell r="AFM168">
            <v>0.13</v>
          </cell>
          <cell r="AFN168">
            <v>0.47000000000000003</v>
          </cell>
          <cell r="AFO168">
            <v>0.46</v>
          </cell>
          <cell r="AFP168">
            <v>0.96</v>
          </cell>
          <cell r="AFQ168">
            <v>1.03</v>
          </cell>
          <cell r="AFR168">
            <v>1.21</v>
          </cell>
          <cell r="AFS168">
            <v>1.21</v>
          </cell>
          <cell r="AFT168">
            <v>1.3800000000000001</v>
          </cell>
          <cell r="AFU168">
            <v>1.54</v>
          </cell>
          <cell r="AFV168">
            <v>1.54</v>
          </cell>
          <cell r="AFW168">
            <v>1.87</v>
          </cell>
          <cell r="AFX168">
            <v>1.59</v>
          </cell>
          <cell r="AFY168">
            <v>1.3900000000000001</v>
          </cell>
          <cell r="AFZ168">
            <v>0.9</v>
          </cell>
          <cell r="AGA168">
            <v>0.99</v>
          </cell>
          <cell r="AGB168">
            <v>1.07</v>
          </cell>
          <cell r="AGC168">
            <v>1.34</v>
          </cell>
          <cell r="AGD168">
            <v>1.23</v>
          </cell>
          <cell r="AGE168">
            <v>1.19</v>
          </cell>
          <cell r="AGF168">
            <v>1.04</v>
          </cell>
          <cell r="AGG168">
            <v>0.84</v>
          </cell>
          <cell r="AGH168">
            <v>0.14000000000000001</v>
          </cell>
          <cell r="AGI168">
            <v>-0.16</v>
          </cell>
          <cell r="AGJ168">
            <v>-0.17</v>
          </cell>
          <cell r="AGK168">
            <v>-0.48</v>
          </cell>
          <cell r="AGL168">
            <v>-0.23</v>
          </cell>
          <cell r="AGM168">
            <v>-0.34</v>
          </cell>
          <cell r="AGN168">
            <v>0.03</v>
          </cell>
          <cell r="AGO168">
            <v>0.28000000000000003</v>
          </cell>
          <cell r="AGP168">
            <v>0.09</v>
          </cell>
          <cell r="AGQ168">
            <v>0.46</v>
          </cell>
          <cell r="AGR168">
            <v>0.43</v>
          </cell>
          <cell r="AGS168">
            <v>0.28000000000000003</v>
          </cell>
          <cell r="AGT168">
            <v>0.49</v>
          </cell>
          <cell r="AGU168">
            <v>0.42</v>
          </cell>
          <cell r="AGV168">
            <v>0.44</v>
          </cell>
          <cell r="AGW168">
            <v>0.14000000000000001</v>
          </cell>
          <cell r="AGX168">
            <v>0.59</v>
          </cell>
          <cell r="AGY168">
            <v>0.47000000000000003</v>
          </cell>
          <cell r="AGZ168">
            <v>0.32</v>
          </cell>
          <cell r="AHA168">
            <v>0.2</v>
          </cell>
          <cell r="AHB168">
            <v>0.23</v>
          </cell>
          <cell r="AHC168">
            <v>0.36</v>
          </cell>
          <cell r="AHD168">
            <v>0.46</v>
          </cell>
          <cell r="AHE168">
            <v>0.66</v>
          </cell>
          <cell r="AHF168">
            <v>0.63</v>
          </cell>
          <cell r="AHG168">
            <v>0.70000000000000007</v>
          </cell>
          <cell r="AHH168">
            <v>0.89</v>
          </cell>
          <cell r="AHI168">
            <v>0.93</v>
          </cell>
          <cell r="AHJ168">
            <v>0.71</v>
          </cell>
          <cell r="AHK168">
            <v>0.93</v>
          </cell>
          <cell r="AHL168">
            <v>1.1400000000000001</v>
          </cell>
          <cell r="AHM168">
            <v>0.81</v>
          </cell>
          <cell r="AHN168">
            <v>0.72</v>
          </cell>
          <cell r="AHO168">
            <v>0.51</v>
          </cell>
          <cell r="AHP168">
            <v>0.49</v>
          </cell>
          <cell r="AHQ168">
            <v>0.67</v>
          </cell>
          <cell r="AHR168">
            <v>0.73</v>
          </cell>
          <cell r="AHS168">
            <v>0.78</v>
          </cell>
          <cell r="AHT168">
            <v>1.46</v>
          </cell>
          <cell r="AHU168">
            <v>1.6400000000000001</v>
          </cell>
          <cell r="AHV168">
            <v>1.6</v>
          </cell>
          <cell r="AHW168">
            <v>1.82</v>
          </cell>
          <cell r="AHX168">
            <v>1.96</v>
          </cell>
          <cell r="AHY168">
            <v>2</v>
          </cell>
          <cell r="AHZ168">
            <v>1.9000000000000001</v>
          </cell>
          <cell r="AIA168">
            <v>1.9100000000000001</v>
          </cell>
          <cell r="AIB168">
            <v>2.02</v>
          </cell>
          <cell r="AIC168">
            <v>2.09</v>
          </cell>
          <cell r="AID168">
            <v>2.14</v>
          </cell>
          <cell r="AIE168">
            <v>1.8800000000000001</v>
          </cell>
          <cell r="AIF168">
            <v>2.0300000000000002</v>
          </cell>
          <cell r="AIG168">
            <v>1.8900000000000001</v>
          </cell>
          <cell r="AIH168">
            <v>1.74</v>
          </cell>
          <cell r="AII168">
            <v>1.43</v>
          </cell>
          <cell r="AIJ168">
            <v>1.47</v>
          </cell>
          <cell r="AIK168">
            <v>1.25</v>
          </cell>
          <cell r="AIL168">
            <v>1.1599999999999999</v>
          </cell>
          <cell r="AIM168">
            <v>1.1300000000000001</v>
          </cell>
          <cell r="AIN168">
            <v>1.01</v>
          </cell>
          <cell r="AIO168">
            <v>0.83000000000000007</v>
          </cell>
          <cell r="AIP168">
            <v>0.79</v>
          </cell>
          <cell r="AIQ168">
            <v>0.63</v>
          </cell>
          <cell r="AIR168">
            <v>1.1500000000000001</v>
          </cell>
          <cell r="AIS168">
            <v>1.21</v>
          </cell>
          <cell r="AIT168">
            <v>0.79</v>
          </cell>
          <cell r="AIU168">
            <v>0.74</v>
          </cell>
          <cell r="AIV168">
            <v>0.74</v>
          </cell>
          <cell r="AIW168">
            <v>0.79</v>
          </cell>
          <cell r="AIX168">
            <v>0.83000000000000007</v>
          </cell>
          <cell r="AIY168">
            <v>0.97</v>
          </cell>
          <cell r="AIZ168">
            <v>1.1200000000000001</v>
          </cell>
          <cell r="AJA168">
            <v>1.08</v>
          </cell>
          <cell r="AJB168">
            <v>1.37</v>
          </cell>
          <cell r="AJC168">
            <v>1.6500000000000001</v>
          </cell>
          <cell r="AJD168">
            <v>1.53</v>
          </cell>
          <cell r="AJE168">
            <v>1.79</v>
          </cell>
          <cell r="AJF168">
            <v>2.17</v>
          </cell>
          <cell r="AJG168">
            <v>2.19</v>
          </cell>
          <cell r="AJH168">
            <v>2.17</v>
          </cell>
          <cell r="AJI168">
            <v>2.2200000000000002</v>
          </cell>
          <cell r="AJJ168">
            <v>2.25</v>
          </cell>
          <cell r="AJK168">
            <v>3.43</v>
          </cell>
          <cell r="AJL168">
            <v>3.5</v>
          </cell>
          <cell r="AJM168">
            <v>3.35</v>
          </cell>
          <cell r="AJN168">
            <v>3.5300000000000002</v>
          </cell>
          <cell r="AJO168">
            <v>3.8000000000000003</v>
          </cell>
          <cell r="AJP168">
            <v>3.7</v>
          </cell>
          <cell r="AJQ168">
            <v>3.69</v>
          </cell>
          <cell r="AJR168">
            <v>4.1399999999999997</v>
          </cell>
          <cell r="AJS168">
            <v>3.93</v>
          </cell>
          <cell r="AJT168">
            <v>3.86</v>
          </cell>
          <cell r="AJU168">
            <v>3.52</v>
          </cell>
          <cell r="AJV168">
            <v>3.34</v>
          </cell>
          <cell r="AJW168">
            <v>3.16</v>
          </cell>
          <cell r="AJX168">
            <v>2.95</v>
          </cell>
          <cell r="AJY168">
            <v>2.95</v>
          </cell>
          <cell r="AJZ168">
            <v>2.99</v>
          </cell>
          <cell r="AKA168">
            <v>2.7600000000000002</v>
          </cell>
          <cell r="AKB168">
            <v>2.7800000000000002</v>
          </cell>
          <cell r="AKC168">
            <v>2.6</v>
          </cell>
          <cell r="AKD168">
            <v>2.63</v>
          </cell>
          <cell r="AKE168">
            <v>2.5300000000000002</v>
          </cell>
          <cell r="AKF168">
            <v>2.14</v>
          </cell>
          <cell r="AKG168">
            <v>1.25</v>
          </cell>
          <cell r="AKH168">
            <v>1.07</v>
          </cell>
          <cell r="AKI168">
            <v>1.06</v>
          </cell>
          <cell r="AKJ168">
            <v>1.1599999999999999</v>
          </cell>
          <cell r="AKK168">
            <v>0.81</v>
          </cell>
          <cell r="AKL168">
            <v>0.91</v>
          </cell>
          <cell r="AKM168">
            <v>0.48</v>
          </cell>
          <cell r="AKN168">
            <v>0.25</v>
          </cell>
          <cell r="AKO168">
            <v>7.0000000000000007E-2</v>
          </cell>
          <cell r="AKP168">
            <v>0.31</v>
          </cell>
          <cell r="AKQ168">
            <v>0.33</v>
          </cell>
          <cell r="AKR168">
            <v>0.42</v>
          </cell>
          <cell r="AKS168">
            <v>0.56000000000000005</v>
          </cell>
          <cell r="AKT168">
            <v>0.24</v>
          </cell>
          <cell r="AKU168">
            <v>-0.47000000000000003</v>
          </cell>
          <cell r="AKV168">
            <v>-0.28000000000000003</v>
          </cell>
          <cell r="AKW168">
            <v>-0.3</v>
          </cell>
          <cell r="AKX168">
            <v>-0.18</v>
          </cell>
          <cell r="AKY168">
            <v>-0.4</v>
          </cell>
          <cell r="AKZ168">
            <v>-0.46</v>
          </cell>
          <cell r="ALA168">
            <v>-0.83000000000000007</v>
          </cell>
          <cell r="ALB168">
            <v>-0.56000000000000005</v>
          </cell>
          <cell r="ALC168">
            <v>-0.15</v>
          </cell>
          <cell r="ALD168">
            <v>-0.22</v>
          </cell>
          <cell r="ALE168">
            <v>-0.67</v>
          </cell>
          <cell r="ALF168">
            <v>-0.79</v>
          </cell>
          <cell r="ALG168">
            <v>-0.94000000000000006</v>
          </cell>
          <cell r="ALH168">
            <v>-1.1000000000000001</v>
          </cell>
          <cell r="ALI168">
            <v>-0.57000000000000006</v>
          </cell>
          <cell r="ALJ168">
            <v>-0.41000000000000003</v>
          </cell>
          <cell r="ALK168">
            <v>-0.42</v>
          </cell>
          <cell r="ALL168">
            <v>-0.59</v>
          </cell>
          <cell r="ALM168">
            <v>-0.57999999999999996</v>
          </cell>
          <cell r="ALN168">
            <v>-0.46</v>
          </cell>
          <cell r="ALO168">
            <v>-0.39</v>
          </cell>
          <cell r="ALP168">
            <v>-0.44</v>
          </cell>
          <cell r="ALQ168">
            <v>-0.45</v>
          </cell>
          <cell r="ALR168">
            <v>-0.01</v>
          </cell>
          <cell r="ALS168">
            <v>0.06</v>
          </cell>
          <cell r="ALT168">
            <v>0.08</v>
          </cell>
          <cell r="ALU168">
            <v>0.31</v>
          </cell>
          <cell r="ALV168">
            <v>0.17</v>
          </cell>
          <cell r="ALW168">
            <v>0.25</v>
          </cell>
          <cell r="ALX168">
            <v>0.27</v>
          </cell>
          <cell r="ALY168">
            <v>0.31</v>
          </cell>
          <cell r="ALZ168">
            <v>0.37</v>
          </cell>
          <cell r="AMA168">
            <v>0.4</v>
          </cell>
          <cell r="AMB168">
            <v>0.84</v>
          </cell>
          <cell r="AMC168">
            <v>0.92</v>
          </cell>
          <cell r="AMD168">
            <v>1.01</v>
          </cell>
          <cell r="AME168">
            <v>1.48</v>
          </cell>
          <cell r="AMF168">
            <v>1.49</v>
          </cell>
          <cell r="AMG168">
            <v>1.49</v>
          </cell>
          <cell r="AMH168">
            <v>1.26</v>
          </cell>
          <cell r="AMI168">
            <v>1.23</v>
          </cell>
          <cell r="AMJ168">
            <v>1.28</v>
          </cell>
          <cell r="AMK168">
            <v>1.5</v>
          </cell>
          <cell r="AML168">
            <v>1.51</v>
          </cell>
          <cell r="AMM168">
            <v>1.23</v>
          </cell>
          <cell r="AMN168">
            <v>0.63</v>
          </cell>
          <cell r="AMO168">
            <v>0.57000000000000006</v>
          </cell>
          <cell r="AMP168">
            <v>0.38</v>
          </cell>
          <cell r="AMQ168">
            <v>0.2</v>
          </cell>
          <cell r="AMR168">
            <v>0.24</v>
          </cell>
          <cell r="AMS168">
            <v>0.35000000000000003</v>
          </cell>
          <cell r="AMT168">
            <v>0.72</v>
          </cell>
          <cell r="AMU168">
            <v>0.73</v>
          </cell>
          <cell r="AMV168">
            <v>0.36</v>
          </cell>
          <cell r="AMW168">
            <v>0.33</v>
          </cell>
          <cell r="AMX168">
            <v>0.47000000000000003</v>
          </cell>
          <cell r="AMY168">
            <v>0.2</v>
          </cell>
          <cell r="AMZ168">
            <v>0.15</v>
          </cell>
          <cell r="ANA168">
            <v>0.3</v>
          </cell>
          <cell r="ANB168">
            <v>0.2</v>
          </cell>
          <cell r="ANC168">
            <v>0.54</v>
          </cell>
          <cell r="AND168">
            <v>0.54</v>
          </cell>
          <cell r="ANE168">
            <v>0.57999999999999996</v>
          </cell>
          <cell r="ANF168">
            <v>0.46</v>
          </cell>
          <cell r="ANG168">
            <v>0.51</v>
          </cell>
          <cell r="ANH168">
            <v>0.92</v>
          </cell>
          <cell r="ANI168">
            <v>1.29</v>
          </cell>
          <cell r="ANJ168">
            <v>1.1500000000000001</v>
          </cell>
          <cell r="ANK168">
            <v>1.41</v>
          </cell>
          <cell r="ANL168">
            <v>1.86</v>
          </cell>
          <cell r="ANM168">
            <v>1.93</v>
          </cell>
          <cell r="ANN168">
            <v>1.74</v>
          </cell>
          <cell r="ANO168">
            <v>1.69</v>
          </cell>
          <cell r="ANP168">
            <v>1.1000000000000001</v>
          </cell>
          <cell r="ANQ168">
            <v>1.35</v>
          </cell>
          <cell r="ANR168">
            <v>1.8</v>
          </cell>
          <cell r="ANS168">
            <v>2.35</v>
          </cell>
          <cell r="ANT168">
            <v>1.9100000000000001</v>
          </cell>
          <cell r="ANU168">
            <v>1.92</v>
          </cell>
          <cell r="ANV168">
            <v>2.08</v>
          </cell>
          <cell r="ANW168">
            <v>1.9000000000000001</v>
          </cell>
          <cell r="ANX168">
            <v>2.36</v>
          </cell>
          <cell r="ANY168">
            <v>2.7</v>
          </cell>
          <cell r="ANZ168">
            <v>3.0100000000000002</v>
          </cell>
          <cell r="AOA168">
            <v>2.84</v>
          </cell>
          <cell r="AOB168">
            <v>2.83</v>
          </cell>
          <cell r="AOC168">
            <v>2.79</v>
          </cell>
          <cell r="AOD168">
            <v>2.91</v>
          </cell>
          <cell r="AOE168">
            <v>2.5</v>
          </cell>
          <cell r="AOF168">
            <v>2.21</v>
          </cell>
          <cell r="AOG168">
            <v>2.14</v>
          </cell>
          <cell r="AOH168">
            <v>2.15</v>
          </cell>
          <cell r="AOI168">
            <v>1.45</v>
          </cell>
          <cell r="AOJ168">
            <v>1.2</v>
          </cell>
          <cell r="AOK168">
            <v>1.31</v>
          </cell>
          <cell r="AOL168">
            <v>1.4000000000000001</v>
          </cell>
          <cell r="AOM168">
            <v>0.87</v>
          </cell>
          <cell r="AON168">
            <v>1.18</v>
          </cell>
          <cell r="AOO168">
            <v>0.74</v>
          </cell>
          <cell r="AOP168">
            <v>0.71</v>
          </cell>
          <cell r="AOQ168">
            <v>0.67</v>
          </cell>
          <cell r="AOR168">
            <v>0.59</v>
          </cell>
          <cell r="AOS168">
            <v>0.34</v>
          </cell>
          <cell r="AOT168">
            <v>0.15</v>
          </cell>
          <cell r="AOU168">
            <v>0.19</v>
          </cell>
          <cell r="AOV168">
            <v>-0.17</v>
          </cell>
          <cell r="AOW168">
            <v>-0.42</v>
          </cell>
          <cell r="AOX168">
            <v>-0.77</v>
          </cell>
          <cell r="AOY168">
            <v>-0.69000000000000006</v>
          </cell>
          <cell r="AOZ168">
            <v>-1.68</v>
          </cell>
          <cell r="APA168">
            <v>-1.6400000000000001</v>
          </cell>
          <cell r="APB168">
            <v>-1.56</v>
          </cell>
          <cell r="APC168">
            <v>-1.49</v>
          </cell>
          <cell r="APD168">
            <v>-1.51</v>
          </cell>
          <cell r="APE168">
            <v>-0.93</v>
          </cell>
          <cell r="APF168">
            <v>-0.83000000000000007</v>
          </cell>
          <cell r="APG168">
            <v>-0.65</v>
          </cell>
          <cell r="APH168">
            <v>-0.57000000000000006</v>
          </cell>
          <cell r="API168">
            <v>-0.61</v>
          </cell>
          <cell r="APJ168">
            <v>-0.27</v>
          </cell>
          <cell r="APK168">
            <v>-0.27</v>
          </cell>
          <cell r="APL168">
            <v>-0.03</v>
          </cell>
          <cell r="APM168">
            <v>-0.13</v>
          </cell>
          <cell r="APN168">
            <v>-0.02</v>
          </cell>
          <cell r="APO168">
            <v>0.21</v>
          </cell>
          <cell r="APP168">
            <v>0.4</v>
          </cell>
          <cell r="APQ168">
            <v>0.46</v>
          </cell>
          <cell r="APR168">
            <v>0.73</v>
          </cell>
          <cell r="APS168">
            <v>1.01</v>
          </cell>
          <cell r="APT168">
            <v>1.2</v>
          </cell>
          <cell r="APU168">
            <v>1.53</v>
          </cell>
          <cell r="APV168">
            <v>1.57</v>
          </cell>
          <cell r="APW168">
            <v>1.9100000000000001</v>
          </cell>
          <cell r="APX168">
            <v>1.9100000000000001</v>
          </cell>
          <cell r="APY168">
            <v>1.92</v>
          </cell>
          <cell r="APZ168">
            <v>1.6600000000000001</v>
          </cell>
          <cell r="AQA168">
            <v>1.58</v>
          </cell>
          <cell r="AQB168">
            <v>1.4000000000000001</v>
          </cell>
          <cell r="AQC168">
            <v>1.31</v>
          </cell>
          <cell r="AQD168">
            <v>1.1500000000000001</v>
          </cell>
          <cell r="AQE168">
            <v>0.88</v>
          </cell>
          <cell r="AQF168">
            <v>1.1000000000000001</v>
          </cell>
          <cell r="AQG168">
            <v>1.1599999999999999</v>
          </cell>
          <cell r="AQH168">
            <v>1.23</v>
          </cell>
          <cell r="AQI168">
            <v>1.1000000000000001</v>
          </cell>
          <cell r="AQJ168">
            <v>0.88</v>
          </cell>
          <cell r="AQK168">
            <v>0.78</v>
          </cell>
          <cell r="AQL168">
            <v>0.57000000000000006</v>
          </cell>
          <cell r="AQM168">
            <v>0.56000000000000005</v>
          </cell>
          <cell r="AQN168">
            <v>0.33</v>
          </cell>
          <cell r="AQO168">
            <v>0.26</v>
          </cell>
          <cell r="AQP168">
            <v>0.12</v>
          </cell>
          <cell r="AQQ168">
            <v>-0.37</v>
          </cell>
          <cell r="AQR168">
            <v>-0.28000000000000003</v>
          </cell>
          <cell r="AQS168">
            <v>-0.16</v>
          </cell>
          <cell r="AQT168">
            <v>-0.63</v>
          </cell>
          <cell r="AQU168">
            <v>-0.59</v>
          </cell>
          <cell r="AQV168">
            <v>-0.66</v>
          </cell>
          <cell r="AQW168">
            <v>-0.57999999999999996</v>
          </cell>
          <cell r="AQX168">
            <v>-0.36</v>
          </cell>
          <cell r="AQY168">
            <v>-0.49</v>
          </cell>
          <cell r="AQZ168">
            <v>-0.54</v>
          </cell>
          <cell r="ARA168">
            <v>-0.49</v>
          </cell>
          <cell r="ARB168">
            <v>-0.4</v>
          </cell>
          <cell r="ARC168">
            <v>-0.28999999999999998</v>
          </cell>
          <cell r="ARD168">
            <v>-0.35000000000000003</v>
          </cell>
          <cell r="ARE168">
            <v>-0.16</v>
          </cell>
          <cell r="ARF168">
            <v>-0.43</v>
          </cell>
          <cell r="ARG168">
            <v>-0.42</v>
          </cell>
          <cell r="ARH168">
            <v>-0.49</v>
          </cell>
          <cell r="ARI168">
            <v>-0.38</v>
          </cell>
          <cell r="ARJ168">
            <v>-0.31</v>
          </cell>
          <cell r="ARK168">
            <v>-0.12</v>
          </cell>
          <cell r="ARL168">
            <v>-0.05</v>
          </cell>
          <cell r="ARM168">
            <v>-7.0000000000000007E-2</v>
          </cell>
          <cell r="ARN168">
            <v>0.22</v>
          </cell>
          <cell r="ARO168">
            <v>0.19</v>
          </cell>
          <cell r="ARP168">
            <v>0.22</v>
          </cell>
          <cell r="ARQ168">
            <v>0.3</v>
          </cell>
          <cell r="ARR168">
            <v>0.17</v>
          </cell>
          <cell r="ARS168">
            <v>0.36</v>
          </cell>
          <cell r="ART168">
            <v>0.49</v>
          </cell>
          <cell r="ARU168">
            <v>0.61</v>
          </cell>
          <cell r="ARV168">
            <v>0.79</v>
          </cell>
          <cell r="ARW168">
            <v>0.51</v>
          </cell>
          <cell r="ARX168">
            <v>0.86</v>
          </cell>
          <cell r="ARY168">
            <v>0.83000000000000007</v>
          </cell>
          <cell r="ARZ168">
            <v>0.91</v>
          </cell>
          <cell r="ASA168">
            <v>0.69000000000000006</v>
          </cell>
          <cell r="ASB168">
            <v>1.21</v>
          </cell>
          <cell r="ASC168">
            <v>1.1400000000000001</v>
          </cell>
          <cell r="ASD168">
            <v>1.2</v>
          </cell>
          <cell r="ASE168">
            <v>1.29</v>
          </cell>
          <cell r="ASF168">
            <v>1.21</v>
          </cell>
          <cell r="ASG168">
            <v>1.2</v>
          </cell>
          <cell r="ASH168">
            <v>1.23</v>
          </cell>
          <cell r="ASI168">
            <v>1.08</v>
          </cell>
          <cell r="ASJ168">
            <v>1.08</v>
          </cell>
          <cell r="ASK168">
            <v>1.1200000000000001</v>
          </cell>
          <cell r="ASL168">
            <v>1.3</v>
          </cell>
          <cell r="ASM168">
            <v>1.35</v>
          </cell>
          <cell r="ASN168">
            <v>1.3900000000000001</v>
          </cell>
          <cell r="ASO168">
            <v>1.35</v>
          </cell>
          <cell r="ASP168">
            <v>1.28</v>
          </cell>
          <cell r="ASQ168">
            <v>1.17</v>
          </cell>
          <cell r="ASR168">
            <v>0.74</v>
          </cell>
          <cell r="ASS168">
            <v>0.75</v>
          </cell>
          <cell r="AST168">
            <v>0.79</v>
          </cell>
          <cell r="ASU168">
            <v>0.69000000000000006</v>
          </cell>
          <cell r="ASV168">
            <v>0.70000000000000007</v>
          </cell>
          <cell r="ASW168">
            <v>0.67</v>
          </cell>
          <cell r="ASX168">
            <v>0.55000000000000004</v>
          </cell>
          <cell r="ASY168">
            <v>0.02</v>
          </cell>
          <cell r="ASZ168">
            <v>0.14000000000000001</v>
          </cell>
          <cell r="ATA168">
            <v>0.3</v>
          </cell>
          <cell r="ATB168">
            <v>0.28999999999999998</v>
          </cell>
          <cell r="ATC168">
            <v>0.21</v>
          </cell>
          <cell r="ATD168">
            <v>0.18</v>
          </cell>
          <cell r="ATE168">
            <v>0.17</v>
          </cell>
          <cell r="ATF168">
            <v>0.15</v>
          </cell>
          <cell r="ATG168">
            <v>7.0000000000000007E-2</v>
          </cell>
          <cell r="ATH168">
            <v>0.05</v>
          </cell>
          <cell r="ATI168">
            <v>-7.0000000000000007E-2</v>
          </cell>
          <cell r="ATJ168">
            <v>-0.28999999999999998</v>
          </cell>
          <cell r="ATK168">
            <v>-0.3</v>
          </cell>
          <cell r="ATL168">
            <v>-0.31</v>
          </cell>
          <cell r="ATM168">
            <v>-0.24</v>
          </cell>
          <cell r="ATN168">
            <v>-0.28999999999999998</v>
          </cell>
          <cell r="ATO168">
            <v>-0.38</v>
          </cell>
          <cell r="ATP168">
            <v>-0.24</v>
          </cell>
          <cell r="ATQ168">
            <v>-0.31</v>
          </cell>
          <cell r="ATR168">
            <v>-7.0000000000000007E-2</v>
          </cell>
          <cell r="ATS168">
            <v>-0.11</v>
          </cell>
          <cell r="ATT168">
            <v>-0.23</v>
          </cell>
          <cell r="ATU168">
            <v>-0.15</v>
          </cell>
          <cell r="ATV168">
            <v>-0.3</v>
          </cell>
          <cell r="ATW168">
            <v>-0.32</v>
          </cell>
          <cell r="ATX168">
            <v>-0.35000000000000003</v>
          </cell>
          <cell r="ATY168">
            <v>-0.97</v>
          </cell>
          <cell r="ATZ168">
            <v>-1.02</v>
          </cell>
          <cell r="AUA168">
            <v>-0.97</v>
          </cell>
          <cell r="AUB168">
            <v>-1.0900000000000001</v>
          </cell>
          <cell r="AUC168">
            <v>-0.92</v>
          </cell>
          <cell r="AUD168">
            <v>-0.94000000000000006</v>
          </cell>
          <cell r="AUE168">
            <v>-1.08</v>
          </cell>
          <cell r="AUF168">
            <v>-1</v>
          </cell>
          <cell r="AUG168">
            <v>-0.9</v>
          </cell>
          <cell r="AUH168">
            <v>-1.1200000000000001</v>
          </cell>
          <cell r="AUI168">
            <v>-1.07</v>
          </cell>
          <cell r="AUJ168">
            <v>-1.17</v>
          </cell>
          <cell r="AUK168">
            <v>-1.1200000000000001</v>
          </cell>
          <cell r="AUL168">
            <v>-1.17</v>
          </cell>
          <cell r="AUM168">
            <v>-1.29</v>
          </cell>
          <cell r="AUN168">
            <v>-1.17</v>
          </cell>
          <cell r="AUO168">
            <v>-1.21</v>
          </cell>
          <cell r="AUP168">
            <v>-1.1400000000000001</v>
          </cell>
          <cell r="AUQ168">
            <v>-1.02</v>
          </cell>
          <cell r="AUR168">
            <v>-1.04</v>
          </cell>
          <cell r="AUS168">
            <v>-0.79</v>
          </cell>
          <cell r="AUT168">
            <v>-0.74</v>
          </cell>
          <cell r="AUU168">
            <v>-0.70000000000000007</v>
          </cell>
          <cell r="AUV168">
            <v>-0.64</v>
          </cell>
          <cell r="AUW168">
            <v>-0.39</v>
          </cell>
          <cell r="AUX168">
            <v>-0.48</v>
          </cell>
          <cell r="AUY168">
            <v>-0.46</v>
          </cell>
          <cell r="AUZ168">
            <v>-0.28000000000000003</v>
          </cell>
          <cell r="AVA168">
            <v>-0.44</v>
          </cell>
          <cell r="AVB168">
            <v>-0.55000000000000004</v>
          </cell>
          <cell r="AVC168">
            <v>-0.51</v>
          </cell>
          <cell r="AVD168">
            <v>-0.72</v>
          </cell>
          <cell r="AVE168">
            <v>-0.63</v>
          </cell>
          <cell r="AVF168">
            <v>-0.9</v>
          </cell>
          <cell r="AVG168">
            <v>-0.82000000000000006</v>
          </cell>
          <cell r="AVH168">
            <v>-1.25</v>
          </cell>
          <cell r="AVI168">
            <v>-1.1599999999999999</v>
          </cell>
          <cell r="AVJ168">
            <v>-0.83000000000000007</v>
          </cell>
          <cell r="AVK168">
            <v>-1.2</v>
          </cell>
          <cell r="AVL168">
            <v>-0.96</v>
          </cell>
          <cell r="AVM168">
            <v>-0.72</v>
          </cell>
          <cell r="AVN168">
            <v>-0.65</v>
          </cell>
          <cell r="AVO168">
            <v>-0.42</v>
          </cell>
          <cell r="AVP168">
            <v>-0.37</v>
          </cell>
          <cell r="AVQ168">
            <v>-7.0000000000000007E-2</v>
          </cell>
          <cell r="AVR168">
            <v>-0.11</v>
          </cell>
          <cell r="AVS168">
            <v>0.06</v>
          </cell>
          <cell r="AVT168">
            <v>0.17</v>
          </cell>
          <cell r="AVU168">
            <v>0.12</v>
          </cell>
          <cell r="AVV168">
            <v>0.47000000000000003</v>
          </cell>
          <cell r="AVW168">
            <v>0.27</v>
          </cell>
          <cell r="AVX168">
            <v>0.48</v>
          </cell>
          <cell r="AVY168">
            <v>0.95000000000000007</v>
          </cell>
          <cell r="AVZ168">
            <v>1.08</v>
          </cell>
          <cell r="AWA168">
            <v>1.02</v>
          </cell>
          <cell r="AWB168">
            <v>1.69</v>
          </cell>
          <cell r="AWC168">
            <v>1.69</v>
          </cell>
          <cell r="AWD168">
            <v>2.46</v>
          </cell>
          <cell r="AWE168">
            <v>2.27</v>
          </cell>
          <cell r="AWF168">
            <v>2.4</v>
          </cell>
          <cell r="AWG168">
            <v>2.59</v>
          </cell>
          <cell r="AWH168">
            <v>2.7600000000000002</v>
          </cell>
          <cell r="AWI168">
            <v>2.74</v>
          </cell>
          <cell r="AWJ168">
            <v>2.38</v>
          </cell>
          <cell r="AWK168">
            <v>2.06</v>
          </cell>
          <cell r="AWL168">
            <v>2.11</v>
          </cell>
          <cell r="AWM168">
            <v>1.8800000000000001</v>
          </cell>
          <cell r="AWN168">
            <v>1.98</v>
          </cell>
          <cell r="AWO168">
            <v>1.72</v>
          </cell>
          <cell r="AWP168">
            <v>1.68</v>
          </cell>
          <cell r="AWQ168">
            <v>1.77</v>
          </cell>
          <cell r="AWR168">
            <v>1.47</v>
          </cell>
          <cell r="AWS168">
            <v>1.48</v>
          </cell>
          <cell r="AWT168">
            <v>1.48</v>
          </cell>
          <cell r="AWU168">
            <v>1.1200000000000001</v>
          </cell>
          <cell r="AWV168">
            <v>1.48</v>
          </cell>
          <cell r="AWW168">
            <v>1.1200000000000001</v>
          </cell>
          <cell r="AWX168">
            <v>1.3900000000000001</v>
          </cell>
          <cell r="AWY168">
            <v>0.92</v>
          </cell>
          <cell r="AWZ168">
            <v>1.6400000000000001</v>
          </cell>
          <cell r="AXA168">
            <v>1.36</v>
          </cell>
          <cell r="AXB168">
            <v>0.95000000000000007</v>
          </cell>
          <cell r="AXC168">
            <v>1.58</v>
          </cell>
          <cell r="AXD168">
            <v>0.95000000000000007</v>
          </cell>
          <cell r="AXE168">
            <v>1.01</v>
          </cell>
          <cell r="AXF168">
            <v>0.64</v>
          </cell>
          <cell r="AXG168">
            <v>0.66</v>
          </cell>
          <cell r="AXH168">
            <v>0.34</v>
          </cell>
          <cell r="AXI168">
            <v>0.42</v>
          </cell>
          <cell r="AXJ168">
            <v>0.54</v>
          </cell>
          <cell r="AXK168">
            <v>0.47000000000000003</v>
          </cell>
          <cell r="AXL168">
            <v>0.1</v>
          </cell>
          <cell r="AXM168">
            <v>-0.1</v>
          </cell>
          <cell r="AXN168">
            <v>-0.43</v>
          </cell>
          <cell r="AXO168">
            <v>-0.35000000000000003</v>
          </cell>
          <cell r="AXP168">
            <v>-0.41000000000000003</v>
          </cell>
          <cell r="AXQ168">
            <v>-0.5</v>
          </cell>
          <cell r="AXR168">
            <v>-0.44</v>
          </cell>
          <cell r="AXS168">
            <v>-0.49</v>
          </cell>
          <cell r="AXT168">
            <v>-0.73</v>
          </cell>
          <cell r="AXU168">
            <v>-0.69000000000000006</v>
          </cell>
          <cell r="AXV168">
            <v>-0.85</v>
          </cell>
          <cell r="AXW168">
            <v>-0.89</v>
          </cell>
          <cell r="AXX168">
            <v>-0.69000000000000006</v>
          </cell>
          <cell r="AXY168">
            <v>-0.55000000000000004</v>
          </cell>
          <cell r="AXZ168">
            <v>-0.82000000000000006</v>
          </cell>
          <cell r="AYA168">
            <v>-0.79</v>
          </cell>
          <cell r="AYB168">
            <v>-0.98</v>
          </cell>
          <cell r="AYC168">
            <v>-0.77</v>
          </cell>
          <cell r="AYD168">
            <v>-0.91</v>
          </cell>
          <cell r="AYE168">
            <v>-0.96</v>
          </cell>
          <cell r="AYF168">
            <v>-0.93</v>
          </cell>
          <cell r="AYG168">
            <v>-1.41</v>
          </cell>
          <cell r="AYH168">
            <v>-1.5</v>
          </cell>
          <cell r="AYI168">
            <v>-1.44</v>
          </cell>
          <cell r="AYJ168">
            <v>-1.31</v>
          </cell>
          <cell r="AYK168">
            <v>-1.36</v>
          </cell>
          <cell r="AYL168">
            <v>-1.42</v>
          </cell>
          <cell r="AYM168">
            <v>-1.33</v>
          </cell>
          <cell r="AYN168">
            <v>-1.0900000000000001</v>
          </cell>
          <cell r="AYO168">
            <v>-0.69000000000000006</v>
          </cell>
          <cell r="AYP168">
            <v>-0.71</v>
          </cell>
          <cell r="AYQ168">
            <v>-0.99</v>
          </cell>
          <cell r="AYR168">
            <v>-0.96</v>
          </cell>
          <cell r="AYS168">
            <v>-0.75</v>
          </cell>
          <cell r="AYT168">
            <v>-0.53</v>
          </cell>
          <cell r="AYU168">
            <v>-0.41000000000000003</v>
          </cell>
          <cell r="AYV168">
            <v>-0.37</v>
          </cell>
          <cell r="AYW168">
            <v>-0.66</v>
          </cell>
          <cell r="AYX168">
            <v>-0.41000000000000003</v>
          </cell>
          <cell r="AYY168">
            <v>0.59</v>
          </cell>
          <cell r="AYZ168">
            <v>0.72</v>
          </cell>
          <cell r="AZA168">
            <v>1.03</v>
          </cell>
          <cell r="AZB168">
            <v>0.94000000000000006</v>
          </cell>
          <cell r="AZC168">
            <v>1.03</v>
          </cell>
          <cell r="AZD168">
            <v>1.61</v>
          </cell>
          <cell r="AZE168">
            <v>1.75</v>
          </cell>
          <cell r="AZF168">
            <v>2.1</v>
          </cell>
          <cell r="AZG168">
            <v>2.57</v>
          </cell>
          <cell r="AZH168">
            <v>2.23</v>
          </cell>
          <cell r="AZI168">
            <v>2.5500000000000003</v>
          </cell>
          <cell r="AZJ168">
            <v>2.57</v>
          </cell>
          <cell r="AZK168">
            <v>2.65</v>
          </cell>
          <cell r="AZL168">
            <v>2.64</v>
          </cell>
          <cell r="AZM168">
            <v>2.79</v>
          </cell>
          <cell r="AZN168">
            <v>2.66</v>
          </cell>
          <cell r="AZO168">
            <v>2.95</v>
          </cell>
          <cell r="AZP168">
            <v>2.81</v>
          </cell>
          <cell r="AZQ168">
            <v>2.73</v>
          </cell>
          <cell r="AZR168">
            <v>2.67</v>
          </cell>
          <cell r="AZS168">
            <v>2.72</v>
          </cell>
          <cell r="AZT168">
            <v>2.19</v>
          </cell>
          <cell r="AZU168">
            <v>2.29</v>
          </cell>
          <cell r="AZV168">
            <v>1.83</v>
          </cell>
          <cell r="AZW168">
            <v>1.6600000000000001</v>
          </cell>
          <cell r="AZX168">
            <v>1.68</v>
          </cell>
          <cell r="AZY168">
            <v>1.6300000000000001</v>
          </cell>
          <cell r="AZZ168">
            <v>1.54</v>
          </cell>
          <cell r="BAA168">
            <v>1.1200000000000001</v>
          </cell>
          <cell r="BAB168">
            <v>0.77</v>
          </cell>
          <cell r="BAC168">
            <v>0.57000000000000006</v>
          </cell>
          <cell r="BAD168">
            <v>0.98</v>
          </cell>
          <cell r="BAE168">
            <v>1.05</v>
          </cell>
          <cell r="BAF168">
            <v>1.17</v>
          </cell>
          <cell r="BAG168">
            <v>1.17</v>
          </cell>
          <cell r="BAH168">
            <v>0.76</v>
          </cell>
          <cell r="BAI168">
            <v>0.43</v>
          </cell>
          <cell r="BAJ168">
            <v>0.22</v>
          </cell>
          <cell r="BAK168">
            <v>-0.02</v>
          </cell>
          <cell r="BAL168">
            <v>0.02</v>
          </cell>
          <cell r="BAM168">
            <v>-0.05</v>
          </cell>
          <cell r="BAN168">
            <v>0.12</v>
          </cell>
          <cell r="BAO168">
            <v>0.03</v>
          </cell>
          <cell r="BAP168">
            <v>0.03</v>
          </cell>
          <cell r="BAQ168">
            <v>0</v>
          </cell>
          <cell r="BAR168">
            <v>0.49</v>
          </cell>
          <cell r="BAS168">
            <v>0.28999999999999998</v>
          </cell>
          <cell r="BAT168">
            <v>0.18</v>
          </cell>
          <cell r="BAU168">
            <v>-0.19</v>
          </cell>
          <cell r="BAV168">
            <v>-0.37</v>
          </cell>
          <cell r="BAW168">
            <v>-0.02</v>
          </cell>
          <cell r="BAX168">
            <v>0.31</v>
          </cell>
          <cell r="BAY168">
            <v>0.1</v>
          </cell>
          <cell r="BAZ168">
            <v>-0.35000000000000003</v>
          </cell>
          <cell r="BBA168">
            <v>-0.9</v>
          </cell>
          <cell r="BBB168">
            <v>-1.06</v>
          </cell>
          <cell r="BBC168">
            <v>-1.1000000000000001</v>
          </cell>
          <cell r="BBD168">
            <v>-1.1100000000000001</v>
          </cell>
          <cell r="BBE168">
            <v>-1.1400000000000001</v>
          </cell>
          <cell r="BBF168">
            <v>-0.66</v>
          </cell>
          <cell r="BBG168">
            <v>-0.64</v>
          </cell>
          <cell r="BBH168">
            <v>-0.76</v>
          </cell>
          <cell r="BBI168">
            <v>-0.68</v>
          </cell>
          <cell r="BBJ168">
            <v>-0.55000000000000004</v>
          </cell>
          <cell r="BBK168">
            <v>-0.98</v>
          </cell>
          <cell r="BBL168">
            <v>-0.67</v>
          </cell>
          <cell r="BBM168">
            <v>-0.75</v>
          </cell>
          <cell r="BBN168">
            <v>-0.69000000000000006</v>
          </cell>
          <cell r="BBO168">
            <v>-0.49</v>
          </cell>
          <cell r="BBP168">
            <v>-0.51</v>
          </cell>
          <cell r="BBQ168">
            <v>-0.84</v>
          </cell>
          <cell r="BBR168">
            <v>-1.1100000000000001</v>
          </cell>
          <cell r="BBS168">
            <v>-1.43</v>
          </cell>
          <cell r="BBT168">
            <v>-1.35</v>
          </cell>
          <cell r="BBU168">
            <v>-1.3800000000000001</v>
          </cell>
          <cell r="BBV168">
            <v>-1.4000000000000001</v>
          </cell>
          <cell r="BBW168">
            <v>-1.61</v>
          </cell>
          <cell r="BBX168">
            <v>-1.7</v>
          </cell>
          <cell r="BBY168">
            <v>-1.67</v>
          </cell>
          <cell r="BBZ168">
            <v>-1.6</v>
          </cell>
          <cell r="BCA168">
            <v>-1.7</v>
          </cell>
          <cell r="BCB168">
            <v>-1.1200000000000001</v>
          </cell>
          <cell r="BCC168">
            <v>-1.5</v>
          </cell>
          <cell r="BCD168">
            <v>-1.04</v>
          </cell>
          <cell r="BCE168">
            <v>-0.99</v>
          </cell>
          <cell r="BCF168">
            <v>-0.92</v>
          </cell>
          <cell r="BCG168">
            <v>-1.07</v>
          </cell>
          <cell r="BCH168">
            <v>-1</v>
          </cell>
          <cell r="BCI168">
            <v>-1.1599999999999999</v>
          </cell>
          <cell r="BCJ168">
            <v>-1.1200000000000001</v>
          </cell>
          <cell r="BCK168">
            <v>-1.03</v>
          </cell>
          <cell r="BCL168">
            <v>-0.5</v>
          </cell>
          <cell r="BCM168">
            <v>-0.56000000000000005</v>
          </cell>
          <cell r="BCN168">
            <v>-0.19</v>
          </cell>
          <cell r="BCO168">
            <v>-0.11</v>
          </cell>
          <cell r="BCP168">
            <v>-0.05</v>
          </cell>
          <cell r="BCQ168">
            <v>0.38</v>
          </cell>
          <cell r="BCR168">
            <v>0.57999999999999996</v>
          </cell>
          <cell r="BCS168">
            <v>0.69000000000000006</v>
          </cell>
          <cell r="BCT168">
            <v>0.71</v>
          </cell>
          <cell r="BCU168">
            <v>0.84</v>
          </cell>
          <cell r="BCV168">
            <v>0.73</v>
          </cell>
          <cell r="BCW168">
            <v>0.57999999999999996</v>
          </cell>
          <cell r="BCX168">
            <v>0.65</v>
          </cell>
          <cell r="BCY168">
            <v>0.71</v>
          </cell>
          <cell r="BCZ168">
            <v>0.65</v>
          </cell>
          <cell r="BDA168">
            <v>0.74</v>
          </cell>
          <cell r="BDB168">
            <v>0.78</v>
          </cell>
          <cell r="BDC168">
            <v>0.75</v>
          </cell>
          <cell r="BDD168">
            <v>0.79</v>
          </cell>
          <cell r="BDE168">
            <v>1.43</v>
          </cell>
          <cell r="BDF168">
            <v>1.6400000000000001</v>
          </cell>
          <cell r="BDG168">
            <v>1.43</v>
          </cell>
          <cell r="BDH168">
            <v>1.49</v>
          </cell>
          <cell r="BDI168">
            <v>1.56</v>
          </cell>
          <cell r="BDJ168">
            <v>1.45</v>
          </cell>
          <cell r="BDK168">
            <v>1.5</v>
          </cell>
          <cell r="BDL168">
            <v>1.61</v>
          </cell>
          <cell r="BDM168">
            <v>1.6500000000000001</v>
          </cell>
          <cell r="BDN168">
            <v>1.58</v>
          </cell>
          <cell r="BDO168">
            <v>1.57</v>
          </cell>
          <cell r="BDP168">
            <v>1.9100000000000001</v>
          </cell>
          <cell r="BDQ168">
            <v>1.81</v>
          </cell>
          <cell r="BDR168">
            <v>1.74</v>
          </cell>
          <cell r="BDS168">
            <v>1.75</v>
          </cell>
          <cell r="BDT168">
            <v>1.78</v>
          </cell>
          <cell r="BDU168">
            <v>1.76</v>
          </cell>
          <cell r="BDV168">
            <v>1.76</v>
          </cell>
          <cell r="BDW168">
            <v>1.55</v>
          </cell>
          <cell r="BDX168">
            <v>1.52</v>
          </cell>
          <cell r="BDY168">
            <v>1.46</v>
          </cell>
          <cell r="BDZ168">
            <v>1.45</v>
          </cell>
          <cell r="BEA168">
            <v>1.3800000000000001</v>
          </cell>
          <cell r="BEB168">
            <v>1.58</v>
          </cell>
          <cell r="BEC168">
            <v>1.8</v>
          </cell>
          <cell r="BED168">
            <v>1.71</v>
          </cell>
          <cell r="BEE168">
            <v>1.1400000000000001</v>
          </cell>
          <cell r="BEF168">
            <v>1.29</v>
          </cell>
          <cell r="BEG168">
            <v>1.3800000000000001</v>
          </cell>
          <cell r="BEH168">
            <v>1.53</v>
          </cell>
          <cell r="BEI168">
            <v>1.43</v>
          </cell>
          <cell r="BEJ168">
            <v>1.45</v>
          </cell>
          <cell r="BEK168">
            <v>1.45</v>
          </cell>
          <cell r="BEL168">
            <v>1.1599999999999999</v>
          </cell>
          <cell r="BEM168">
            <v>1.23</v>
          </cell>
          <cell r="BEN168">
            <v>1.18</v>
          </cell>
          <cell r="BEO168">
            <v>1.1000000000000001</v>
          </cell>
          <cell r="BEP168">
            <v>1</v>
          </cell>
          <cell r="BEQ168">
            <v>0.95000000000000007</v>
          </cell>
          <cell r="BER168">
            <v>0.87</v>
          </cell>
          <cell r="BES168">
            <v>0.98</v>
          </cell>
          <cell r="BET168">
            <v>1.23</v>
          </cell>
          <cell r="BEU168">
            <v>1.25</v>
          </cell>
          <cell r="BEV168">
            <v>1.2</v>
          </cell>
          <cell r="BEW168">
            <v>0.79</v>
          </cell>
          <cell r="BEX168">
            <v>0.66</v>
          </cell>
          <cell r="BEY168">
            <v>0.89</v>
          </cell>
          <cell r="BEZ168">
            <v>0.57999999999999996</v>
          </cell>
          <cell r="BFA168">
            <v>0.19</v>
          </cell>
          <cell r="BFB168">
            <v>0.51</v>
          </cell>
          <cell r="BFC168">
            <v>1.06</v>
          </cell>
          <cell r="BFD168">
            <v>0.5</v>
          </cell>
          <cell r="BFE168">
            <v>0.57000000000000006</v>
          </cell>
          <cell r="BFF168">
            <v>0.54</v>
          </cell>
          <cell r="BFG168">
            <v>0.8</v>
          </cell>
          <cell r="BFH168">
            <v>0.59</v>
          </cell>
          <cell r="BFI168">
            <v>0.79</v>
          </cell>
          <cell r="BFJ168">
            <v>0.77</v>
          </cell>
          <cell r="BFK168">
            <v>0.83000000000000007</v>
          </cell>
          <cell r="BFL168">
            <v>0.88</v>
          </cell>
          <cell r="BFM168">
            <v>0.79</v>
          </cell>
          <cell r="BFN168">
            <v>0.51</v>
          </cell>
          <cell r="BFO168">
            <v>0.32</v>
          </cell>
          <cell r="BFP168">
            <v>0.18</v>
          </cell>
          <cell r="BFQ168">
            <v>0.14000000000000001</v>
          </cell>
          <cell r="BFR168">
            <v>1.0900000000000001</v>
          </cell>
          <cell r="BFS168">
            <v>1.1500000000000001</v>
          </cell>
          <cell r="BFT168">
            <v>0.28000000000000003</v>
          </cell>
          <cell r="BFU168">
            <v>0.12</v>
          </cell>
          <cell r="BFV168">
            <v>0.42</v>
          </cell>
          <cell r="BFW168">
            <v>0.48</v>
          </cell>
          <cell r="BFX168">
            <v>0.11</v>
          </cell>
          <cell r="BFY168">
            <v>-0.34</v>
          </cell>
          <cell r="BFZ168">
            <v>-0.95000000000000007</v>
          </cell>
          <cell r="BGA168">
            <v>-1.34</v>
          </cell>
          <cell r="BGB168">
            <v>-1.87</v>
          </cell>
          <cell r="BGC168">
            <v>-1.92</v>
          </cell>
          <cell r="BGD168">
            <v>-1.81</v>
          </cell>
          <cell r="BGE168">
            <v>-2.11</v>
          </cell>
          <cell r="BGF168">
            <v>-2.33</v>
          </cell>
          <cell r="BGG168">
            <v>-2.5500000000000003</v>
          </cell>
          <cell r="BGH168">
            <v>-2.87</v>
          </cell>
          <cell r="BGI168">
            <v>-3.0700000000000003</v>
          </cell>
          <cell r="BGJ168">
            <v>-2.81</v>
          </cell>
          <cell r="BGK168">
            <v>-2.63</v>
          </cell>
          <cell r="BGL168">
            <v>-2.59</v>
          </cell>
          <cell r="BGM168">
            <v>-2.12</v>
          </cell>
          <cell r="BGN168">
            <v>-2.19</v>
          </cell>
          <cell r="BGO168">
            <v>-2.56</v>
          </cell>
          <cell r="BGP168">
            <v>-2.46</v>
          </cell>
          <cell r="BGQ168">
            <v>-2.15</v>
          </cell>
          <cell r="BGR168">
            <v>-1.97</v>
          </cell>
          <cell r="BGS168">
            <v>-1.85</v>
          </cell>
          <cell r="BGT168">
            <v>-1.79</v>
          </cell>
          <cell r="BGU168">
            <v>-1.76</v>
          </cell>
          <cell r="BGV168">
            <v>-1.21</v>
          </cell>
          <cell r="BGW168">
            <v>-0.85</v>
          </cell>
          <cell r="BGX168">
            <v>-0.68</v>
          </cell>
          <cell r="BGY168">
            <v>-0.2</v>
          </cell>
          <cell r="BGZ168">
            <v>0.3</v>
          </cell>
          <cell r="BHA168">
            <v>0.84</v>
          </cell>
          <cell r="BHB168">
            <v>1.24</v>
          </cell>
          <cell r="BHC168">
            <v>1.3900000000000001</v>
          </cell>
          <cell r="BHD168">
            <v>1.56</v>
          </cell>
          <cell r="BHE168">
            <v>2.06</v>
          </cell>
          <cell r="BHF168">
            <v>2.1800000000000002</v>
          </cell>
          <cell r="BHG168">
            <v>2.5300000000000002</v>
          </cell>
          <cell r="BHH168">
            <v>2.64</v>
          </cell>
          <cell r="BHI168">
            <v>2.33</v>
          </cell>
          <cell r="BHJ168">
            <v>2.13</v>
          </cell>
          <cell r="BHK168">
            <v>2.14</v>
          </cell>
          <cell r="BHL168">
            <v>2.0300000000000002</v>
          </cell>
          <cell r="BHM168">
            <v>2.23</v>
          </cell>
          <cell r="BHN168">
            <v>2.44</v>
          </cell>
          <cell r="BHO168">
            <v>2.48</v>
          </cell>
          <cell r="BHP168">
            <v>2.6</v>
          </cell>
          <cell r="BHQ168">
            <v>2.74</v>
          </cell>
          <cell r="BHR168">
            <v>2.59</v>
          </cell>
          <cell r="BHS168">
            <v>2.41</v>
          </cell>
          <cell r="BHT168">
            <v>2.29</v>
          </cell>
          <cell r="BHU168">
            <v>2.39</v>
          </cell>
          <cell r="BHV168">
            <v>2.31</v>
          </cell>
          <cell r="BHW168">
            <v>2.15</v>
          </cell>
          <cell r="BHX168">
            <v>1.82</v>
          </cell>
          <cell r="BHY168">
            <v>1.47</v>
          </cell>
          <cell r="BHZ168">
            <v>1.44</v>
          </cell>
          <cell r="BIA168">
            <v>1.18</v>
          </cell>
          <cell r="BIB168">
            <v>1.44</v>
          </cell>
          <cell r="BIC168">
            <v>1.75</v>
          </cell>
          <cell r="BID168">
            <v>2.11</v>
          </cell>
          <cell r="BIE168">
            <v>2.21</v>
          </cell>
          <cell r="BIF168">
            <v>2.38</v>
          </cell>
          <cell r="BIG168">
            <v>2.39</v>
          </cell>
          <cell r="BIH168">
            <v>2.35</v>
          </cell>
          <cell r="BII168">
            <v>1.93</v>
          </cell>
          <cell r="BIJ168">
            <v>1.87</v>
          </cell>
          <cell r="BIK168">
            <v>1.97</v>
          </cell>
          <cell r="BIL168">
            <v>1.6500000000000001</v>
          </cell>
          <cell r="BIM168">
            <v>1.3</v>
          </cell>
          <cell r="BIN168">
            <v>1.3</v>
          </cell>
          <cell r="BIO168">
            <v>1.17</v>
          </cell>
          <cell r="BIP168">
            <v>0.78</v>
          </cell>
          <cell r="BIQ168">
            <v>0.67</v>
          </cell>
          <cell r="BIR168">
            <v>0.18</v>
          </cell>
          <cell r="BIS168">
            <v>0.1</v>
          </cell>
          <cell r="BIT168">
            <v>0.14000000000000001</v>
          </cell>
          <cell r="BIU168">
            <v>0.28000000000000003</v>
          </cell>
          <cell r="BIV168">
            <v>0.21</v>
          </cell>
          <cell r="BIW168">
            <v>-0.28000000000000003</v>
          </cell>
          <cell r="BIX168">
            <v>-0.17</v>
          </cell>
          <cell r="BIY168">
            <v>-0.1</v>
          </cell>
          <cell r="BIZ168">
            <v>-0.70000000000000007</v>
          </cell>
          <cell r="BJA168">
            <v>-0.67</v>
          </cell>
          <cell r="BJB168">
            <v>-0.74</v>
          </cell>
          <cell r="BJC168">
            <v>-0.9</v>
          </cell>
          <cell r="BJD168">
            <v>-1.1100000000000001</v>
          </cell>
          <cell r="BJE168">
            <v>-1.3900000000000001</v>
          </cell>
          <cell r="BJF168">
            <v>-1.1500000000000001</v>
          </cell>
          <cell r="BJG168">
            <v>-1.05</v>
          </cell>
          <cell r="BJH168">
            <v>-1.06</v>
          </cell>
          <cell r="BJI168">
            <v>-0.42</v>
          </cell>
          <cell r="BJJ168">
            <v>-0.42</v>
          </cell>
          <cell r="BJK168">
            <v>-0.3</v>
          </cell>
          <cell r="BJL168">
            <v>-0.4</v>
          </cell>
          <cell r="BJM168">
            <v>-0.33</v>
          </cell>
          <cell r="BJN168">
            <v>-0.2</v>
          </cell>
          <cell r="BJO168">
            <v>1</v>
          </cell>
          <cell r="BJP168">
            <v>0.88</v>
          </cell>
          <cell r="BJQ168">
            <v>0.87</v>
          </cell>
          <cell r="BJR168">
            <v>1.62</v>
          </cell>
          <cell r="BJS168">
            <v>1.6500000000000001</v>
          </cell>
          <cell r="BJT168">
            <v>1.6600000000000001</v>
          </cell>
          <cell r="BJU168">
            <v>1.9100000000000001</v>
          </cell>
          <cell r="BJV168">
            <v>1.84</v>
          </cell>
          <cell r="BJW168">
            <v>2.58</v>
          </cell>
          <cell r="BJX168">
            <v>2.4700000000000002</v>
          </cell>
          <cell r="BJY168">
            <v>2.13</v>
          </cell>
          <cell r="BJZ168">
            <v>2.68</v>
          </cell>
          <cell r="BKA168">
            <v>2.7</v>
          </cell>
          <cell r="BKB168">
            <v>2.7800000000000002</v>
          </cell>
          <cell r="BKC168">
            <v>2.79</v>
          </cell>
          <cell r="BKD168">
            <v>2.6</v>
          </cell>
          <cell r="BKE168">
            <v>3.04</v>
          </cell>
          <cell r="BKF168">
            <v>3.0500000000000003</v>
          </cell>
          <cell r="BKG168">
            <v>3.16</v>
          </cell>
          <cell r="BKH168">
            <v>3.3000000000000003</v>
          </cell>
          <cell r="BKI168">
            <v>2.83</v>
          </cell>
          <cell r="BKJ168">
            <v>3.0500000000000003</v>
          </cell>
          <cell r="BKK168">
            <v>2.98</v>
          </cell>
          <cell r="BKL168">
            <v>3.0500000000000003</v>
          </cell>
          <cell r="BKM168">
            <v>3.0700000000000003</v>
          </cell>
          <cell r="BKN168">
            <v>2.88</v>
          </cell>
          <cell r="BKO168">
            <v>2.31</v>
          </cell>
          <cell r="BKP168">
            <v>2.37</v>
          </cell>
          <cell r="BKQ168">
            <v>2.44</v>
          </cell>
          <cell r="BKR168">
            <v>2.58</v>
          </cell>
          <cell r="BKS168">
            <v>2.38</v>
          </cell>
          <cell r="BKT168">
            <v>2.0300000000000002</v>
          </cell>
          <cell r="BKU168">
            <v>1.95</v>
          </cell>
          <cell r="BKV168">
            <v>1.6400000000000001</v>
          </cell>
          <cell r="BKW168">
            <v>1.44</v>
          </cell>
          <cell r="BKX168">
            <v>1.3</v>
          </cell>
          <cell r="BKY168">
            <v>1.69</v>
          </cell>
          <cell r="BKZ168">
            <v>1.6400000000000001</v>
          </cell>
          <cell r="BLA168">
            <v>1.26</v>
          </cell>
          <cell r="BLB168">
            <v>1.34</v>
          </cell>
          <cell r="BLC168">
            <v>1.06</v>
          </cell>
          <cell r="BLD168">
            <v>0.75</v>
          </cell>
          <cell r="BLE168">
            <v>0.78</v>
          </cell>
          <cell r="BLF168">
            <v>0.57999999999999996</v>
          </cell>
          <cell r="BLG168">
            <v>0.62</v>
          </cell>
          <cell r="BLH168">
            <v>0.64</v>
          </cell>
          <cell r="BLI168">
            <v>0.27</v>
          </cell>
          <cell r="BLJ168">
            <v>0.09</v>
          </cell>
          <cell r="BLK168">
            <v>0.15</v>
          </cell>
          <cell r="BLL168">
            <v>0.11</v>
          </cell>
          <cell r="BLM168">
            <v>0.03</v>
          </cell>
          <cell r="BLN168">
            <v>0.17</v>
          </cell>
          <cell r="BLO168">
            <v>0.03</v>
          </cell>
          <cell r="BLP168">
            <v>0.06</v>
          </cell>
          <cell r="BLQ168">
            <v>0.14000000000000001</v>
          </cell>
          <cell r="BLR168">
            <v>0.16</v>
          </cell>
          <cell r="BLS168">
            <v>0.34</v>
          </cell>
          <cell r="BLT168">
            <v>0.46</v>
          </cell>
          <cell r="BLU168">
            <v>1.1000000000000001</v>
          </cell>
          <cell r="BLV168">
            <v>1.31</v>
          </cell>
          <cell r="BLW168">
            <v>1.1599999999999999</v>
          </cell>
          <cell r="BLX168">
            <v>1.1300000000000001</v>
          </cell>
          <cell r="BLY168">
            <v>1.17</v>
          </cell>
          <cell r="BLZ168">
            <v>1.0900000000000001</v>
          </cell>
          <cell r="BMA168">
            <v>1.18</v>
          </cell>
          <cell r="BMB168">
            <v>1.6300000000000001</v>
          </cell>
          <cell r="BMC168">
            <v>1.73</v>
          </cell>
          <cell r="BMD168">
            <v>1.6500000000000001</v>
          </cell>
          <cell r="BME168">
            <v>1.49</v>
          </cell>
          <cell r="BMF168">
            <v>1.43</v>
          </cell>
          <cell r="BMG168">
            <v>0.93</v>
          </cell>
          <cell r="BMH168">
            <v>1.0900000000000001</v>
          </cell>
          <cell r="BMI168">
            <v>1.6400000000000001</v>
          </cell>
          <cell r="BMJ168">
            <v>1.94</v>
          </cell>
          <cell r="BMK168">
            <v>1.94</v>
          </cell>
          <cell r="BML168">
            <v>1.67</v>
          </cell>
          <cell r="BMM168">
            <v>1.7</v>
          </cell>
          <cell r="BMN168">
            <v>1.76</v>
          </cell>
          <cell r="BMO168">
            <v>1.76</v>
          </cell>
          <cell r="BMP168">
            <v>1.53</v>
          </cell>
          <cell r="BMQ168">
            <v>1.52</v>
          </cell>
          <cell r="BMR168">
            <v>1.6400000000000001</v>
          </cell>
          <cell r="BMS168">
            <v>1.1500000000000001</v>
          </cell>
          <cell r="BMT168">
            <v>0.96</v>
          </cell>
          <cell r="BMU168">
            <v>0.78</v>
          </cell>
          <cell r="BMV168">
            <v>0.84</v>
          </cell>
          <cell r="BMW168">
            <v>0.97</v>
          </cell>
          <cell r="BMX168">
            <v>0.79</v>
          </cell>
          <cell r="BMY168">
            <v>0.93</v>
          </cell>
          <cell r="BMZ168">
            <v>0.71</v>
          </cell>
          <cell r="BNA168">
            <v>0.89</v>
          </cell>
          <cell r="BNB168">
            <v>0.84</v>
          </cell>
          <cell r="BNC168">
            <v>0.6</v>
          </cell>
          <cell r="BND168">
            <v>0.67</v>
          </cell>
          <cell r="BNE168">
            <v>0.73</v>
          </cell>
          <cell r="BNF168">
            <v>1.4000000000000001</v>
          </cell>
          <cell r="BNG168">
            <v>1.1300000000000001</v>
          </cell>
          <cell r="BNH168">
            <v>0.43</v>
          </cell>
          <cell r="BNI168">
            <v>0.4</v>
          </cell>
          <cell r="BNJ168">
            <v>0.45</v>
          </cell>
          <cell r="BNK168">
            <v>0.65</v>
          </cell>
          <cell r="BNL168">
            <v>0.55000000000000004</v>
          </cell>
          <cell r="BNM168">
            <v>0.52</v>
          </cell>
          <cell r="BNN168">
            <v>0.48</v>
          </cell>
          <cell r="BNO168">
            <v>0.49</v>
          </cell>
          <cell r="BNP168">
            <v>0.4</v>
          </cell>
          <cell r="BNQ168">
            <v>0.25</v>
          </cell>
          <cell r="BNR168">
            <v>-0.11</v>
          </cell>
          <cell r="BNS168">
            <v>0.08</v>
          </cell>
          <cell r="BNT168">
            <v>0.02</v>
          </cell>
          <cell r="BNU168">
            <v>-0.13</v>
          </cell>
          <cell r="BNV168">
            <v>-0.02</v>
          </cell>
          <cell r="BNW168">
            <v>0.32</v>
          </cell>
          <cell r="BNX168">
            <v>0.52</v>
          </cell>
          <cell r="BNY168">
            <v>0.47000000000000003</v>
          </cell>
          <cell r="BNZ168">
            <v>0.47000000000000003</v>
          </cell>
          <cell r="BOA168">
            <v>0.76</v>
          </cell>
          <cell r="BOB168">
            <v>0.86</v>
          </cell>
          <cell r="BOC168">
            <v>0.41000000000000003</v>
          </cell>
          <cell r="BOD168">
            <v>0.47000000000000003</v>
          </cell>
          <cell r="BOE168">
            <v>0.4</v>
          </cell>
          <cell r="BOF168">
            <v>0.45</v>
          </cell>
          <cell r="BOG168">
            <v>0.49</v>
          </cell>
          <cell r="BOH168">
            <v>0.53</v>
          </cell>
          <cell r="BOI168">
            <v>0.52</v>
          </cell>
          <cell r="BOJ168">
            <v>0.5</v>
          </cell>
          <cell r="BOK168">
            <v>0.45</v>
          </cell>
          <cell r="BOL168">
            <v>0.49</v>
          </cell>
          <cell r="BOM168">
            <v>0.46</v>
          </cell>
          <cell r="BON168">
            <v>0.53</v>
          </cell>
          <cell r="BOO168">
            <v>0.57999999999999996</v>
          </cell>
          <cell r="BOP168">
            <v>0.57999999999999996</v>
          </cell>
          <cell r="BOQ168">
            <v>0.89</v>
          </cell>
          <cell r="BOR168">
            <v>1.01</v>
          </cell>
          <cell r="BOS168">
            <v>1.3</v>
          </cell>
          <cell r="BOT168">
            <v>1.41</v>
          </cell>
          <cell r="BOU168">
            <v>1.5</v>
          </cell>
          <cell r="BOV168">
            <v>1.1599999999999999</v>
          </cell>
          <cell r="BOW168">
            <v>1.05</v>
          </cell>
          <cell r="BOX168">
            <v>0.96</v>
          </cell>
          <cell r="BOY168">
            <v>0.57000000000000006</v>
          </cell>
          <cell r="BOZ168">
            <v>0.33</v>
          </cell>
          <cell r="BPA168">
            <v>0.53</v>
          </cell>
          <cell r="BPB168">
            <v>0.5</v>
          </cell>
          <cell r="BPC168">
            <v>0.53</v>
          </cell>
          <cell r="BPD168">
            <v>0.55000000000000004</v>
          </cell>
          <cell r="BPE168">
            <v>0.57000000000000006</v>
          </cell>
          <cell r="BPF168">
            <v>0.51</v>
          </cell>
          <cell r="BPG168">
            <v>0.53</v>
          </cell>
          <cell r="BPH168">
            <v>0.43</v>
          </cell>
          <cell r="BPI168">
            <v>0.49</v>
          </cell>
          <cell r="BPJ168">
            <v>0.45</v>
          </cell>
          <cell r="BPK168">
            <v>0.51</v>
          </cell>
          <cell r="BPL168">
            <v>0.25</v>
          </cell>
          <cell r="BPM168">
            <v>-0.03</v>
          </cell>
          <cell r="BPN168">
            <v>0.14000000000000001</v>
          </cell>
          <cell r="BPO168">
            <v>0.09</v>
          </cell>
          <cell r="BPP168">
            <v>0.2</v>
          </cell>
          <cell r="BPQ168">
            <v>0.08</v>
          </cell>
          <cell r="BPR168">
            <v>0</v>
          </cell>
          <cell r="BPS168">
            <v>-0.14000000000000001</v>
          </cell>
          <cell r="BPT168">
            <v>0.1</v>
          </cell>
          <cell r="BPU168">
            <v>0.26</v>
          </cell>
          <cell r="BPV168">
            <v>0.19</v>
          </cell>
          <cell r="BPW168">
            <v>0.22</v>
          </cell>
          <cell r="BPX168">
            <v>7.0000000000000007E-2</v>
          </cell>
          <cell r="BPY168">
            <v>0</v>
          </cell>
          <cell r="BPZ168">
            <v>0.19</v>
          </cell>
          <cell r="BQA168">
            <v>0.93</v>
          </cell>
          <cell r="BQB168">
            <v>1.07</v>
          </cell>
          <cell r="BQC168">
            <v>1.08</v>
          </cell>
          <cell r="BQD168">
            <v>1.1400000000000001</v>
          </cell>
          <cell r="BQE168">
            <v>1.29</v>
          </cell>
          <cell r="BQF168">
            <v>1.2</v>
          </cell>
          <cell r="BQG168">
            <v>1.27</v>
          </cell>
          <cell r="BQH168">
            <v>1.26</v>
          </cell>
          <cell r="BQI168">
            <v>1.61</v>
          </cell>
          <cell r="BQJ168">
            <v>1.67</v>
          </cell>
          <cell r="BQK168">
            <v>1.6</v>
          </cell>
          <cell r="BQL168">
            <v>1.54</v>
          </cell>
          <cell r="BQM168">
            <v>1.54</v>
          </cell>
          <cell r="BQN168">
            <v>1.4000000000000001</v>
          </cell>
          <cell r="BQO168">
            <v>1.5</v>
          </cell>
          <cell r="BQP168">
            <v>1.45</v>
          </cell>
          <cell r="BQQ168">
            <v>1.73</v>
          </cell>
          <cell r="BQR168">
            <v>1.73</v>
          </cell>
          <cell r="BQS168">
            <v>1.54</v>
          </cell>
          <cell r="BQT168">
            <v>1.51</v>
          </cell>
          <cell r="BQU168">
            <v>1.48</v>
          </cell>
          <cell r="BQV168">
            <v>1.06</v>
          </cell>
          <cell r="BQW168">
            <v>1.06</v>
          </cell>
          <cell r="BQX168">
            <v>0.91</v>
          </cell>
          <cell r="BQY168">
            <v>-0.59</v>
          </cell>
          <cell r="BQZ168">
            <v>-0.70000000000000007</v>
          </cell>
          <cell r="BRA168">
            <v>-1.17</v>
          </cell>
          <cell r="BRB168">
            <v>-1.17</v>
          </cell>
          <cell r="BRC168">
            <v>-1.47</v>
          </cell>
          <cell r="BRD168">
            <v>-1.42</v>
          </cell>
          <cell r="BRE168">
            <v>-2.25</v>
          </cell>
          <cell r="BRF168">
            <v>-2.5300000000000002</v>
          </cell>
          <cell r="BRG168">
            <v>-2.6</v>
          </cell>
          <cell r="BRH168">
            <v>-2.8000000000000003</v>
          </cell>
          <cell r="BRI168">
            <v>-3.11</v>
          </cell>
          <cell r="BRJ168">
            <v>-2.8000000000000003</v>
          </cell>
          <cell r="BRK168">
            <v>-3.35</v>
          </cell>
          <cell r="BRL168">
            <v>-3.37</v>
          </cell>
          <cell r="BRM168">
            <v>-3.8200000000000003</v>
          </cell>
          <cell r="BRN168">
            <v>-3.93</v>
          </cell>
          <cell r="BRO168">
            <v>-4.1399999999999997</v>
          </cell>
          <cell r="BRP168">
            <v>-4.05</v>
          </cell>
          <cell r="BRQ168">
            <v>-4.4400000000000004</v>
          </cell>
          <cell r="BRR168">
            <v>-4.3500000000000005</v>
          </cell>
          <cell r="BRS168">
            <v>-4.13</v>
          </cell>
          <cell r="BRT168">
            <v>-3.88</v>
          </cell>
          <cell r="BRU168">
            <v>-4</v>
          </cell>
          <cell r="BRV168">
            <v>-3.25</v>
          </cell>
          <cell r="BRW168">
            <v>-3.23</v>
          </cell>
          <cell r="BRX168">
            <v>-2.57</v>
          </cell>
          <cell r="BRY168">
            <v>-2.4500000000000002</v>
          </cell>
          <cell r="BRZ168">
            <v>-2.4900000000000002</v>
          </cell>
          <cell r="BSA168">
            <v>-1.6500000000000001</v>
          </cell>
          <cell r="BSB168">
            <v>-0.96</v>
          </cell>
          <cell r="BSC168">
            <v>-0.96</v>
          </cell>
          <cell r="BSD168">
            <v>-0.85</v>
          </cell>
          <cell r="BSE168">
            <v>-0.36</v>
          </cell>
          <cell r="BSF168">
            <v>0.21</v>
          </cell>
          <cell r="BSG168">
            <v>0.72</v>
          </cell>
          <cell r="BSH168">
            <v>0.45</v>
          </cell>
          <cell r="BSI168">
            <v>0.89</v>
          </cell>
          <cell r="BSJ168">
            <v>1.75</v>
          </cell>
          <cell r="BSK168">
            <v>3.04</v>
          </cell>
          <cell r="BSL168">
            <v>3.0700000000000003</v>
          </cell>
          <cell r="BSM168">
            <v>3.0700000000000003</v>
          </cell>
          <cell r="BSN168">
            <v>2.65</v>
          </cell>
          <cell r="BSO168">
            <v>2.68</v>
          </cell>
          <cell r="BSP168">
            <v>2.11</v>
          </cell>
          <cell r="BSQ168">
            <v>2.33</v>
          </cell>
          <cell r="BSR168">
            <v>2.2400000000000002</v>
          </cell>
          <cell r="BSS168">
            <v>1.96</v>
          </cell>
          <cell r="BST168">
            <v>1.93</v>
          </cell>
          <cell r="BSU168">
            <v>1.42</v>
          </cell>
          <cell r="BSV168">
            <v>1.1599999999999999</v>
          </cell>
          <cell r="BSW168">
            <v>1</v>
          </cell>
          <cell r="BSX168">
            <v>1.03</v>
          </cell>
          <cell r="BSY168">
            <v>1.2</v>
          </cell>
          <cell r="BSZ168">
            <v>0.78</v>
          </cell>
          <cell r="BTA168">
            <v>0.71</v>
          </cell>
          <cell r="BTB168">
            <v>0.66</v>
          </cell>
          <cell r="BTC168">
            <v>0.75</v>
          </cell>
          <cell r="BTD168">
            <v>0.4</v>
          </cell>
          <cell r="BTE168">
            <v>0.28000000000000003</v>
          </cell>
          <cell r="BTF168">
            <v>0.02</v>
          </cell>
          <cell r="BTG168">
            <v>-0.09</v>
          </cell>
          <cell r="BTH168">
            <v>-0.18</v>
          </cell>
          <cell r="BTI168">
            <v>-0.01</v>
          </cell>
          <cell r="BTJ168">
            <v>-0.37</v>
          </cell>
          <cell r="BTK168">
            <v>0.1</v>
          </cell>
          <cell r="BTL168">
            <v>-0.11</v>
          </cell>
          <cell r="BTM168">
            <v>0.13</v>
          </cell>
          <cell r="BTN168">
            <v>0.32</v>
          </cell>
          <cell r="BTO168">
            <v>0.18</v>
          </cell>
          <cell r="BTP168">
            <v>0.06</v>
          </cell>
          <cell r="BTQ168">
            <v>-0.09</v>
          </cell>
          <cell r="BTR168">
            <v>-0.15</v>
          </cell>
          <cell r="BTS168">
            <v>0.23</v>
          </cell>
          <cell r="BTT168">
            <v>0.1</v>
          </cell>
          <cell r="BTU168">
            <v>-0.01</v>
          </cell>
          <cell r="BTV168">
            <v>-0.04</v>
          </cell>
          <cell r="BTW168">
            <v>-0.31</v>
          </cell>
          <cell r="BTX168">
            <v>-0.46</v>
          </cell>
          <cell r="BTY168">
            <v>-0.2</v>
          </cell>
          <cell r="BTZ168">
            <v>-0.4</v>
          </cell>
          <cell r="BUA168">
            <v>-0.53</v>
          </cell>
          <cell r="BUB168">
            <v>-0.2</v>
          </cell>
          <cell r="BUC168">
            <v>-0.4</v>
          </cell>
          <cell r="BUD168">
            <v>-0.45</v>
          </cell>
          <cell r="BUE168">
            <v>-0.99</v>
          </cell>
          <cell r="BUF168">
            <v>-1.29</v>
          </cell>
          <cell r="BUG168">
            <v>-1.37</v>
          </cell>
          <cell r="BUH168">
            <v>-1.3800000000000001</v>
          </cell>
          <cell r="BUI168">
            <v>-1.6300000000000001</v>
          </cell>
          <cell r="BUJ168">
            <v>-1.8</v>
          </cell>
          <cell r="BUK168">
            <v>-1.83</v>
          </cell>
          <cell r="BUL168">
            <v>-1.8</v>
          </cell>
          <cell r="BUM168">
            <v>-1.8800000000000001</v>
          </cell>
          <cell r="BUN168">
            <v>-2.14</v>
          </cell>
          <cell r="BUO168">
            <v>-2.0699999999999998</v>
          </cell>
          <cell r="BUP168">
            <v>-2.13</v>
          </cell>
          <cell r="BUQ168">
            <v>-1.69</v>
          </cell>
          <cell r="BUR168">
            <v>-1.77</v>
          </cell>
          <cell r="BUS168">
            <v>-1.6300000000000001</v>
          </cell>
          <cell r="BUT168">
            <v>-1.45</v>
          </cell>
          <cell r="BUU168">
            <v>-1.42</v>
          </cell>
          <cell r="BUV168">
            <v>-1.6</v>
          </cell>
          <cell r="BUW168">
            <v>-1.59</v>
          </cell>
          <cell r="BUX168">
            <v>-1.59</v>
          </cell>
          <cell r="BUY168">
            <v>-1.05</v>
          </cell>
          <cell r="BUZ168">
            <v>-1.48</v>
          </cell>
          <cell r="BVA168">
            <v>-1.48</v>
          </cell>
          <cell r="BVB168">
            <v>-1.27</v>
          </cell>
          <cell r="BVC168">
            <v>-0.49</v>
          </cell>
          <cell r="BVD168">
            <v>-0.15</v>
          </cell>
          <cell r="BVE168">
            <v>-0.08</v>
          </cell>
          <cell r="BVF168">
            <v>-0.11</v>
          </cell>
          <cell r="BVG168">
            <v>-0.04</v>
          </cell>
          <cell r="BVH168">
            <v>0.04</v>
          </cell>
          <cell r="BVI168">
            <v>-0.11</v>
          </cell>
          <cell r="BVJ168">
            <v>0.03</v>
          </cell>
          <cell r="BVK168">
            <v>-0.01</v>
          </cell>
          <cell r="BVL168">
            <v>0.06</v>
          </cell>
          <cell r="BVM168">
            <v>0.31</v>
          </cell>
          <cell r="BVN168">
            <v>0.11</v>
          </cell>
          <cell r="BVO168">
            <v>0.24</v>
          </cell>
          <cell r="BVP168">
            <v>0.16</v>
          </cell>
          <cell r="BVQ168">
            <v>-0.05</v>
          </cell>
          <cell r="BVR168">
            <v>-0.39</v>
          </cell>
          <cell r="BVS168">
            <v>-0.54</v>
          </cell>
          <cell r="BVT168">
            <v>-0.27</v>
          </cell>
          <cell r="BVU168">
            <v>-0.06</v>
          </cell>
          <cell r="BVV168">
            <v>-0.14000000000000001</v>
          </cell>
          <cell r="BVW168">
            <v>-0.14000000000000001</v>
          </cell>
          <cell r="BVX168">
            <v>0.1</v>
          </cell>
          <cell r="BVY168">
            <v>-0.11</v>
          </cell>
          <cell r="BVZ168">
            <v>0.1</v>
          </cell>
          <cell r="BWA168">
            <v>-0.35000000000000003</v>
          </cell>
          <cell r="BWB168">
            <v>0.16</v>
          </cell>
          <cell r="BWC168">
            <v>-0.01</v>
          </cell>
          <cell r="BWD168">
            <v>-0.09</v>
          </cell>
          <cell r="BWE168">
            <v>0.18</v>
          </cell>
          <cell r="BWF168">
            <v>0.27</v>
          </cell>
          <cell r="BWG168">
            <v>7.0000000000000007E-2</v>
          </cell>
          <cell r="BWH168">
            <v>0.42</v>
          </cell>
          <cell r="BWI168">
            <v>1.0900000000000001</v>
          </cell>
          <cell r="BWJ168">
            <v>0.9</v>
          </cell>
          <cell r="BWK168">
            <v>0.89</v>
          </cell>
          <cell r="BWL168">
            <v>0.72</v>
          </cell>
          <cell r="BWM168">
            <v>0.61</v>
          </cell>
          <cell r="BWN168">
            <v>0.51</v>
          </cell>
          <cell r="BWO168">
            <v>0.66</v>
          </cell>
          <cell r="BWP168">
            <v>1.24</v>
          </cell>
          <cell r="BWQ168">
            <v>1.24</v>
          </cell>
          <cell r="BWR168">
            <v>1.06</v>
          </cell>
          <cell r="BWS168">
            <v>1</v>
          </cell>
          <cell r="BWT168">
            <v>1.04</v>
          </cell>
          <cell r="BWU168">
            <v>0.88</v>
          </cell>
          <cell r="BWV168">
            <v>1.18</v>
          </cell>
          <cell r="BWW168">
            <v>1.1200000000000001</v>
          </cell>
          <cell r="BWX168">
            <v>0.83000000000000007</v>
          </cell>
          <cell r="BWY168">
            <v>0.95000000000000007</v>
          </cell>
          <cell r="BWZ168">
            <v>0.68</v>
          </cell>
          <cell r="BXA168">
            <v>0.66</v>
          </cell>
          <cell r="BXB168">
            <v>0.38</v>
          </cell>
          <cell r="BXC168">
            <v>0.23</v>
          </cell>
          <cell r="BXD168">
            <v>0.05</v>
          </cell>
          <cell r="BXE168">
            <v>0.21</v>
          </cell>
          <cell r="BXF168">
            <v>0.08</v>
          </cell>
          <cell r="BXG168">
            <v>0.11</v>
          </cell>
          <cell r="BXH168">
            <v>0.09</v>
          </cell>
          <cell r="BXI168">
            <v>0.26</v>
          </cell>
          <cell r="BXJ168">
            <v>0.19</v>
          </cell>
          <cell r="BXK168">
            <v>0.12</v>
          </cell>
          <cell r="BXL168">
            <v>-0.24</v>
          </cell>
          <cell r="BXM168">
            <v>-0.12</v>
          </cell>
          <cell r="BXN168">
            <v>-0.04</v>
          </cell>
          <cell r="BXO168">
            <v>-0.26</v>
          </cell>
          <cell r="BXP168">
            <v>-0.36</v>
          </cell>
          <cell r="BXQ168">
            <v>-0.11</v>
          </cell>
          <cell r="BXR168">
            <v>-0.02</v>
          </cell>
          <cell r="BXS168">
            <v>0.16</v>
          </cell>
          <cell r="BXT168">
            <v>-0.16</v>
          </cell>
          <cell r="BXU168">
            <v>-0.34</v>
          </cell>
          <cell r="BXV168">
            <v>-0.13</v>
          </cell>
          <cell r="BXW168">
            <v>-0.19</v>
          </cell>
          <cell r="BXX168">
            <v>-0.1</v>
          </cell>
          <cell r="BXY168">
            <v>-0.05</v>
          </cell>
          <cell r="BXZ168">
            <v>0.25</v>
          </cell>
          <cell r="BYA168">
            <v>0.33</v>
          </cell>
          <cell r="BYB168">
            <v>0.15</v>
          </cell>
          <cell r="BYC168">
            <v>-0.14000000000000001</v>
          </cell>
          <cell r="BYD168">
            <v>-0.09</v>
          </cell>
          <cell r="BYE168">
            <v>-0.12</v>
          </cell>
          <cell r="BYF168">
            <v>-0.36</v>
          </cell>
          <cell r="BYG168">
            <v>-0.28999999999999998</v>
          </cell>
          <cell r="BYH168">
            <v>-0.28999999999999998</v>
          </cell>
          <cell r="BYI168">
            <v>-0.09</v>
          </cell>
          <cell r="BYJ168">
            <v>-0.02</v>
          </cell>
          <cell r="BYK168">
            <v>0.17</v>
          </cell>
          <cell r="BYL168">
            <v>0</v>
          </cell>
          <cell r="BYM168">
            <v>0.38</v>
          </cell>
          <cell r="BYN168">
            <v>0.33</v>
          </cell>
          <cell r="BYO168">
            <v>-0.17</v>
          </cell>
          <cell r="BYP168">
            <v>-0.11</v>
          </cell>
          <cell r="BYQ168">
            <v>-0.13</v>
          </cell>
          <cell r="BYR168">
            <v>0.2</v>
          </cell>
          <cell r="BYS168">
            <v>0.57000000000000006</v>
          </cell>
          <cell r="BYT168">
            <v>0.57999999999999996</v>
          </cell>
          <cell r="BYU168">
            <v>0.82000000000000006</v>
          </cell>
          <cell r="BYV168">
            <v>0.79</v>
          </cell>
          <cell r="BYW168">
            <v>0.51</v>
          </cell>
          <cell r="BYX168">
            <v>0.55000000000000004</v>
          </cell>
          <cell r="BYY168">
            <v>0.4</v>
          </cell>
          <cell r="BYZ168">
            <v>0.63</v>
          </cell>
          <cell r="BZA168">
            <v>0.74</v>
          </cell>
          <cell r="BZB168">
            <v>0.68</v>
          </cell>
          <cell r="BZC168">
            <v>0.86</v>
          </cell>
          <cell r="BZD168">
            <v>0.76</v>
          </cell>
          <cell r="BZE168">
            <v>0.73</v>
          </cell>
          <cell r="BZF168">
            <v>0.73</v>
          </cell>
          <cell r="BZG168">
            <v>0.37</v>
          </cell>
          <cell r="BZH168">
            <v>0.3</v>
          </cell>
          <cell r="BZI168">
            <v>0.23</v>
          </cell>
          <cell r="BZJ168">
            <v>0.23</v>
          </cell>
          <cell r="BZK168">
            <v>0.23</v>
          </cell>
          <cell r="BZL168">
            <v>0.23</v>
          </cell>
          <cell r="BZM168">
            <v>0.18</v>
          </cell>
          <cell r="BZN168">
            <v>0.26</v>
          </cell>
          <cell r="BZO168">
            <v>0.81</v>
          </cell>
          <cell r="BZP168">
            <v>0.71</v>
          </cell>
          <cell r="BZQ168">
            <v>0.71</v>
          </cell>
          <cell r="BZR168">
            <v>0.52</v>
          </cell>
          <cell r="BZS168">
            <v>0.67</v>
          </cell>
          <cell r="BZT168">
            <v>0.92</v>
          </cell>
          <cell r="BZU168">
            <v>0.89</v>
          </cell>
          <cell r="BZV168">
            <v>0.64</v>
          </cell>
          <cell r="BZW168">
            <v>0.65</v>
          </cell>
          <cell r="BZX168">
            <v>0.6</v>
          </cell>
          <cell r="BZY168">
            <v>0.61</v>
          </cell>
          <cell r="BZZ168">
            <v>0.63</v>
          </cell>
          <cell r="CAA168">
            <v>0.71</v>
          </cell>
          <cell r="CAB168">
            <v>0.93</v>
          </cell>
          <cell r="CAC168">
            <v>0.71</v>
          </cell>
          <cell r="CAD168">
            <v>0.86</v>
          </cell>
          <cell r="CAE168">
            <v>0.83000000000000007</v>
          </cell>
          <cell r="CAF168">
            <v>0.74</v>
          </cell>
          <cell r="CAG168">
            <v>0.82000000000000006</v>
          </cell>
          <cell r="CAH168">
            <v>0.33</v>
          </cell>
          <cell r="CAI168">
            <v>1.05</v>
          </cell>
          <cell r="CAJ168">
            <v>1.0900000000000001</v>
          </cell>
          <cell r="CAK168">
            <v>1.05</v>
          </cell>
          <cell r="CAL168">
            <v>1.06</v>
          </cell>
          <cell r="CAM168">
            <v>0.71</v>
          </cell>
          <cell r="CAN168">
            <v>0.72</v>
          </cell>
          <cell r="CAO168">
            <v>0.37</v>
          </cell>
          <cell r="CAP168">
            <v>0.39</v>
          </cell>
          <cell r="CAQ168">
            <v>0.38</v>
          </cell>
          <cell r="CAR168">
            <v>0.18</v>
          </cell>
          <cell r="CAS168">
            <v>0.16</v>
          </cell>
          <cell r="CAT168">
            <v>0.26</v>
          </cell>
          <cell r="CAU168">
            <v>0.46</v>
          </cell>
          <cell r="CAV168">
            <v>0.53</v>
          </cell>
          <cell r="CAW168">
            <v>0.52</v>
          </cell>
          <cell r="CAX168">
            <v>0.67</v>
          </cell>
          <cell r="CAY168">
            <v>0.66</v>
          </cell>
          <cell r="CAZ168">
            <v>0.79</v>
          </cell>
          <cell r="CBA168">
            <v>0.57000000000000006</v>
          </cell>
          <cell r="CBB168">
            <v>0.72</v>
          </cell>
          <cell r="CBC168">
            <v>0.89</v>
          </cell>
          <cell r="CBD168">
            <v>1.06</v>
          </cell>
          <cell r="CBE168">
            <v>1.1000000000000001</v>
          </cell>
          <cell r="CBF168">
            <v>1.3</v>
          </cell>
          <cell r="CBG168">
            <v>1.31</v>
          </cell>
          <cell r="CBH168">
            <v>1.43</v>
          </cell>
          <cell r="CBI168">
            <v>1.47</v>
          </cell>
          <cell r="CBJ168">
            <v>1.55</v>
          </cell>
          <cell r="CBK168">
            <v>1.37</v>
          </cell>
          <cell r="CBL168">
            <v>1.59</v>
          </cell>
          <cell r="CBM168">
            <v>1.49</v>
          </cell>
          <cell r="CBN168">
            <v>1.72</v>
          </cell>
          <cell r="CBO168">
            <v>2.5100000000000002</v>
          </cell>
          <cell r="CBP168">
            <v>3.43</v>
          </cell>
          <cell r="CBQ168">
            <v>3.4</v>
          </cell>
          <cell r="CBR168">
            <v>3.33</v>
          </cell>
          <cell r="CBS168">
            <v>3.08</v>
          </cell>
          <cell r="CBT168">
            <v>3.0700000000000003</v>
          </cell>
          <cell r="CBU168">
            <v>2.37</v>
          </cell>
          <cell r="CBV168">
            <v>2.3000000000000003</v>
          </cell>
          <cell r="CBW168">
            <v>2.4500000000000002</v>
          </cell>
          <cell r="CBX168">
            <v>2.81</v>
          </cell>
          <cell r="CBY168">
            <v>2.89</v>
          </cell>
          <cell r="CBZ168">
            <v>2.8000000000000003</v>
          </cell>
          <cell r="CCA168">
            <v>2.52</v>
          </cell>
          <cell r="CCB168">
            <v>2.4500000000000002</v>
          </cell>
          <cell r="CCC168">
            <v>2.2000000000000002</v>
          </cell>
          <cell r="CCD168">
            <v>2.3199999999999998</v>
          </cell>
          <cell r="CCE168">
            <v>1.99</v>
          </cell>
          <cell r="CCF168">
            <v>1.96</v>
          </cell>
          <cell r="CCG168">
            <v>1.76</v>
          </cell>
          <cell r="CCH168">
            <v>1.33</v>
          </cell>
          <cell r="CCI168">
            <v>1.45</v>
          </cell>
          <cell r="CCJ168">
            <v>1.54</v>
          </cell>
          <cell r="CCK168">
            <v>1.1599999999999999</v>
          </cell>
          <cell r="CCL168">
            <v>1.17</v>
          </cell>
          <cell r="CCM168">
            <v>0.57000000000000006</v>
          </cell>
          <cell r="CCN168">
            <v>0.6</v>
          </cell>
          <cell r="CCO168">
            <v>0.62</v>
          </cell>
          <cell r="CCP168">
            <v>0.51</v>
          </cell>
          <cell r="CCQ168">
            <v>0.57999999999999996</v>
          </cell>
          <cell r="CCR168">
            <v>0.74</v>
          </cell>
          <cell r="CCS168">
            <v>0.65</v>
          </cell>
          <cell r="CCT168">
            <v>0.85</v>
          </cell>
          <cell r="CCU168">
            <v>0.97</v>
          </cell>
          <cell r="CCV168">
            <v>1.44</v>
          </cell>
          <cell r="CCW168">
            <v>1.55</v>
          </cell>
          <cell r="CCX168">
            <v>1.6</v>
          </cell>
          <cell r="CCY168">
            <v>1.36</v>
          </cell>
          <cell r="CCZ168">
            <v>1.69</v>
          </cell>
          <cell r="CDA168">
            <v>2.12</v>
          </cell>
          <cell r="CDB168">
            <v>2.4</v>
          </cell>
          <cell r="CDC168">
            <v>2.17</v>
          </cell>
          <cell r="CDD168">
            <v>1.84</v>
          </cell>
          <cell r="CDE168">
            <v>1.71</v>
          </cell>
          <cell r="CDF168">
            <v>1.53</v>
          </cell>
          <cell r="CDG168">
            <v>1.57</v>
          </cell>
          <cell r="CDH168">
            <v>1.93</v>
          </cell>
          <cell r="CDI168">
            <v>1.5</v>
          </cell>
          <cell r="CDJ168">
            <v>1.49</v>
          </cell>
          <cell r="CDK168">
            <v>1.53</v>
          </cell>
          <cell r="CDL168">
            <v>1.36</v>
          </cell>
          <cell r="CDM168">
            <v>0.89</v>
          </cell>
          <cell r="CDN168">
            <v>0.76</v>
          </cell>
          <cell r="CDO168">
            <v>0.61</v>
          </cell>
          <cell r="CDP168">
            <v>0.66</v>
          </cell>
          <cell r="CDQ168">
            <v>0.62</v>
          </cell>
          <cell r="CDR168">
            <v>0.70000000000000007</v>
          </cell>
          <cell r="CDS168">
            <v>0.8</v>
          </cell>
          <cell r="CDT168">
            <v>0.82000000000000006</v>
          </cell>
          <cell r="CDU168">
            <v>0.86</v>
          </cell>
          <cell r="CDV168">
            <v>0.64</v>
          </cell>
          <cell r="CDW168">
            <v>0.52</v>
          </cell>
          <cell r="CDX168">
            <v>0.44</v>
          </cell>
          <cell r="CDY168">
            <v>0.59</v>
          </cell>
          <cell r="CDZ168">
            <v>0.64</v>
          </cell>
          <cell r="CEA168">
            <v>0.62</v>
          </cell>
          <cell r="CEB168">
            <v>0.56000000000000005</v>
          </cell>
          <cell r="CEC168">
            <v>0.45</v>
          </cell>
          <cell r="CED168">
            <v>0.55000000000000004</v>
          </cell>
          <cell r="CEE168">
            <v>0.57000000000000006</v>
          </cell>
          <cell r="CEF168">
            <v>0.49</v>
          </cell>
          <cell r="CEG168">
            <v>0.48</v>
          </cell>
          <cell r="CEH168">
            <v>0.53</v>
          </cell>
          <cell r="CEI168">
            <v>1.0900000000000001</v>
          </cell>
          <cell r="CEJ168">
            <v>1.22</v>
          </cell>
          <cell r="CEK168">
            <v>1.1000000000000001</v>
          </cell>
          <cell r="CEL168">
            <v>1.17</v>
          </cell>
          <cell r="CEM168">
            <v>1.07</v>
          </cell>
          <cell r="CEN168">
            <v>0.39</v>
          </cell>
          <cell r="CEO168">
            <v>0.9</v>
          </cell>
          <cell r="CEP168">
            <v>0.92</v>
          </cell>
          <cell r="CEQ168">
            <v>0.79</v>
          </cell>
          <cell r="CER168">
            <v>0.77</v>
          </cell>
          <cell r="CES168">
            <v>0.1</v>
          </cell>
          <cell r="CET168">
            <v>-0.6</v>
          </cell>
          <cell r="CEU168">
            <v>-0.55000000000000004</v>
          </cell>
          <cell r="CEV168">
            <v>-0.8</v>
          </cell>
          <cell r="CEW168">
            <v>-1.1400000000000001</v>
          </cell>
          <cell r="CEX168">
            <v>-1.53</v>
          </cell>
          <cell r="CEY168">
            <v>-1.6300000000000001</v>
          </cell>
          <cell r="CEZ168">
            <v>-2.2400000000000002</v>
          </cell>
          <cell r="CFA168">
            <v>-2.31</v>
          </cell>
          <cell r="CFB168">
            <v>-1.48</v>
          </cell>
          <cell r="CFC168">
            <v>-1.68</v>
          </cell>
          <cell r="CFD168">
            <v>-1.96</v>
          </cell>
          <cell r="CFE168">
            <v>-1.98</v>
          </cell>
          <cell r="CFF168">
            <v>-2.29</v>
          </cell>
          <cell r="CFG168">
            <v>-2.2600000000000002</v>
          </cell>
          <cell r="CFH168">
            <v>-0.83000000000000007</v>
          </cell>
          <cell r="CFI168">
            <v>-1.5</v>
          </cell>
          <cell r="CFJ168">
            <v>-1.34</v>
          </cell>
          <cell r="CFK168">
            <v>-1.6300000000000001</v>
          </cell>
          <cell r="CFL168">
            <v>-1.72</v>
          </cell>
          <cell r="CFM168">
            <v>-1.8</v>
          </cell>
          <cell r="CFN168">
            <v>-1.28</v>
          </cell>
          <cell r="CFO168">
            <v>-1.21</v>
          </cell>
          <cell r="CFP168">
            <v>0.39</v>
          </cell>
          <cell r="CFQ168">
            <v>0.12</v>
          </cell>
          <cell r="CFR168">
            <v>0.75</v>
          </cell>
          <cell r="CFS168">
            <v>1.1599999999999999</v>
          </cell>
          <cell r="CFT168">
            <v>0.8</v>
          </cell>
          <cell r="CFU168">
            <v>1</v>
          </cell>
          <cell r="CFV168">
            <v>1.59</v>
          </cell>
          <cell r="CFW168">
            <v>1.68</v>
          </cell>
          <cell r="CFX168">
            <v>0.66</v>
          </cell>
          <cell r="CFY168">
            <v>0.31</v>
          </cell>
          <cell r="CFZ168">
            <v>0.38</v>
          </cell>
          <cell r="CGA168">
            <v>0.25</v>
          </cell>
          <cell r="CGB168">
            <v>0.41000000000000003</v>
          </cell>
          <cell r="CGC168">
            <v>0.93</v>
          </cell>
          <cell r="CGD168">
            <v>0.56000000000000005</v>
          </cell>
          <cell r="CGE168">
            <v>0.56000000000000005</v>
          </cell>
          <cell r="CGF168">
            <v>0.18</v>
          </cell>
          <cell r="CGG168">
            <v>0.51</v>
          </cell>
          <cell r="CGH168">
            <v>0.73</v>
          </cell>
          <cell r="CGI168">
            <v>0.62</v>
          </cell>
          <cell r="CGJ168">
            <v>0.76</v>
          </cell>
          <cell r="CGK168">
            <v>0.53</v>
          </cell>
          <cell r="CGL168">
            <v>0.53</v>
          </cell>
          <cell r="CGM168">
            <v>0.09</v>
          </cell>
          <cell r="CGN168">
            <v>0.14000000000000001</v>
          </cell>
          <cell r="CGO168">
            <v>-0.51</v>
          </cell>
          <cell r="CGP168">
            <v>-0.61</v>
          </cell>
          <cell r="CGQ168">
            <v>-0.89</v>
          </cell>
          <cell r="CGR168">
            <v>-0.87</v>
          </cell>
          <cell r="CGS168">
            <v>-0.92</v>
          </cell>
          <cell r="CGT168">
            <v>-0.88</v>
          </cell>
          <cell r="CGU168">
            <v>-0.88</v>
          </cell>
          <cell r="CGV168">
            <v>-0.62</v>
          </cell>
          <cell r="CGW168">
            <v>-0.67</v>
          </cell>
          <cell r="CGX168">
            <v>-0.51</v>
          </cell>
          <cell r="CGY168">
            <v>-0.22</v>
          </cell>
          <cell r="CGZ168">
            <v>-0.16</v>
          </cell>
          <cell r="CHA168">
            <v>-0.27</v>
          </cell>
          <cell r="CHB168">
            <v>-0.53</v>
          </cell>
          <cell r="CHC168">
            <v>0.15</v>
          </cell>
          <cell r="CHD168">
            <v>-0.03</v>
          </cell>
          <cell r="CHE168">
            <v>-0.02</v>
          </cell>
          <cell r="CHF168">
            <v>0.04</v>
          </cell>
          <cell r="CHG168">
            <v>-0.08</v>
          </cell>
          <cell r="CHH168">
            <v>0.14000000000000001</v>
          </cell>
          <cell r="CHI168">
            <v>0.27</v>
          </cell>
          <cell r="CHJ168">
            <v>-0.47000000000000003</v>
          </cell>
          <cell r="CHK168">
            <v>-0.87</v>
          </cell>
          <cell r="CHL168">
            <v>-0.76</v>
          </cell>
          <cell r="CHM168">
            <v>-1.04</v>
          </cell>
          <cell r="CHN168">
            <v>-0.77</v>
          </cell>
          <cell r="CHO168">
            <v>0.04</v>
          </cell>
          <cell r="CHP168">
            <v>-0.04</v>
          </cell>
          <cell r="CHQ168">
            <v>0.42</v>
          </cell>
          <cell r="CHR168">
            <v>0.26</v>
          </cell>
          <cell r="CHS168">
            <v>-0.03</v>
          </cell>
          <cell r="CHT168">
            <v>-0.43</v>
          </cell>
          <cell r="CHU168">
            <v>-0.3</v>
          </cell>
          <cell r="CHV168">
            <v>-0.3</v>
          </cell>
          <cell r="CHW168">
            <v>-0.37</v>
          </cell>
          <cell r="CHX168">
            <v>0.15</v>
          </cell>
          <cell r="CHY168">
            <v>-0.2</v>
          </cell>
          <cell r="CHZ168">
            <v>-0.11</v>
          </cell>
          <cell r="CIA168">
            <v>-0.04</v>
          </cell>
          <cell r="CIB168">
            <v>-0.03</v>
          </cell>
          <cell r="CIC168">
            <v>-0.28999999999999998</v>
          </cell>
          <cell r="CID168">
            <v>-0.03</v>
          </cell>
          <cell r="CIE168">
            <v>-0.37</v>
          </cell>
          <cell r="CIF168">
            <v>0.24</v>
          </cell>
          <cell r="CIG168">
            <v>0.27</v>
          </cell>
          <cell r="CIH168">
            <v>0.6</v>
          </cell>
          <cell r="CII168">
            <v>1.23</v>
          </cell>
          <cell r="CIJ168">
            <v>1.37</v>
          </cell>
          <cell r="CIK168">
            <v>2.27</v>
          </cell>
          <cell r="CIL168">
            <v>2.52</v>
          </cell>
          <cell r="CIM168">
            <v>2.19</v>
          </cell>
          <cell r="CIN168">
            <v>2.2600000000000002</v>
          </cell>
          <cell r="CIO168">
            <v>2.16</v>
          </cell>
          <cell r="CIP168">
            <v>1.71</v>
          </cell>
          <cell r="CIQ168">
            <v>2.04</v>
          </cell>
          <cell r="CIR168">
            <v>1.6400000000000001</v>
          </cell>
          <cell r="CIS168">
            <v>1.85</v>
          </cell>
          <cell r="CIT168">
            <v>2.04</v>
          </cell>
          <cell r="CIU168">
            <v>2.29</v>
          </cell>
          <cell r="CIV168">
            <v>1.96</v>
          </cell>
          <cell r="CIW168">
            <v>1.72</v>
          </cell>
          <cell r="CIX168">
            <v>1.58</v>
          </cell>
          <cell r="CIY168">
            <v>1.54</v>
          </cell>
          <cell r="CIZ168">
            <v>1.73</v>
          </cell>
          <cell r="CJA168">
            <v>1.84</v>
          </cell>
          <cell r="CJB168">
            <v>2.74</v>
          </cell>
          <cell r="CJC168">
            <v>2.46</v>
          </cell>
          <cell r="CJD168">
            <v>2.56</v>
          </cell>
          <cell r="CJE168">
            <v>2.4900000000000002</v>
          </cell>
          <cell r="CJF168">
            <v>2.66</v>
          </cell>
          <cell r="CJG168">
            <v>2.42</v>
          </cell>
          <cell r="CJH168">
            <v>2.31</v>
          </cell>
          <cell r="CJI168">
            <v>2.29</v>
          </cell>
          <cell r="CJJ168">
            <v>2.4900000000000002</v>
          </cell>
          <cell r="CJK168">
            <v>2.16</v>
          </cell>
          <cell r="CJL168">
            <v>3.12</v>
          </cell>
          <cell r="CJM168">
            <v>3.1</v>
          </cell>
          <cell r="CJN168">
            <v>3.0300000000000002</v>
          </cell>
          <cell r="CJO168">
            <v>3.18</v>
          </cell>
          <cell r="CJP168">
            <v>3.16</v>
          </cell>
          <cell r="CJQ168">
            <v>3.91</v>
          </cell>
          <cell r="CJR168">
            <v>3.8200000000000003</v>
          </cell>
          <cell r="CJS168">
            <v>3.81</v>
          </cell>
          <cell r="CJT168">
            <v>3.84</v>
          </cell>
          <cell r="CJU168">
            <v>4.46</v>
          </cell>
          <cell r="CJV168">
            <v>4.58</v>
          </cell>
          <cell r="CJW168">
            <v>4.6000000000000005</v>
          </cell>
          <cell r="CJX168">
            <v>4.66</v>
          </cell>
          <cell r="CJY168">
            <v>4.9400000000000004</v>
          </cell>
          <cell r="CJZ168">
            <v>4.91</v>
          </cell>
          <cell r="CKA168">
            <v>4.41</v>
          </cell>
          <cell r="CKB168">
            <v>4.1500000000000004</v>
          </cell>
        </row>
        <row r="169">
          <cell r="A169">
            <v>1116</v>
          </cell>
          <cell r="B169"/>
          <cell r="C169"/>
          <cell r="D169" t="str">
            <v>+</v>
          </cell>
          <cell r="E169" t="str">
            <v xml:space="preserve">Sal e condimentos </v>
          </cell>
          <cell r="F169"/>
          <cell r="G169"/>
          <cell r="H169">
            <v>0.49</v>
          </cell>
          <cell r="I169">
            <v>0.35000000000000003</v>
          </cell>
          <cell r="J169">
            <v>0.28000000000000003</v>
          </cell>
          <cell r="K169">
            <v>-0.13</v>
          </cell>
          <cell r="L169">
            <v>-0.02</v>
          </cell>
          <cell r="M169">
            <v>-0.12</v>
          </cell>
          <cell r="N169">
            <v>-0.21</v>
          </cell>
          <cell r="O169">
            <v>-0.24</v>
          </cell>
          <cell r="P169">
            <v>-0.03</v>
          </cell>
          <cell r="Q169">
            <v>0</v>
          </cell>
          <cell r="R169">
            <v>0.04</v>
          </cell>
          <cell r="S169">
            <v>7.0000000000000007E-2</v>
          </cell>
          <cell r="T169">
            <v>7.0000000000000007E-2</v>
          </cell>
          <cell r="U169">
            <v>0.06</v>
          </cell>
          <cell r="V169">
            <v>0.28000000000000003</v>
          </cell>
          <cell r="W169">
            <v>0.47000000000000003</v>
          </cell>
          <cell r="X169">
            <v>0.62</v>
          </cell>
          <cell r="Y169">
            <v>0.85</v>
          </cell>
          <cell r="Z169">
            <v>0.64</v>
          </cell>
          <cell r="AA169">
            <v>0.75</v>
          </cell>
          <cell r="AB169">
            <v>0.64</v>
          </cell>
          <cell r="AC169">
            <v>0.49</v>
          </cell>
          <cell r="AD169">
            <v>0.43</v>
          </cell>
          <cell r="AE169">
            <v>0.64</v>
          </cell>
          <cell r="AF169">
            <v>0.95000000000000007</v>
          </cell>
          <cell r="AG169">
            <v>1.1599999999999999</v>
          </cell>
          <cell r="AH169">
            <v>1.3</v>
          </cell>
          <cell r="AI169">
            <v>1.27</v>
          </cell>
          <cell r="AJ169">
            <v>1.36</v>
          </cell>
          <cell r="AK169">
            <v>1.4000000000000001</v>
          </cell>
          <cell r="AL169">
            <v>1.23</v>
          </cell>
          <cell r="AM169">
            <v>1.1000000000000001</v>
          </cell>
          <cell r="AN169">
            <v>1.17</v>
          </cell>
          <cell r="AO169">
            <v>0.94000000000000006</v>
          </cell>
          <cell r="AP169">
            <v>0.76</v>
          </cell>
          <cell r="AQ169">
            <v>0.42</v>
          </cell>
          <cell r="AR169">
            <v>0.32</v>
          </cell>
          <cell r="AS169">
            <v>0.38</v>
          </cell>
          <cell r="AT169">
            <v>0.46</v>
          </cell>
          <cell r="AU169">
            <v>0.5</v>
          </cell>
          <cell r="AV169">
            <v>0.37</v>
          </cell>
          <cell r="AW169">
            <v>0.32</v>
          </cell>
          <cell r="AX169">
            <v>0.34</v>
          </cell>
          <cell r="AY169">
            <v>0.23</v>
          </cell>
          <cell r="AZ169">
            <v>0.37</v>
          </cell>
          <cell r="BA169">
            <v>0.45</v>
          </cell>
          <cell r="BB169">
            <v>0.36</v>
          </cell>
          <cell r="BC169">
            <v>0.51</v>
          </cell>
          <cell r="BD169">
            <v>0.24</v>
          </cell>
          <cell r="BE169">
            <v>-0.02</v>
          </cell>
          <cell r="BF169">
            <v>-0.15</v>
          </cell>
          <cell r="BG169">
            <v>-0.06</v>
          </cell>
          <cell r="BH169">
            <v>-0.1</v>
          </cell>
          <cell r="BI169">
            <v>0.08</v>
          </cell>
          <cell r="BJ169">
            <v>0.11</v>
          </cell>
          <cell r="BK169">
            <v>0.21</v>
          </cell>
          <cell r="BL169">
            <v>0.42</v>
          </cell>
          <cell r="BM169">
            <v>0.46</v>
          </cell>
          <cell r="BN169">
            <v>0.46</v>
          </cell>
          <cell r="BO169">
            <v>0.46</v>
          </cell>
          <cell r="BP169">
            <v>0.56000000000000005</v>
          </cell>
          <cell r="BQ169">
            <v>0.86</v>
          </cell>
          <cell r="BR169">
            <v>0.92</v>
          </cell>
          <cell r="BS169">
            <v>1.08</v>
          </cell>
          <cell r="BT169">
            <v>0.91</v>
          </cell>
          <cell r="BU169">
            <v>0.98</v>
          </cell>
          <cell r="BV169">
            <v>1.28</v>
          </cell>
          <cell r="BW169">
            <v>1.48</v>
          </cell>
          <cell r="BX169">
            <v>1.3900000000000001</v>
          </cell>
          <cell r="BY169">
            <v>1.3</v>
          </cell>
          <cell r="BZ169">
            <v>1.01</v>
          </cell>
          <cell r="CA169">
            <v>0.93</v>
          </cell>
          <cell r="CB169">
            <v>1.6500000000000001</v>
          </cell>
          <cell r="CC169">
            <v>1.81</v>
          </cell>
          <cell r="CD169">
            <v>1.96</v>
          </cell>
          <cell r="CE169">
            <v>1.92</v>
          </cell>
          <cell r="CF169">
            <v>1.85</v>
          </cell>
          <cell r="CG169">
            <v>1.52</v>
          </cell>
          <cell r="CH169">
            <v>1.52</v>
          </cell>
          <cell r="CI169">
            <v>1.44</v>
          </cell>
          <cell r="CJ169">
            <v>1.42</v>
          </cell>
          <cell r="CK169">
            <v>1.44</v>
          </cell>
          <cell r="CL169">
            <v>1.25</v>
          </cell>
          <cell r="CM169">
            <v>1.22</v>
          </cell>
          <cell r="CN169">
            <v>1.26</v>
          </cell>
          <cell r="CO169">
            <v>1.02</v>
          </cell>
          <cell r="CP169">
            <v>1.1500000000000001</v>
          </cell>
          <cell r="CQ169">
            <v>0.96</v>
          </cell>
          <cell r="CR169">
            <v>1.1000000000000001</v>
          </cell>
          <cell r="CS169">
            <v>1.02</v>
          </cell>
          <cell r="CT169">
            <v>1.03</v>
          </cell>
          <cell r="CU169">
            <v>1.19</v>
          </cell>
          <cell r="CV169">
            <v>1.53</v>
          </cell>
          <cell r="CW169">
            <v>1.69</v>
          </cell>
          <cell r="CX169">
            <v>1.58</v>
          </cell>
          <cell r="CY169">
            <v>1.59</v>
          </cell>
          <cell r="CZ169">
            <v>1.46</v>
          </cell>
          <cell r="DA169">
            <v>1.52</v>
          </cell>
          <cell r="DB169">
            <v>1.82</v>
          </cell>
          <cell r="DC169">
            <v>1.86</v>
          </cell>
          <cell r="DD169">
            <v>1.84</v>
          </cell>
          <cell r="DE169">
            <v>1.8800000000000001</v>
          </cell>
          <cell r="DF169">
            <v>1.83</v>
          </cell>
          <cell r="DG169">
            <v>1.71</v>
          </cell>
          <cell r="DH169">
            <v>1.9100000000000001</v>
          </cell>
          <cell r="DI169">
            <v>1.94</v>
          </cell>
          <cell r="DJ169">
            <v>2.14</v>
          </cell>
          <cell r="DK169">
            <v>2.04</v>
          </cell>
          <cell r="DL169">
            <v>2.06</v>
          </cell>
          <cell r="DM169">
            <v>1.36</v>
          </cell>
          <cell r="DN169">
            <v>1.3800000000000001</v>
          </cell>
          <cell r="DO169">
            <v>1.53</v>
          </cell>
          <cell r="DP169">
            <v>1.67</v>
          </cell>
          <cell r="DQ169">
            <v>1.6</v>
          </cell>
          <cell r="DR169">
            <v>1.18</v>
          </cell>
          <cell r="DS169">
            <v>1.1200000000000001</v>
          </cell>
          <cell r="DT169">
            <v>1.1100000000000001</v>
          </cell>
          <cell r="DU169">
            <v>1.05</v>
          </cell>
          <cell r="DV169">
            <v>1.06</v>
          </cell>
          <cell r="DW169">
            <v>0.74</v>
          </cell>
          <cell r="DX169">
            <v>0.70000000000000007</v>
          </cell>
          <cell r="DY169">
            <v>0.55000000000000004</v>
          </cell>
          <cell r="DZ169">
            <v>0.32</v>
          </cell>
          <cell r="EA169">
            <v>0.21</v>
          </cell>
          <cell r="EB169">
            <v>0.15</v>
          </cell>
          <cell r="EC169">
            <v>0.11</v>
          </cell>
          <cell r="ED169">
            <v>-0.05</v>
          </cell>
          <cell r="EE169">
            <v>0.06</v>
          </cell>
          <cell r="EF169">
            <v>0.18</v>
          </cell>
          <cell r="EG169">
            <v>0.06</v>
          </cell>
          <cell r="EH169">
            <v>-0.05</v>
          </cell>
          <cell r="EI169">
            <v>0.04</v>
          </cell>
          <cell r="EJ169">
            <v>0.14000000000000001</v>
          </cell>
          <cell r="EK169">
            <v>0.36</v>
          </cell>
          <cell r="EL169">
            <v>-0.13</v>
          </cell>
          <cell r="EM169">
            <v>-0.09</v>
          </cell>
          <cell r="EN169">
            <v>0.32</v>
          </cell>
          <cell r="EO169">
            <v>0.25</v>
          </cell>
          <cell r="EP169">
            <v>0.41</v>
          </cell>
          <cell r="EQ169">
            <v>0.33</v>
          </cell>
          <cell r="ER169">
            <v>0.45</v>
          </cell>
          <cell r="ES169">
            <v>0.61</v>
          </cell>
          <cell r="ET169">
            <v>1.67</v>
          </cell>
          <cell r="EU169">
            <v>1.6300000000000001</v>
          </cell>
          <cell r="EV169">
            <v>1.61</v>
          </cell>
          <cell r="EW169">
            <v>1.59</v>
          </cell>
          <cell r="EX169">
            <v>1.68</v>
          </cell>
          <cell r="EY169">
            <v>2.2200000000000002</v>
          </cell>
          <cell r="EZ169">
            <v>2.46</v>
          </cell>
          <cell r="FA169">
            <v>2.4700000000000002</v>
          </cell>
          <cell r="FB169">
            <v>2.62</v>
          </cell>
          <cell r="FC169">
            <v>2.7</v>
          </cell>
          <cell r="FD169">
            <v>2.97</v>
          </cell>
          <cell r="FE169">
            <v>3.02</v>
          </cell>
          <cell r="FF169">
            <v>2.97</v>
          </cell>
          <cell r="FG169">
            <v>2.91</v>
          </cell>
          <cell r="FH169">
            <v>2.89</v>
          </cell>
          <cell r="FI169">
            <v>3.17</v>
          </cell>
          <cell r="FJ169">
            <v>3.09</v>
          </cell>
          <cell r="FK169">
            <v>2.48</v>
          </cell>
          <cell r="FL169">
            <v>2.5099999999999998</v>
          </cell>
          <cell r="FM169">
            <v>2.38</v>
          </cell>
          <cell r="FN169">
            <v>2.31</v>
          </cell>
          <cell r="FO169">
            <v>2.2400000000000002</v>
          </cell>
          <cell r="FP169">
            <v>2</v>
          </cell>
          <cell r="FQ169">
            <v>1.93</v>
          </cell>
          <cell r="FR169">
            <v>2</v>
          </cell>
          <cell r="FS169">
            <v>1.74</v>
          </cell>
          <cell r="FT169">
            <v>1.49</v>
          </cell>
          <cell r="FU169">
            <v>1.21</v>
          </cell>
          <cell r="FV169">
            <v>1.02</v>
          </cell>
          <cell r="FW169">
            <v>0.68</v>
          </cell>
          <cell r="FX169">
            <v>0.49</v>
          </cell>
          <cell r="FY169">
            <v>0.47000000000000003</v>
          </cell>
          <cell r="FZ169">
            <v>0.44</v>
          </cell>
          <cell r="GA169">
            <v>0.25</v>
          </cell>
          <cell r="GB169">
            <v>0.15</v>
          </cell>
          <cell r="GC169">
            <v>0.25</v>
          </cell>
          <cell r="GD169">
            <v>-0.04</v>
          </cell>
          <cell r="GE169">
            <v>-0.02</v>
          </cell>
          <cell r="GF169">
            <v>-0.01</v>
          </cell>
          <cell r="GG169">
            <v>-0.16</v>
          </cell>
          <cell r="GH169">
            <v>-0.23</v>
          </cell>
          <cell r="GI169">
            <v>-0.13</v>
          </cell>
          <cell r="GJ169">
            <v>0.14000000000000001</v>
          </cell>
          <cell r="GK169">
            <v>0.24</v>
          </cell>
          <cell r="GL169">
            <v>0.05</v>
          </cell>
          <cell r="GM169">
            <v>0</v>
          </cell>
          <cell r="GN169">
            <v>-0.13</v>
          </cell>
          <cell r="GO169">
            <v>-0.32</v>
          </cell>
          <cell r="GP169">
            <v>-0.46</v>
          </cell>
          <cell r="GQ169">
            <v>-0.35000000000000003</v>
          </cell>
          <cell r="GR169">
            <v>-0.5</v>
          </cell>
          <cell r="GS169">
            <v>-0.11</v>
          </cell>
          <cell r="GT169">
            <v>-0.19</v>
          </cell>
          <cell r="GU169">
            <v>-0.3</v>
          </cell>
          <cell r="GV169">
            <v>-0.53</v>
          </cell>
          <cell r="GW169">
            <v>-0.59</v>
          </cell>
          <cell r="GX169">
            <v>-0.68</v>
          </cell>
          <cell r="GY169">
            <v>-0.69000000000000006</v>
          </cell>
          <cell r="GZ169">
            <v>-0.64</v>
          </cell>
          <cell r="HA169">
            <v>-0.16</v>
          </cell>
          <cell r="HB169">
            <v>-0.06</v>
          </cell>
          <cell r="HC169">
            <v>0.02</v>
          </cell>
          <cell r="HD169">
            <v>0.21</v>
          </cell>
          <cell r="HE169">
            <v>0.01</v>
          </cell>
          <cell r="HF169">
            <v>0.14000000000000001</v>
          </cell>
          <cell r="HG169">
            <v>0.21</v>
          </cell>
          <cell r="HH169">
            <v>0.28000000000000003</v>
          </cell>
          <cell r="HI169">
            <v>0.14000000000000001</v>
          </cell>
          <cell r="HJ169">
            <v>0.01</v>
          </cell>
          <cell r="HK169">
            <v>0.08</v>
          </cell>
          <cell r="HL169">
            <v>0.31</v>
          </cell>
          <cell r="HM169">
            <v>0.51</v>
          </cell>
          <cell r="HN169">
            <v>0.57999999999999996</v>
          </cell>
          <cell r="HO169">
            <v>0.6</v>
          </cell>
          <cell r="HP169">
            <v>0.68</v>
          </cell>
          <cell r="HQ169">
            <v>0.74</v>
          </cell>
          <cell r="HR169">
            <v>0.85</v>
          </cell>
          <cell r="HS169">
            <v>1.07</v>
          </cell>
          <cell r="HT169">
            <v>1.2</v>
          </cell>
          <cell r="HU169">
            <v>1.3800000000000001</v>
          </cell>
          <cell r="HV169">
            <v>1.56</v>
          </cell>
          <cell r="HW169">
            <v>1.78</v>
          </cell>
          <cell r="HX169">
            <v>1.73</v>
          </cell>
          <cell r="HY169">
            <v>1.3</v>
          </cell>
          <cell r="HZ169">
            <v>1.35</v>
          </cell>
          <cell r="IA169">
            <v>1.1300000000000001</v>
          </cell>
          <cell r="IB169">
            <v>0.91</v>
          </cell>
          <cell r="IC169">
            <v>0.67</v>
          </cell>
          <cell r="ID169">
            <v>0.64</v>
          </cell>
          <cell r="IE169">
            <v>0.64</v>
          </cell>
          <cell r="IF169">
            <v>0.59</v>
          </cell>
          <cell r="IG169">
            <v>0.1</v>
          </cell>
          <cell r="IH169">
            <v>-0.12</v>
          </cell>
          <cell r="II169">
            <v>-0.14000000000000001</v>
          </cell>
          <cell r="IJ169">
            <v>-0.38</v>
          </cell>
          <cell r="IK169">
            <v>-0.54</v>
          </cell>
          <cell r="IL169">
            <v>-0.64</v>
          </cell>
          <cell r="IM169">
            <v>-0.63</v>
          </cell>
          <cell r="IN169">
            <v>-0.99</v>
          </cell>
          <cell r="IO169">
            <v>-0.94000000000000006</v>
          </cell>
          <cell r="IP169">
            <v>-1.23</v>
          </cell>
          <cell r="IQ169">
            <v>-1.74</v>
          </cell>
          <cell r="IR169">
            <v>-1.84</v>
          </cell>
          <cell r="IS169">
            <v>-2.31</v>
          </cell>
          <cell r="IT169">
            <v>-2.44</v>
          </cell>
          <cell r="IU169">
            <v>-2.4500000000000002</v>
          </cell>
          <cell r="IV169">
            <v>-2.65</v>
          </cell>
          <cell r="IW169">
            <v>-2.5500000000000003</v>
          </cell>
          <cell r="IX169">
            <v>-2.4</v>
          </cell>
          <cell r="IY169">
            <v>-2.5100000000000002</v>
          </cell>
          <cell r="IZ169">
            <v>-2.46</v>
          </cell>
          <cell r="JA169">
            <v>-2.4300000000000002</v>
          </cell>
          <cell r="JB169">
            <v>-2.2600000000000002</v>
          </cell>
          <cell r="JC169">
            <v>-2.13</v>
          </cell>
          <cell r="JD169">
            <v>-2.08</v>
          </cell>
          <cell r="JE169">
            <v>-2.0499999999999998</v>
          </cell>
          <cell r="JF169">
            <v>-2.0699999999999998</v>
          </cell>
          <cell r="JG169">
            <v>-2.0100000000000002</v>
          </cell>
          <cell r="JH169">
            <v>-1.93</v>
          </cell>
          <cell r="JI169">
            <v>-2.0100000000000002</v>
          </cell>
          <cell r="JJ169">
            <v>-1.95</v>
          </cell>
          <cell r="JK169">
            <v>-1.56</v>
          </cell>
          <cell r="JL169">
            <v>-1.6</v>
          </cell>
          <cell r="JM169">
            <v>-1.3900000000000001</v>
          </cell>
          <cell r="JN169">
            <v>-1.22</v>
          </cell>
          <cell r="JO169">
            <v>-0.69000000000000006</v>
          </cell>
          <cell r="JP169">
            <v>-0.43</v>
          </cell>
          <cell r="JQ169">
            <v>-0.66</v>
          </cell>
          <cell r="JR169">
            <v>-0.59</v>
          </cell>
          <cell r="JS169">
            <v>-0.55000000000000004</v>
          </cell>
          <cell r="JT169">
            <v>-0.91</v>
          </cell>
          <cell r="JU169">
            <v>-1</v>
          </cell>
          <cell r="JV169">
            <v>-1.1500000000000001</v>
          </cell>
          <cell r="JW169">
            <v>-1.03</v>
          </cell>
          <cell r="JX169">
            <v>-1.1000000000000001</v>
          </cell>
          <cell r="JY169">
            <v>-1.07</v>
          </cell>
          <cell r="JZ169">
            <v>-1.21</v>
          </cell>
          <cell r="KA169">
            <v>-1.33</v>
          </cell>
          <cell r="KB169">
            <v>-1.54</v>
          </cell>
          <cell r="KC169">
            <v>-1.46</v>
          </cell>
          <cell r="KD169">
            <v>-1.4000000000000001</v>
          </cell>
          <cell r="KE169">
            <v>-1.22</v>
          </cell>
          <cell r="KF169">
            <v>-1.01</v>
          </cell>
          <cell r="KG169">
            <v>-0.95000000000000007</v>
          </cell>
          <cell r="KH169">
            <v>-0.94000000000000006</v>
          </cell>
          <cell r="KI169">
            <v>-1.1400000000000001</v>
          </cell>
          <cell r="KJ169">
            <v>-1</v>
          </cell>
          <cell r="KK169">
            <v>-1.06</v>
          </cell>
          <cell r="KL169">
            <v>-1.43</v>
          </cell>
          <cell r="KM169">
            <v>-1.54</v>
          </cell>
          <cell r="KN169">
            <v>-1.56</v>
          </cell>
          <cell r="KO169">
            <v>-1.33</v>
          </cell>
          <cell r="KP169">
            <v>-1.43</v>
          </cell>
          <cell r="KQ169">
            <v>-1.18</v>
          </cell>
          <cell r="KR169">
            <v>-1.29</v>
          </cell>
          <cell r="KS169">
            <v>-1.3900000000000001</v>
          </cell>
          <cell r="KT169">
            <v>-1.56</v>
          </cell>
          <cell r="KU169">
            <v>-1.68</v>
          </cell>
          <cell r="KV169">
            <v>-1.6300000000000001</v>
          </cell>
          <cell r="KW169">
            <v>-1.3800000000000001</v>
          </cell>
          <cell r="KX169">
            <v>-1.07</v>
          </cell>
          <cell r="KY169">
            <v>-1.24</v>
          </cell>
          <cell r="KZ169">
            <v>-1.42</v>
          </cell>
          <cell r="LA169">
            <v>-0.99</v>
          </cell>
          <cell r="LB169">
            <v>-1.1100000000000001</v>
          </cell>
          <cell r="LC169">
            <v>-0.9</v>
          </cell>
          <cell r="LD169">
            <v>-0.88</v>
          </cell>
          <cell r="LE169">
            <v>-0.85</v>
          </cell>
          <cell r="LF169">
            <v>-0.6</v>
          </cell>
          <cell r="LG169">
            <v>-0.61</v>
          </cell>
          <cell r="LH169">
            <v>-0.65</v>
          </cell>
          <cell r="LI169">
            <v>-0.96</v>
          </cell>
          <cell r="LJ169">
            <v>-0.87</v>
          </cell>
          <cell r="LK169">
            <v>-0.61</v>
          </cell>
          <cell r="LL169">
            <v>-0.24</v>
          </cell>
          <cell r="LM169">
            <v>-0.22</v>
          </cell>
          <cell r="LN169">
            <v>-0.44</v>
          </cell>
          <cell r="LO169">
            <v>-0.22</v>
          </cell>
          <cell r="LP169">
            <v>-0.1</v>
          </cell>
          <cell r="LQ169">
            <v>-0.1</v>
          </cell>
          <cell r="LR169">
            <v>7.0000000000000007E-2</v>
          </cell>
          <cell r="LS169">
            <v>0.4</v>
          </cell>
          <cell r="LT169">
            <v>0.41000000000000003</v>
          </cell>
          <cell r="LU169">
            <v>0.53</v>
          </cell>
          <cell r="LV169">
            <v>0.42</v>
          </cell>
          <cell r="LW169">
            <v>0.52</v>
          </cell>
          <cell r="LX169">
            <v>0.4</v>
          </cell>
          <cell r="LY169">
            <v>0.32</v>
          </cell>
          <cell r="LZ169">
            <v>0.45</v>
          </cell>
          <cell r="MA169">
            <v>0.61</v>
          </cell>
          <cell r="MB169">
            <v>0.5</v>
          </cell>
          <cell r="MC169">
            <v>0.41000000000000003</v>
          </cell>
          <cell r="MD169">
            <v>0.6</v>
          </cell>
          <cell r="ME169">
            <v>0.56000000000000005</v>
          </cell>
          <cell r="MF169">
            <v>0.42</v>
          </cell>
          <cell r="MG169">
            <v>0.5</v>
          </cell>
          <cell r="MH169">
            <v>0.43</v>
          </cell>
          <cell r="MI169">
            <v>0.71</v>
          </cell>
          <cell r="MJ169">
            <v>0.92</v>
          </cell>
          <cell r="MK169">
            <v>0.93</v>
          </cell>
          <cell r="ML169">
            <v>0.97</v>
          </cell>
          <cell r="MM169">
            <v>0.66</v>
          </cell>
          <cell r="MN169">
            <v>0.84</v>
          </cell>
          <cell r="MO169">
            <v>0.77</v>
          </cell>
          <cell r="MP169">
            <v>0.47000000000000003</v>
          </cell>
          <cell r="MQ169">
            <v>0.25</v>
          </cell>
          <cell r="MR169">
            <v>0.53</v>
          </cell>
          <cell r="MS169">
            <v>0.62</v>
          </cell>
          <cell r="MT169">
            <v>0.46</v>
          </cell>
          <cell r="MU169">
            <v>0.44</v>
          </cell>
          <cell r="MV169">
            <v>0.59</v>
          </cell>
          <cell r="MW169">
            <v>0.53</v>
          </cell>
          <cell r="MX169">
            <v>0.65</v>
          </cell>
          <cell r="MY169">
            <v>0.55000000000000004</v>
          </cell>
          <cell r="MZ169">
            <v>0.83000000000000007</v>
          </cell>
          <cell r="NA169">
            <v>0.9</v>
          </cell>
          <cell r="NB169">
            <v>0.73</v>
          </cell>
          <cell r="NC169">
            <v>0.55000000000000004</v>
          </cell>
          <cell r="ND169">
            <v>0.42</v>
          </cell>
          <cell r="NE169">
            <v>0.56000000000000005</v>
          </cell>
          <cell r="NF169">
            <v>0.51</v>
          </cell>
          <cell r="NG169">
            <v>0.14000000000000001</v>
          </cell>
          <cell r="NH169">
            <v>0.28999999999999998</v>
          </cell>
          <cell r="NI169">
            <v>0.22</v>
          </cell>
          <cell r="NJ169">
            <v>0.22</v>
          </cell>
          <cell r="NK169">
            <v>0.66</v>
          </cell>
          <cell r="NL169">
            <v>0.77</v>
          </cell>
          <cell r="NM169">
            <v>0.35000000000000003</v>
          </cell>
          <cell r="NN169">
            <v>0.56000000000000005</v>
          </cell>
          <cell r="NO169">
            <v>0.62</v>
          </cell>
          <cell r="NP169">
            <v>0.62</v>
          </cell>
          <cell r="NQ169">
            <v>0.66</v>
          </cell>
          <cell r="NR169">
            <v>0.79</v>
          </cell>
          <cell r="NS169">
            <v>0.6</v>
          </cell>
          <cell r="NT169">
            <v>0.41000000000000003</v>
          </cell>
          <cell r="NU169">
            <v>0.38</v>
          </cell>
          <cell r="NV169">
            <v>-0.06</v>
          </cell>
          <cell r="NW169">
            <v>-0.13</v>
          </cell>
          <cell r="NX169">
            <v>-0.02</v>
          </cell>
          <cell r="NY169">
            <v>-0.13</v>
          </cell>
          <cell r="NZ169">
            <v>-0.3</v>
          </cell>
          <cell r="OA169">
            <v>-0.31</v>
          </cell>
          <cell r="OB169">
            <v>-0.54</v>
          </cell>
          <cell r="OC169">
            <v>-0.52</v>
          </cell>
          <cell r="OD169">
            <v>-0.4</v>
          </cell>
          <cell r="OE169">
            <v>-0.43</v>
          </cell>
          <cell r="OF169">
            <v>-0.3</v>
          </cell>
          <cell r="OG169">
            <v>-0.23</v>
          </cell>
          <cell r="OH169">
            <v>-0.47000000000000003</v>
          </cell>
          <cell r="OI169">
            <v>-0.63</v>
          </cell>
          <cell r="OJ169">
            <v>-0.56000000000000005</v>
          </cell>
          <cell r="OK169">
            <v>-0.94000000000000006</v>
          </cell>
          <cell r="OL169">
            <v>-0.81</v>
          </cell>
          <cell r="OM169">
            <v>-0.83000000000000007</v>
          </cell>
          <cell r="ON169">
            <v>-0.78</v>
          </cell>
          <cell r="OO169">
            <v>-0.99</v>
          </cell>
          <cell r="OP169">
            <v>-0.88</v>
          </cell>
          <cell r="OQ169">
            <v>-0.97</v>
          </cell>
          <cell r="OR169">
            <v>-0.76</v>
          </cell>
          <cell r="OS169">
            <v>-0.75</v>
          </cell>
          <cell r="OT169">
            <v>-0.02</v>
          </cell>
          <cell r="OU169">
            <v>0</v>
          </cell>
          <cell r="OV169">
            <v>0.01</v>
          </cell>
          <cell r="OW169">
            <v>0.22</v>
          </cell>
          <cell r="OX169">
            <v>0.23</v>
          </cell>
          <cell r="OY169">
            <v>0.23</v>
          </cell>
          <cell r="OZ169">
            <v>0.19</v>
          </cell>
          <cell r="PA169">
            <v>0.09</v>
          </cell>
          <cell r="PB169">
            <v>0.03</v>
          </cell>
          <cell r="PC169">
            <v>-0.03</v>
          </cell>
          <cell r="PD169">
            <v>0.21</v>
          </cell>
          <cell r="PE169">
            <v>0.37</v>
          </cell>
          <cell r="PF169">
            <v>0.48</v>
          </cell>
          <cell r="PG169">
            <v>0.26</v>
          </cell>
          <cell r="PH169">
            <v>0.63</v>
          </cell>
          <cell r="PI169">
            <v>0.57999999999999996</v>
          </cell>
          <cell r="PJ169">
            <v>0.61</v>
          </cell>
          <cell r="PK169">
            <v>0.62</v>
          </cell>
          <cell r="PL169">
            <v>0.64</v>
          </cell>
          <cell r="PM169">
            <v>0.72</v>
          </cell>
          <cell r="PN169">
            <v>0.72</v>
          </cell>
          <cell r="PO169">
            <v>0.8</v>
          </cell>
          <cell r="PP169">
            <v>0.95000000000000007</v>
          </cell>
          <cell r="PQ169">
            <v>0.61</v>
          </cell>
          <cell r="PR169">
            <v>0.46</v>
          </cell>
          <cell r="PS169">
            <v>0.43</v>
          </cell>
          <cell r="PT169">
            <v>0.57000000000000006</v>
          </cell>
          <cell r="PU169">
            <v>0.9</v>
          </cell>
          <cell r="PV169">
            <v>0.93</v>
          </cell>
          <cell r="PW169">
            <v>1.08</v>
          </cell>
          <cell r="PX169">
            <v>0.93</v>
          </cell>
          <cell r="PY169">
            <v>0.9</v>
          </cell>
          <cell r="PZ169">
            <v>1.1500000000000001</v>
          </cell>
          <cell r="QA169">
            <v>1.08</v>
          </cell>
          <cell r="QB169">
            <v>1.1400000000000001</v>
          </cell>
          <cell r="QC169">
            <v>1.1500000000000001</v>
          </cell>
          <cell r="QD169">
            <v>1.2</v>
          </cell>
          <cell r="QE169">
            <v>1.71</v>
          </cell>
          <cell r="QF169">
            <v>1.81</v>
          </cell>
          <cell r="QG169">
            <v>2</v>
          </cell>
          <cell r="QH169">
            <v>2.06</v>
          </cell>
          <cell r="QI169">
            <v>2.0699999999999998</v>
          </cell>
          <cell r="QJ169">
            <v>2.08</v>
          </cell>
          <cell r="QK169">
            <v>2.37</v>
          </cell>
          <cell r="QL169">
            <v>2.25</v>
          </cell>
          <cell r="QM169">
            <v>2.52</v>
          </cell>
          <cell r="QN169">
            <v>2.82</v>
          </cell>
          <cell r="QO169">
            <v>2.98</v>
          </cell>
          <cell r="QP169">
            <v>2.83</v>
          </cell>
          <cell r="QQ169">
            <v>2.94</v>
          </cell>
          <cell r="QR169">
            <v>2.94</v>
          </cell>
          <cell r="QS169">
            <v>2.7600000000000002</v>
          </cell>
          <cell r="QT169">
            <v>2.7800000000000002</v>
          </cell>
          <cell r="QU169">
            <v>2.98</v>
          </cell>
          <cell r="QV169">
            <v>2.84</v>
          </cell>
          <cell r="QW169">
            <v>2.82</v>
          </cell>
          <cell r="QX169">
            <v>2.74</v>
          </cell>
          <cell r="QY169">
            <v>2.67</v>
          </cell>
          <cell r="QZ169">
            <v>2.4900000000000002</v>
          </cell>
          <cell r="RA169">
            <v>2.2000000000000002</v>
          </cell>
          <cell r="RB169">
            <v>1.96</v>
          </cell>
          <cell r="RC169">
            <v>1.98</v>
          </cell>
          <cell r="RD169">
            <v>1.62</v>
          </cell>
          <cell r="RE169">
            <v>1.7</v>
          </cell>
          <cell r="RF169">
            <v>1.6</v>
          </cell>
          <cell r="RG169">
            <v>1.57</v>
          </cell>
          <cell r="RH169">
            <v>1.82</v>
          </cell>
          <cell r="RI169">
            <v>1.6500000000000001</v>
          </cell>
          <cell r="RJ169">
            <v>1.6500000000000001</v>
          </cell>
          <cell r="RK169">
            <v>1.71</v>
          </cell>
          <cell r="RL169">
            <v>1.6600000000000001</v>
          </cell>
          <cell r="RM169">
            <v>1.8900000000000001</v>
          </cell>
          <cell r="RN169">
            <v>1.86</v>
          </cell>
          <cell r="RO169">
            <v>1.8800000000000001</v>
          </cell>
          <cell r="RP169">
            <v>1.8900000000000001</v>
          </cell>
          <cell r="RQ169">
            <v>1.9100000000000001</v>
          </cell>
          <cell r="RR169">
            <v>1.82</v>
          </cell>
          <cell r="RS169">
            <v>1.85</v>
          </cell>
          <cell r="RT169">
            <v>1.79</v>
          </cell>
          <cell r="RU169">
            <v>1.62</v>
          </cell>
          <cell r="RV169">
            <v>1.6300000000000001</v>
          </cell>
          <cell r="RW169">
            <v>1.73</v>
          </cell>
          <cell r="RX169">
            <v>1.79</v>
          </cell>
          <cell r="RY169">
            <v>1.7</v>
          </cell>
          <cell r="RZ169">
            <v>1.67</v>
          </cell>
          <cell r="SA169">
            <v>2.12</v>
          </cell>
          <cell r="SB169">
            <v>2.16</v>
          </cell>
          <cell r="SC169">
            <v>0.5</v>
          </cell>
          <cell r="SD169">
            <v>0.23</v>
          </cell>
          <cell r="SE169">
            <v>1.9000000000000001</v>
          </cell>
          <cell r="SF169">
            <v>1.77</v>
          </cell>
          <cell r="SG169">
            <v>1.58</v>
          </cell>
          <cell r="SH169">
            <v>1.3900000000000001</v>
          </cell>
          <cell r="SI169">
            <v>1.3800000000000001</v>
          </cell>
          <cell r="SJ169">
            <v>1.33</v>
          </cell>
          <cell r="SK169">
            <v>0.89</v>
          </cell>
          <cell r="SL169">
            <v>0.79</v>
          </cell>
          <cell r="SM169">
            <v>0.97</v>
          </cell>
          <cell r="SN169">
            <v>0.82000000000000006</v>
          </cell>
          <cell r="SO169">
            <v>0.77</v>
          </cell>
          <cell r="SP169">
            <v>0.77</v>
          </cell>
          <cell r="SQ169">
            <v>0.78</v>
          </cell>
          <cell r="SR169">
            <v>0.78</v>
          </cell>
          <cell r="SS169">
            <v>0.85</v>
          </cell>
          <cell r="ST169">
            <v>1.03</v>
          </cell>
          <cell r="SU169">
            <v>0.87</v>
          </cell>
          <cell r="SV169">
            <v>0.75</v>
          </cell>
          <cell r="SW169">
            <v>0.78</v>
          </cell>
          <cell r="SX169">
            <v>0.24</v>
          </cell>
          <cell r="SY169">
            <v>0.31</v>
          </cell>
          <cell r="SZ169">
            <v>0.37</v>
          </cell>
          <cell r="TA169">
            <v>0.52</v>
          </cell>
          <cell r="TB169">
            <v>0.52</v>
          </cell>
          <cell r="TC169">
            <v>0.91</v>
          </cell>
          <cell r="TD169">
            <v>0.89</v>
          </cell>
          <cell r="TE169">
            <v>0.87</v>
          </cell>
          <cell r="TF169">
            <v>0.79</v>
          </cell>
          <cell r="TG169">
            <v>0.81</v>
          </cell>
          <cell r="TH169">
            <v>1.23</v>
          </cell>
          <cell r="TI169">
            <v>1.08</v>
          </cell>
          <cell r="TJ169">
            <v>0.81</v>
          </cell>
          <cell r="TK169">
            <v>0.68</v>
          </cell>
          <cell r="TL169">
            <v>0.73</v>
          </cell>
          <cell r="TM169">
            <v>0.61</v>
          </cell>
          <cell r="TN169">
            <v>0.36</v>
          </cell>
          <cell r="TO169">
            <v>0.41000000000000003</v>
          </cell>
          <cell r="TP169">
            <v>0.47000000000000003</v>
          </cell>
          <cell r="TQ169">
            <v>0.33</v>
          </cell>
          <cell r="TR169">
            <v>0.28000000000000003</v>
          </cell>
          <cell r="TS169">
            <v>0.36</v>
          </cell>
          <cell r="TT169">
            <v>0.76</v>
          </cell>
          <cell r="TU169">
            <v>0.77</v>
          </cell>
          <cell r="TV169">
            <v>0.9</v>
          </cell>
          <cell r="TW169">
            <v>0.96</v>
          </cell>
          <cell r="TX169">
            <v>1.03</v>
          </cell>
          <cell r="TY169">
            <v>1.06</v>
          </cell>
          <cell r="TZ169">
            <v>1.01</v>
          </cell>
          <cell r="UA169">
            <v>1.01</v>
          </cell>
          <cell r="UB169">
            <v>0.70000000000000007</v>
          </cell>
          <cell r="UC169">
            <v>0.61</v>
          </cell>
          <cell r="UD169">
            <v>0.42</v>
          </cell>
          <cell r="UE169">
            <v>0.42</v>
          </cell>
          <cell r="UF169">
            <v>0.56000000000000005</v>
          </cell>
          <cell r="UG169">
            <v>0.33</v>
          </cell>
          <cell r="UH169">
            <v>0.37</v>
          </cell>
          <cell r="UI169">
            <v>0.42</v>
          </cell>
          <cell r="UJ169">
            <v>0.72</v>
          </cell>
          <cell r="UK169">
            <v>0.83000000000000007</v>
          </cell>
          <cell r="UL169">
            <v>0.89</v>
          </cell>
          <cell r="UM169">
            <v>0.9</v>
          </cell>
          <cell r="UN169">
            <v>0.89</v>
          </cell>
          <cell r="UO169">
            <v>1.08</v>
          </cell>
          <cell r="UP169">
            <v>1.1400000000000001</v>
          </cell>
          <cell r="UQ169">
            <v>1.01</v>
          </cell>
          <cell r="UR169">
            <v>1.08</v>
          </cell>
          <cell r="US169">
            <v>0.82000000000000006</v>
          </cell>
          <cell r="UT169">
            <v>0.73</v>
          </cell>
          <cell r="UU169">
            <v>0.65</v>
          </cell>
          <cell r="UV169">
            <v>0.34</v>
          </cell>
          <cell r="UW169">
            <v>0.59</v>
          </cell>
          <cell r="UX169">
            <v>0.59</v>
          </cell>
          <cell r="UY169">
            <v>0.77</v>
          </cell>
          <cell r="UZ169">
            <v>0.74</v>
          </cell>
          <cell r="VA169">
            <v>0.73</v>
          </cell>
          <cell r="VB169">
            <v>0.75</v>
          </cell>
          <cell r="VC169">
            <v>0.75</v>
          </cell>
          <cell r="VD169">
            <v>0.52</v>
          </cell>
          <cell r="VE169">
            <v>0.6</v>
          </cell>
          <cell r="VF169">
            <v>0.51</v>
          </cell>
          <cell r="VG169">
            <v>0.22</v>
          </cell>
          <cell r="VH169">
            <v>-0.02</v>
          </cell>
          <cell r="VI169">
            <v>-0.61</v>
          </cell>
          <cell r="VJ169">
            <v>-0.75</v>
          </cell>
          <cell r="VK169">
            <v>-1.17</v>
          </cell>
          <cell r="VL169">
            <v>-1.46</v>
          </cell>
          <cell r="VM169">
            <v>-1.59</v>
          </cell>
          <cell r="VN169">
            <v>-1.82</v>
          </cell>
          <cell r="VO169">
            <v>-1.92</v>
          </cell>
          <cell r="VP169">
            <v>-1.9100000000000001</v>
          </cell>
          <cell r="VQ169">
            <v>-1.97</v>
          </cell>
          <cell r="VR169">
            <v>-2</v>
          </cell>
          <cell r="VS169">
            <v>-1.62</v>
          </cell>
          <cell r="VT169">
            <v>-1.72</v>
          </cell>
          <cell r="VU169">
            <v>-1.72</v>
          </cell>
          <cell r="VV169">
            <v>-1.86</v>
          </cell>
          <cell r="VW169">
            <v>-1.78</v>
          </cell>
          <cell r="VX169">
            <v>-1.68</v>
          </cell>
          <cell r="VY169">
            <v>-1.57</v>
          </cell>
          <cell r="VZ169">
            <v>-1.17</v>
          </cell>
          <cell r="WA169">
            <v>-0.66</v>
          </cell>
          <cell r="WB169">
            <v>-1.07</v>
          </cell>
          <cell r="WC169">
            <v>-1.1599999999999999</v>
          </cell>
          <cell r="WD169">
            <v>-1.1500000000000001</v>
          </cell>
          <cell r="WE169">
            <v>-1.1400000000000001</v>
          </cell>
          <cell r="WF169">
            <v>-0.86</v>
          </cell>
          <cell r="WG169">
            <v>-0.86</v>
          </cell>
          <cell r="WH169">
            <v>-0.69000000000000006</v>
          </cell>
          <cell r="WI169">
            <v>-0.43</v>
          </cell>
          <cell r="WJ169">
            <v>-0.44</v>
          </cell>
          <cell r="WK169">
            <v>-0.13</v>
          </cell>
          <cell r="WL169">
            <v>0.81</v>
          </cell>
          <cell r="WM169">
            <v>0.99</v>
          </cell>
          <cell r="WN169">
            <v>1.33</v>
          </cell>
          <cell r="WO169">
            <v>1.3</v>
          </cell>
          <cell r="WP169">
            <v>1.28</v>
          </cell>
          <cell r="WQ169">
            <v>1.32</v>
          </cell>
          <cell r="WR169">
            <v>1.6400000000000001</v>
          </cell>
          <cell r="WS169">
            <v>1.55</v>
          </cell>
          <cell r="WT169">
            <v>1.6300000000000001</v>
          </cell>
          <cell r="WU169">
            <v>1.6300000000000001</v>
          </cell>
          <cell r="WV169">
            <v>1.78</v>
          </cell>
          <cell r="WW169">
            <v>1.81</v>
          </cell>
          <cell r="WX169">
            <v>2.02</v>
          </cell>
          <cell r="WY169">
            <v>1.87</v>
          </cell>
          <cell r="WZ169">
            <v>1.61</v>
          </cell>
          <cell r="XA169">
            <v>1.61</v>
          </cell>
          <cell r="XB169">
            <v>1.97</v>
          </cell>
          <cell r="XC169">
            <v>1.84</v>
          </cell>
          <cell r="XD169">
            <v>1.92</v>
          </cell>
          <cell r="XE169">
            <v>1.94</v>
          </cell>
          <cell r="XF169">
            <v>2.06</v>
          </cell>
          <cell r="XG169">
            <v>2.14</v>
          </cell>
          <cell r="XH169">
            <v>2.33</v>
          </cell>
          <cell r="XI169">
            <v>2.17</v>
          </cell>
          <cell r="XJ169">
            <v>1.7</v>
          </cell>
          <cell r="XK169">
            <v>1.55</v>
          </cell>
          <cell r="XL169">
            <v>1.54</v>
          </cell>
          <cell r="XM169">
            <v>1.43</v>
          </cell>
          <cell r="XN169">
            <v>1.6300000000000001</v>
          </cell>
          <cell r="XO169">
            <v>1.4000000000000001</v>
          </cell>
          <cell r="XP169">
            <v>1.3900000000000001</v>
          </cell>
          <cell r="XQ169">
            <v>1.34</v>
          </cell>
          <cell r="XR169">
            <v>1.27</v>
          </cell>
          <cell r="XS169">
            <v>1.35</v>
          </cell>
          <cell r="XT169">
            <v>1.36</v>
          </cell>
          <cell r="XU169">
            <v>1.36</v>
          </cell>
          <cell r="XV169">
            <v>1.3800000000000001</v>
          </cell>
          <cell r="XW169">
            <v>1.28</v>
          </cell>
          <cell r="XX169">
            <v>1.08</v>
          </cell>
          <cell r="XY169">
            <v>1.03</v>
          </cell>
          <cell r="XZ169">
            <v>1.1400000000000001</v>
          </cell>
          <cell r="YA169">
            <v>1.06</v>
          </cell>
          <cell r="YB169">
            <v>0.88</v>
          </cell>
          <cell r="YC169">
            <v>0.77</v>
          </cell>
          <cell r="YD169">
            <v>0.39</v>
          </cell>
          <cell r="YE169">
            <v>0.47000000000000003</v>
          </cell>
          <cell r="YF169">
            <v>0.86</v>
          </cell>
          <cell r="YG169">
            <v>0.70000000000000007</v>
          </cell>
          <cell r="YH169">
            <v>0.89</v>
          </cell>
          <cell r="YI169">
            <v>0.73</v>
          </cell>
          <cell r="YJ169">
            <v>0.83000000000000007</v>
          </cell>
          <cell r="YK169">
            <v>0.81</v>
          </cell>
          <cell r="YL169">
            <v>0.75</v>
          </cell>
          <cell r="YM169">
            <v>0.72</v>
          </cell>
          <cell r="YN169">
            <v>0.68</v>
          </cell>
          <cell r="YO169">
            <v>0.76</v>
          </cell>
          <cell r="YP169">
            <v>0.94000000000000006</v>
          </cell>
          <cell r="YQ169">
            <v>0.81</v>
          </cell>
          <cell r="YR169">
            <v>0.62</v>
          </cell>
          <cell r="YS169">
            <v>0.49</v>
          </cell>
          <cell r="YT169">
            <v>0.27</v>
          </cell>
          <cell r="YU169">
            <v>0.4</v>
          </cell>
          <cell r="YV169">
            <v>0.52</v>
          </cell>
          <cell r="YW169">
            <v>0.59</v>
          </cell>
          <cell r="YX169">
            <v>0.65</v>
          </cell>
          <cell r="YY169">
            <v>0.67</v>
          </cell>
          <cell r="YZ169">
            <v>0.51</v>
          </cell>
          <cell r="ZA169">
            <v>0.63</v>
          </cell>
          <cell r="ZB169">
            <v>1.01</v>
          </cell>
          <cell r="ZC169">
            <v>1.2</v>
          </cell>
          <cell r="ZD169">
            <v>1.35</v>
          </cell>
          <cell r="ZE169">
            <v>1.1400000000000001</v>
          </cell>
          <cell r="ZF169">
            <v>0.84</v>
          </cell>
          <cell r="ZG169">
            <v>1.27</v>
          </cell>
          <cell r="ZH169">
            <v>1.1400000000000001</v>
          </cell>
          <cell r="ZI169">
            <v>1.06</v>
          </cell>
          <cell r="ZJ169">
            <v>1.2</v>
          </cell>
          <cell r="ZK169">
            <v>1.25</v>
          </cell>
          <cell r="ZL169">
            <v>1.5</v>
          </cell>
          <cell r="ZM169">
            <v>1.49</v>
          </cell>
          <cell r="ZN169">
            <v>1.5</v>
          </cell>
          <cell r="ZO169">
            <v>1.54</v>
          </cell>
          <cell r="ZP169">
            <v>1.7</v>
          </cell>
          <cell r="ZQ169">
            <v>1.75</v>
          </cell>
          <cell r="ZR169">
            <v>2.09</v>
          </cell>
          <cell r="ZS169">
            <v>2.58</v>
          </cell>
          <cell r="ZT169">
            <v>2.7600000000000002</v>
          </cell>
          <cell r="ZU169">
            <v>2.7600000000000002</v>
          </cell>
          <cell r="ZV169">
            <v>2.82</v>
          </cell>
          <cell r="ZW169">
            <v>2.85</v>
          </cell>
          <cell r="ZX169">
            <v>2.94</v>
          </cell>
          <cell r="ZY169">
            <v>2.92</v>
          </cell>
          <cell r="ZZ169">
            <v>2.7</v>
          </cell>
          <cell r="AAA169">
            <v>2.66</v>
          </cell>
          <cell r="AAB169">
            <v>2.57</v>
          </cell>
          <cell r="AAC169">
            <v>2.74</v>
          </cell>
          <cell r="AAD169">
            <v>2.62</v>
          </cell>
          <cell r="AAE169">
            <v>2.58</v>
          </cell>
          <cell r="AAF169">
            <v>2.6</v>
          </cell>
          <cell r="AAG169">
            <v>2.75</v>
          </cell>
          <cell r="AAH169">
            <v>2.8000000000000003</v>
          </cell>
          <cell r="AAI169">
            <v>2.8000000000000003</v>
          </cell>
          <cell r="AAJ169">
            <v>2.59</v>
          </cell>
          <cell r="AAK169">
            <v>2.46</v>
          </cell>
          <cell r="AAL169">
            <v>2.34</v>
          </cell>
          <cell r="AAM169">
            <v>2.2000000000000002</v>
          </cell>
          <cell r="AAN169">
            <v>2.3199999999999998</v>
          </cell>
          <cell r="AAO169">
            <v>2.15</v>
          </cell>
          <cell r="AAP169">
            <v>1.83</v>
          </cell>
          <cell r="AAQ169">
            <v>1.61</v>
          </cell>
          <cell r="AAR169">
            <v>1.6</v>
          </cell>
          <cell r="AAS169">
            <v>1.6600000000000001</v>
          </cell>
          <cell r="AAT169">
            <v>1.6400000000000001</v>
          </cell>
          <cell r="AAU169">
            <v>1.52</v>
          </cell>
          <cell r="AAV169">
            <v>1.43</v>
          </cell>
          <cell r="AAW169">
            <v>1.46</v>
          </cell>
          <cell r="AAX169">
            <v>1.43</v>
          </cell>
          <cell r="AAY169">
            <v>1.4000000000000001</v>
          </cell>
          <cell r="AAZ169">
            <v>1.26</v>
          </cell>
          <cell r="ABA169">
            <v>1.1000000000000001</v>
          </cell>
          <cell r="ABB169">
            <v>1.1100000000000001</v>
          </cell>
          <cell r="ABC169">
            <v>0.67</v>
          </cell>
          <cell r="ABD169">
            <v>0.71</v>
          </cell>
          <cell r="ABE169">
            <v>0.85</v>
          </cell>
          <cell r="ABF169">
            <v>0.95000000000000007</v>
          </cell>
          <cell r="ABG169">
            <v>1.1400000000000001</v>
          </cell>
          <cell r="ABH169">
            <v>1.1100000000000001</v>
          </cell>
          <cell r="ABI169">
            <v>0.91</v>
          </cell>
          <cell r="ABJ169">
            <v>0.93</v>
          </cell>
          <cell r="ABK169">
            <v>1.1200000000000001</v>
          </cell>
          <cell r="ABL169">
            <v>1.18</v>
          </cell>
          <cell r="ABM169">
            <v>1.02</v>
          </cell>
          <cell r="ABN169">
            <v>0.99</v>
          </cell>
          <cell r="ABO169">
            <v>1.03</v>
          </cell>
          <cell r="ABP169">
            <v>0.97</v>
          </cell>
          <cell r="ABQ169">
            <v>0.91</v>
          </cell>
          <cell r="ABR169">
            <v>0.86</v>
          </cell>
          <cell r="ABS169">
            <v>0.97</v>
          </cell>
          <cell r="ABT169">
            <v>1.06</v>
          </cell>
          <cell r="ABU169">
            <v>1.21</v>
          </cell>
          <cell r="ABV169">
            <v>1.36</v>
          </cell>
          <cell r="ABW169">
            <v>1.27</v>
          </cell>
          <cell r="ABX169">
            <v>1.32</v>
          </cell>
          <cell r="ABY169">
            <v>1.36</v>
          </cell>
          <cell r="ABZ169">
            <v>1.4000000000000001</v>
          </cell>
          <cell r="ACA169">
            <v>1.54</v>
          </cell>
          <cell r="ACB169">
            <v>1.54</v>
          </cell>
          <cell r="ACC169">
            <v>1.74</v>
          </cell>
          <cell r="ACD169">
            <v>1.83</v>
          </cell>
          <cell r="ACE169">
            <v>1.6600000000000001</v>
          </cell>
          <cell r="ACF169">
            <v>1.75</v>
          </cell>
          <cell r="ACG169">
            <v>1.6600000000000001</v>
          </cell>
          <cell r="ACH169">
            <v>1.68</v>
          </cell>
          <cell r="ACI169">
            <v>1.69</v>
          </cell>
          <cell r="ACJ169">
            <v>1.96</v>
          </cell>
          <cell r="ACK169">
            <v>1.8800000000000001</v>
          </cell>
          <cell r="ACL169">
            <v>1.85</v>
          </cell>
          <cell r="ACM169">
            <v>1.81</v>
          </cell>
          <cell r="ACN169">
            <v>1.92</v>
          </cell>
          <cell r="ACO169">
            <v>2.0499999999999998</v>
          </cell>
          <cell r="ACP169">
            <v>2.0699999999999998</v>
          </cell>
          <cell r="ACQ169">
            <v>1.98</v>
          </cell>
          <cell r="ACR169">
            <v>1.96</v>
          </cell>
          <cell r="ACS169">
            <v>1.96</v>
          </cell>
          <cell r="ACT169">
            <v>1.59</v>
          </cell>
          <cell r="ACU169">
            <v>1.6</v>
          </cell>
          <cell r="ACV169">
            <v>1.76</v>
          </cell>
          <cell r="ACW169">
            <v>1.79</v>
          </cell>
          <cell r="ACX169">
            <v>1.62</v>
          </cell>
          <cell r="ACY169">
            <v>1.55</v>
          </cell>
          <cell r="ACZ169">
            <v>1.59</v>
          </cell>
          <cell r="ADA169">
            <v>1.49</v>
          </cell>
          <cell r="ADB169">
            <v>1.37</v>
          </cell>
          <cell r="ADC169">
            <v>1.37</v>
          </cell>
          <cell r="ADD169">
            <v>1.33</v>
          </cell>
          <cell r="ADE169">
            <v>1.23</v>
          </cell>
          <cell r="ADF169">
            <v>1.08</v>
          </cell>
          <cell r="ADG169">
            <v>1.24</v>
          </cell>
          <cell r="ADH169">
            <v>1.2</v>
          </cell>
          <cell r="ADI169">
            <v>1.3</v>
          </cell>
          <cell r="ADJ169">
            <v>1.34</v>
          </cell>
          <cell r="ADK169">
            <v>1.0900000000000001</v>
          </cell>
          <cell r="ADL169">
            <v>1.06</v>
          </cell>
          <cell r="ADM169">
            <v>1.1500000000000001</v>
          </cell>
          <cell r="ADN169">
            <v>0.96</v>
          </cell>
          <cell r="ADO169">
            <v>0.98</v>
          </cell>
          <cell r="ADP169">
            <v>0.81</v>
          </cell>
          <cell r="ADQ169">
            <v>0.84</v>
          </cell>
          <cell r="ADR169">
            <v>0.61</v>
          </cell>
          <cell r="ADS169">
            <v>0.35000000000000003</v>
          </cell>
          <cell r="ADT169">
            <v>0.37</v>
          </cell>
          <cell r="ADU169">
            <v>0.26</v>
          </cell>
          <cell r="ADV169">
            <v>0.23</v>
          </cell>
          <cell r="ADW169">
            <v>0.24</v>
          </cell>
          <cell r="ADX169">
            <v>0.24</v>
          </cell>
          <cell r="ADY169">
            <v>0.25</v>
          </cell>
          <cell r="ADZ169">
            <v>0.11</v>
          </cell>
          <cell r="AEA169">
            <v>0.21</v>
          </cell>
          <cell r="AEB169">
            <v>0.28999999999999998</v>
          </cell>
          <cell r="AEC169">
            <v>0.3</v>
          </cell>
          <cell r="AED169">
            <v>0.36</v>
          </cell>
          <cell r="AEE169">
            <v>0.28999999999999998</v>
          </cell>
          <cell r="AEF169">
            <v>0.19</v>
          </cell>
          <cell r="AEG169">
            <v>0.25</v>
          </cell>
          <cell r="AEH169">
            <v>0.03</v>
          </cell>
          <cell r="AEI169">
            <v>7.0000000000000007E-2</v>
          </cell>
          <cell r="AEJ169">
            <v>0.27</v>
          </cell>
          <cell r="AEK169">
            <v>0.26</v>
          </cell>
          <cell r="AEL169">
            <v>0.16</v>
          </cell>
          <cell r="AEM169">
            <v>0.05</v>
          </cell>
          <cell r="AEN169">
            <v>0.03</v>
          </cell>
          <cell r="AEO169">
            <v>-0.11</v>
          </cell>
          <cell r="AEP169">
            <v>0</v>
          </cell>
          <cell r="AEQ169">
            <v>0.23</v>
          </cell>
          <cell r="AER169">
            <v>-0.02</v>
          </cell>
          <cell r="AES169">
            <v>-0.03</v>
          </cell>
          <cell r="AET169">
            <v>-0.02</v>
          </cell>
          <cell r="AEU169">
            <v>-0.06</v>
          </cell>
          <cell r="AEV169">
            <v>-0.01</v>
          </cell>
          <cell r="AEW169">
            <v>-0.01</v>
          </cell>
          <cell r="AEX169">
            <v>0.01</v>
          </cell>
          <cell r="AEY169">
            <v>0.03</v>
          </cell>
          <cell r="AEZ169">
            <v>0.3</v>
          </cell>
          <cell r="AFA169">
            <v>0.42</v>
          </cell>
          <cell r="AFB169">
            <v>0.37</v>
          </cell>
          <cell r="AFC169">
            <v>0.46</v>
          </cell>
          <cell r="AFD169">
            <v>0.57999999999999996</v>
          </cell>
          <cell r="AFE169">
            <v>0.65</v>
          </cell>
          <cell r="AFF169">
            <v>0.64</v>
          </cell>
          <cell r="AFG169">
            <v>0.57999999999999996</v>
          </cell>
          <cell r="AFH169">
            <v>0.74</v>
          </cell>
          <cell r="AFI169">
            <v>0.97</v>
          </cell>
          <cell r="AFJ169">
            <v>1.1000000000000001</v>
          </cell>
          <cell r="AFK169">
            <v>1.24</v>
          </cell>
          <cell r="AFL169">
            <v>1.27</v>
          </cell>
          <cell r="AFM169">
            <v>1.36</v>
          </cell>
          <cell r="AFN169">
            <v>1.42</v>
          </cell>
          <cell r="AFO169">
            <v>1.68</v>
          </cell>
          <cell r="AFP169">
            <v>1.8800000000000001</v>
          </cell>
          <cell r="AFQ169">
            <v>1.92</v>
          </cell>
          <cell r="AFR169">
            <v>2.0699999999999998</v>
          </cell>
          <cell r="AFS169">
            <v>2.02</v>
          </cell>
          <cell r="AFT169">
            <v>2.23</v>
          </cell>
          <cell r="AFU169">
            <v>2.1800000000000002</v>
          </cell>
          <cell r="AFV169">
            <v>2.11</v>
          </cell>
          <cell r="AFW169">
            <v>2.19</v>
          </cell>
          <cell r="AFX169">
            <v>2.02</v>
          </cell>
          <cell r="AFY169">
            <v>2.0699999999999998</v>
          </cell>
          <cell r="AFZ169">
            <v>1.99</v>
          </cell>
          <cell r="AGA169">
            <v>2.02</v>
          </cell>
          <cell r="AGB169">
            <v>2.17</v>
          </cell>
          <cell r="AGC169">
            <v>2.16</v>
          </cell>
          <cell r="AGD169">
            <v>2.31</v>
          </cell>
          <cell r="AGE169">
            <v>2.25</v>
          </cell>
          <cell r="AGF169">
            <v>2.27</v>
          </cell>
          <cell r="AGG169">
            <v>2</v>
          </cell>
          <cell r="AGH169">
            <v>2.15</v>
          </cell>
          <cell r="AGI169">
            <v>2.2000000000000002</v>
          </cell>
          <cell r="AGJ169">
            <v>2.04</v>
          </cell>
          <cell r="AGK169">
            <v>2.06</v>
          </cell>
          <cell r="AGL169">
            <v>2.11</v>
          </cell>
          <cell r="AGM169">
            <v>1.98</v>
          </cell>
          <cell r="AGN169">
            <v>1.8800000000000001</v>
          </cell>
          <cell r="AGO169">
            <v>1.9100000000000001</v>
          </cell>
          <cell r="AGP169">
            <v>2.06</v>
          </cell>
          <cell r="AGQ169">
            <v>2.17</v>
          </cell>
          <cell r="AGR169">
            <v>2.08</v>
          </cell>
          <cell r="AGS169">
            <v>1.8900000000000001</v>
          </cell>
          <cell r="AGT169">
            <v>1.97</v>
          </cell>
          <cell r="AGU169">
            <v>1.95</v>
          </cell>
          <cell r="AGV169">
            <v>2.08</v>
          </cell>
          <cell r="AGW169">
            <v>2.08</v>
          </cell>
          <cell r="AGX169">
            <v>2.6</v>
          </cell>
          <cell r="AGY169">
            <v>2.6</v>
          </cell>
          <cell r="AGZ169">
            <v>2.34</v>
          </cell>
          <cell r="AHA169">
            <v>2.37</v>
          </cell>
          <cell r="AHB169">
            <v>2.3000000000000003</v>
          </cell>
          <cell r="AHC169">
            <v>2.4</v>
          </cell>
          <cell r="AHD169">
            <v>2.4500000000000002</v>
          </cell>
          <cell r="AHE169">
            <v>2.67</v>
          </cell>
          <cell r="AHF169">
            <v>2.62</v>
          </cell>
          <cell r="AHG169">
            <v>2.72</v>
          </cell>
          <cell r="AHH169">
            <v>2.99</v>
          </cell>
          <cell r="AHI169">
            <v>2.7600000000000002</v>
          </cell>
          <cell r="AHJ169">
            <v>2.86</v>
          </cell>
          <cell r="AHK169">
            <v>2.97</v>
          </cell>
          <cell r="AHL169">
            <v>3.0300000000000002</v>
          </cell>
          <cell r="AHM169">
            <v>2.92</v>
          </cell>
          <cell r="AHN169">
            <v>2.88</v>
          </cell>
          <cell r="AHO169">
            <v>2.94</v>
          </cell>
          <cell r="AHP169">
            <v>3.0100000000000002</v>
          </cell>
          <cell r="AHQ169">
            <v>2.9</v>
          </cell>
          <cell r="AHR169">
            <v>3.08</v>
          </cell>
          <cell r="AHS169">
            <v>3.16</v>
          </cell>
          <cell r="AHT169">
            <v>3.3200000000000003</v>
          </cell>
          <cell r="AHU169">
            <v>3.58</v>
          </cell>
          <cell r="AHV169">
            <v>3.5300000000000002</v>
          </cell>
          <cell r="AHW169">
            <v>3.48</v>
          </cell>
          <cell r="AHX169">
            <v>3.42</v>
          </cell>
          <cell r="AHY169">
            <v>3.64</v>
          </cell>
          <cell r="AHZ169">
            <v>3.64</v>
          </cell>
          <cell r="AIA169">
            <v>3.79</v>
          </cell>
          <cell r="AIB169">
            <v>3.81</v>
          </cell>
          <cell r="AIC169">
            <v>3.73</v>
          </cell>
          <cell r="AID169">
            <v>3.96</v>
          </cell>
          <cell r="AIE169">
            <v>3.7</v>
          </cell>
          <cell r="AIF169">
            <v>3.7600000000000002</v>
          </cell>
          <cell r="AIG169">
            <v>3.74</v>
          </cell>
          <cell r="AIH169">
            <v>3.98</v>
          </cell>
          <cell r="AII169">
            <v>4.03</v>
          </cell>
          <cell r="AIJ169">
            <v>4</v>
          </cell>
          <cell r="AIK169">
            <v>4.01</v>
          </cell>
          <cell r="AIL169">
            <v>3.89</v>
          </cell>
          <cell r="AIM169">
            <v>3.75</v>
          </cell>
          <cell r="AIN169">
            <v>3.83</v>
          </cell>
          <cell r="AIO169">
            <v>3.83</v>
          </cell>
          <cell r="AIP169">
            <v>3.74</v>
          </cell>
          <cell r="AIQ169">
            <v>3.63</v>
          </cell>
          <cell r="AIR169">
            <v>4.1500000000000004</v>
          </cell>
          <cell r="AIS169">
            <v>4.05</v>
          </cell>
          <cell r="AIT169">
            <v>3.97</v>
          </cell>
          <cell r="AIU169">
            <v>4.08</v>
          </cell>
          <cell r="AIV169">
            <v>3.96</v>
          </cell>
          <cell r="AIW169">
            <v>4.0200000000000005</v>
          </cell>
          <cell r="AIX169">
            <v>3.92</v>
          </cell>
          <cell r="AIY169">
            <v>4.0200000000000005</v>
          </cell>
          <cell r="AIZ169">
            <v>3.8200000000000003</v>
          </cell>
          <cell r="AJA169">
            <v>3.84</v>
          </cell>
          <cell r="AJB169">
            <v>3.92</v>
          </cell>
          <cell r="AJC169">
            <v>3.75</v>
          </cell>
          <cell r="AJD169">
            <v>3.5700000000000003</v>
          </cell>
          <cell r="AJE169">
            <v>3.5700000000000003</v>
          </cell>
          <cell r="AJF169">
            <v>3.3200000000000003</v>
          </cell>
          <cell r="AJG169">
            <v>3.63</v>
          </cell>
          <cell r="AJH169">
            <v>3.6</v>
          </cell>
          <cell r="AJI169">
            <v>3.33</v>
          </cell>
          <cell r="AJJ169">
            <v>3.2600000000000002</v>
          </cell>
          <cell r="AJK169">
            <v>3.72</v>
          </cell>
          <cell r="AJL169">
            <v>3.85</v>
          </cell>
          <cell r="AJM169">
            <v>3.74</v>
          </cell>
          <cell r="AJN169">
            <v>3.83</v>
          </cell>
          <cell r="AJO169">
            <v>3.84</v>
          </cell>
          <cell r="AJP169">
            <v>3.73</v>
          </cell>
          <cell r="AJQ169">
            <v>3.61</v>
          </cell>
          <cell r="AJR169">
            <v>3.54</v>
          </cell>
          <cell r="AJS169">
            <v>3.12</v>
          </cell>
          <cell r="AJT169">
            <v>3.0300000000000002</v>
          </cell>
          <cell r="AJU169">
            <v>3.0500000000000003</v>
          </cell>
          <cell r="AJV169">
            <v>3.0500000000000003</v>
          </cell>
          <cell r="AJW169">
            <v>2.85</v>
          </cell>
          <cell r="AJX169">
            <v>2.84</v>
          </cell>
          <cell r="AJY169">
            <v>2.85</v>
          </cell>
          <cell r="AJZ169">
            <v>2.5300000000000002</v>
          </cell>
          <cell r="AKA169">
            <v>2.57</v>
          </cell>
          <cell r="AKB169">
            <v>2.58</v>
          </cell>
          <cell r="AKC169">
            <v>2.56</v>
          </cell>
          <cell r="AKD169">
            <v>2.54</v>
          </cell>
          <cell r="AKE169">
            <v>2.48</v>
          </cell>
          <cell r="AKF169">
            <v>2.36</v>
          </cell>
          <cell r="AKG169">
            <v>2.23</v>
          </cell>
          <cell r="AKH169">
            <v>2.27</v>
          </cell>
          <cell r="AKI169">
            <v>2.21</v>
          </cell>
          <cell r="AKJ169">
            <v>2.21</v>
          </cell>
          <cell r="AKK169">
            <v>1.92</v>
          </cell>
          <cell r="AKL169">
            <v>1.83</v>
          </cell>
          <cell r="AKM169">
            <v>1.6600000000000001</v>
          </cell>
          <cell r="AKN169">
            <v>1.58</v>
          </cell>
          <cell r="AKO169">
            <v>1.76</v>
          </cell>
          <cell r="AKP169">
            <v>1.46</v>
          </cell>
          <cell r="AKQ169">
            <v>1.32</v>
          </cell>
          <cell r="AKR169">
            <v>1.51</v>
          </cell>
          <cell r="AKS169">
            <v>1.3900000000000001</v>
          </cell>
          <cell r="AKT169">
            <v>1.28</v>
          </cell>
          <cell r="AKU169">
            <v>1.53</v>
          </cell>
          <cell r="AKV169">
            <v>1.58</v>
          </cell>
          <cell r="AKW169">
            <v>1.58</v>
          </cell>
          <cell r="AKX169">
            <v>1.34</v>
          </cell>
          <cell r="AKY169">
            <v>1.35</v>
          </cell>
          <cell r="AKZ169">
            <v>1.23</v>
          </cell>
          <cell r="ALA169">
            <v>0.97</v>
          </cell>
          <cell r="ALB169">
            <v>0.99</v>
          </cell>
          <cell r="ALC169">
            <v>0.98</v>
          </cell>
          <cell r="ALD169">
            <v>0.81</v>
          </cell>
          <cell r="ALE169">
            <v>0.87</v>
          </cell>
          <cell r="ALF169">
            <v>0.61</v>
          </cell>
          <cell r="ALG169">
            <v>0.70000000000000007</v>
          </cell>
          <cell r="ALH169">
            <v>0.93</v>
          </cell>
          <cell r="ALI169">
            <v>0.95000000000000007</v>
          </cell>
          <cell r="ALJ169">
            <v>1.06</v>
          </cell>
          <cell r="ALK169">
            <v>1.03</v>
          </cell>
          <cell r="ALL169">
            <v>0.88</v>
          </cell>
          <cell r="ALM169">
            <v>0.82000000000000006</v>
          </cell>
          <cell r="ALN169">
            <v>0.76</v>
          </cell>
          <cell r="ALO169">
            <v>0.8</v>
          </cell>
          <cell r="ALP169">
            <v>0.65</v>
          </cell>
          <cell r="ALQ169">
            <v>0.72</v>
          </cell>
          <cell r="ALR169">
            <v>0.32</v>
          </cell>
          <cell r="ALS169">
            <v>0.22</v>
          </cell>
          <cell r="ALT169">
            <v>0.03</v>
          </cell>
          <cell r="ALU169">
            <v>-0.02</v>
          </cell>
          <cell r="ALV169">
            <v>-0.08</v>
          </cell>
          <cell r="ALW169">
            <v>-0.08</v>
          </cell>
          <cell r="ALX169">
            <v>-0.05</v>
          </cell>
          <cell r="ALY169">
            <v>-0.06</v>
          </cell>
          <cell r="ALZ169">
            <v>-0.2</v>
          </cell>
          <cell r="AMA169">
            <v>-0.16</v>
          </cell>
          <cell r="AMB169">
            <v>-0.23</v>
          </cell>
          <cell r="AMC169">
            <v>-0.21</v>
          </cell>
          <cell r="AMD169">
            <v>-0.13</v>
          </cell>
          <cell r="AME169">
            <v>-0.22</v>
          </cell>
          <cell r="AMF169">
            <v>-0.06</v>
          </cell>
          <cell r="AMG169">
            <v>-0.19</v>
          </cell>
          <cell r="AMH169">
            <v>-0.21</v>
          </cell>
          <cell r="AMI169">
            <v>-0.26</v>
          </cell>
          <cell r="AMJ169">
            <v>-0.27</v>
          </cell>
          <cell r="AMK169">
            <v>-0.14000000000000001</v>
          </cell>
          <cell r="AML169">
            <v>-0.14000000000000001</v>
          </cell>
          <cell r="AMM169">
            <v>-0.14000000000000001</v>
          </cell>
          <cell r="AMN169">
            <v>-0.06</v>
          </cell>
          <cell r="AMO169">
            <v>-0.06</v>
          </cell>
          <cell r="AMP169">
            <v>-0.11</v>
          </cell>
          <cell r="AMQ169">
            <v>0.11</v>
          </cell>
          <cell r="AMR169">
            <v>0.19</v>
          </cell>
          <cell r="AMS169">
            <v>0.78</v>
          </cell>
          <cell r="AMT169">
            <v>1.1400000000000001</v>
          </cell>
          <cell r="AMU169">
            <v>0.99</v>
          </cell>
          <cell r="AMV169">
            <v>1.1200000000000001</v>
          </cell>
          <cell r="AMW169">
            <v>1.28</v>
          </cell>
          <cell r="AMX169">
            <v>1.32</v>
          </cell>
          <cell r="AMY169">
            <v>1.3900000000000001</v>
          </cell>
          <cell r="AMZ169">
            <v>1.51</v>
          </cell>
          <cell r="ANA169">
            <v>1.3800000000000001</v>
          </cell>
          <cell r="ANB169">
            <v>1.3900000000000001</v>
          </cell>
          <cell r="ANC169">
            <v>1.73</v>
          </cell>
          <cell r="AND169">
            <v>1.8800000000000001</v>
          </cell>
          <cell r="ANE169">
            <v>1.97</v>
          </cell>
          <cell r="ANF169">
            <v>2.2800000000000002</v>
          </cell>
          <cell r="ANG169">
            <v>2.41</v>
          </cell>
          <cell r="ANH169">
            <v>2.65</v>
          </cell>
          <cell r="ANI169">
            <v>2.6</v>
          </cell>
          <cell r="ANJ169">
            <v>2.67</v>
          </cell>
          <cell r="ANK169">
            <v>2.7800000000000002</v>
          </cell>
          <cell r="ANL169">
            <v>2.8000000000000003</v>
          </cell>
          <cell r="ANM169">
            <v>2.9</v>
          </cell>
          <cell r="ANN169">
            <v>2.73</v>
          </cell>
          <cell r="ANO169">
            <v>2.1800000000000002</v>
          </cell>
          <cell r="ANP169">
            <v>2.21</v>
          </cell>
          <cell r="ANQ169">
            <v>2.4500000000000002</v>
          </cell>
          <cell r="ANR169">
            <v>2.42</v>
          </cell>
          <cell r="ANS169">
            <v>2.2400000000000002</v>
          </cell>
          <cell r="ANT169">
            <v>2.42</v>
          </cell>
          <cell r="ANU169">
            <v>2.23</v>
          </cell>
          <cell r="ANV169">
            <v>2.02</v>
          </cell>
          <cell r="ANW169">
            <v>2.52</v>
          </cell>
          <cell r="ANX169">
            <v>2.34</v>
          </cell>
          <cell r="ANY169">
            <v>2.19</v>
          </cell>
          <cell r="ANZ169">
            <v>2.2400000000000002</v>
          </cell>
          <cell r="AOA169">
            <v>2.06</v>
          </cell>
          <cell r="AOB169">
            <v>2.13</v>
          </cell>
          <cell r="AOC169">
            <v>1.6</v>
          </cell>
          <cell r="AOD169">
            <v>1.58</v>
          </cell>
          <cell r="AOE169">
            <v>1.47</v>
          </cell>
          <cell r="AOF169">
            <v>1.36</v>
          </cell>
          <cell r="AOG169">
            <v>1.28</v>
          </cell>
          <cell r="AOH169">
            <v>1.19</v>
          </cell>
          <cell r="AOI169">
            <v>1.07</v>
          </cell>
          <cell r="AOJ169">
            <v>0.9</v>
          </cell>
          <cell r="AOK169">
            <v>0.70000000000000007</v>
          </cell>
          <cell r="AOL169">
            <v>0.57000000000000006</v>
          </cell>
          <cell r="AOM169">
            <v>1.0900000000000001</v>
          </cell>
          <cell r="AON169">
            <v>0.81</v>
          </cell>
          <cell r="AOO169">
            <v>0.31</v>
          </cell>
          <cell r="AOP169">
            <v>0.45</v>
          </cell>
          <cell r="AOQ169">
            <v>0.42</v>
          </cell>
          <cell r="AOR169">
            <v>0.42</v>
          </cell>
          <cell r="AOS169">
            <v>0.42</v>
          </cell>
          <cell r="AOT169">
            <v>0.19</v>
          </cell>
          <cell r="AOU169">
            <v>-0.15</v>
          </cell>
          <cell r="AOV169">
            <v>-0.08</v>
          </cell>
          <cell r="AOW169">
            <v>-0.68</v>
          </cell>
          <cell r="AOX169">
            <v>-0.67</v>
          </cell>
          <cell r="AOY169">
            <v>-0.81</v>
          </cell>
          <cell r="AOZ169">
            <v>-1.31</v>
          </cell>
          <cell r="APA169">
            <v>-1.45</v>
          </cell>
          <cell r="APB169">
            <v>-1.29</v>
          </cell>
          <cell r="APC169">
            <v>-1.2</v>
          </cell>
          <cell r="APD169">
            <v>-1.19</v>
          </cell>
          <cell r="APE169">
            <v>-1.41</v>
          </cell>
          <cell r="APF169">
            <v>-1.54</v>
          </cell>
          <cell r="APG169">
            <v>-1.72</v>
          </cell>
          <cell r="APH169">
            <v>-2.0300000000000002</v>
          </cell>
          <cell r="API169">
            <v>-2.25</v>
          </cell>
          <cell r="APJ169">
            <v>-2.35</v>
          </cell>
          <cell r="APK169">
            <v>-2.25</v>
          </cell>
          <cell r="APL169">
            <v>-2.4900000000000002</v>
          </cell>
          <cell r="APM169">
            <v>-2.37</v>
          </cell>
          <cell r="APN169">
            <v>-2.46</v>
          </cell>
          <cell r="APO169">
            <v>-2.74</v>
          </cell>
          <cell r="APP169">
            <v>-3.4</v>
          </cell>
          <cell r="APQ169">
            <v>-3.4</v>
          </cell>
          <cell r="APR169">
            <v>-3.36</v>
          </cell>
          <cell r="APS169">
            <v>-3.42</v>
          </cell>
          <cell r="APT169">
            <v>-3.58</v>
          </cell>
          <cell r="APU169">
            <v>-3.39</v>
          </cell>
          <cell r="APV169">
            <v>-3.44</v>
          </cell>
          <cell r="APW169">
            <v>-3.54</v>
          </cell>
          <cell r="APX169">
            <v>-3.12</v>
          </cell>
          <cell r="APY169">
            <v>-3.2600000000000002</v>
          </cell>
          <cell r="APZ169">
            <v>-3.11</v>
          </cell>
          <cell r="AQA169">
            <v>-3.18</v>
          </cell>
          <cell r="AQB169">
            <v>-3</v>
          </cell>
          <cell r="AQC169">
            <v>-2.79</v>
          </cell>
          <cell r="AQD169">
            <v>-2.7800000000000002</v>
          </cell>
          <cell r="AQE169">
            <v>-2.06</v>
          </cell>
          <cell r="AQF169">
            <v>-1.96</v>
          </cell>
          <cell r="AQG169">
            <v>-1.98</v>
          </cell>
          <cell r="AQH169">
            <v>-1.87</v>
          </cell>
          <cell r="AQI169">
            <v>-1.56</v>
          </cell>
          <cell r="AQJ169">
            <v>-1.28</v>
          </cell>
          <cell r="AQK169">
            <v>-0.72</v>
          </cell>
          <cell r="AQL169">
            <v>-0.53</v>
          </cell>
          <cell r="AQM169">
            <v>-0.43</v>
          </cell>
          <cell r="AQN169">
            <v>-7.0000000000000007E-2</v>
          </cell>
          <cell r="AQO169">
            <v>7.0000000000000007E-2</v>
          </cell>
          <cell r="AQP169">
            <v>0.43</v>
          </cell>
          <cell r="AQQ169">
            <v>0.33</v>
          </cell>
          <cell r="AQR169">
            <v>0.28999999999999998</v>
          </cell>
          <cell r="AQS169">
            <v>0.57999999999999996</v>
          </cell>
          <cell r="AQT169">
            <v>0.89</v>
          </cell>
          <cell r="AQU169">
            <v>1.02</v>
          </cell>
          <cell r="AQV169">
            <v>1.23</v>
          </cell>
          <cell r="AQW169">
            <v>1.1100000000000001</v>
          </cell>
          <cell r="AQX169">
            <v>1.08</v>
          </cell>
          <cell r="AQY169">
            <v>1.08</v>
          </cell>
          <cell r="AQZ169">
            <v>1.02</v>
          </cell>
          <cell r="ARA169">
            <v>0.75</v>
          </cell>
          <cell r="ARB169">
            <v>0.83000000000000007</v>
          </cell>
          <cell r="ARC169">
            <v>0.61</v>
          </cell>
          <cell r="ARD169">
            <v>0.51</v>
          </cell>
          <cell r="ARE169">
            <v>0.39</v>
          </cell>
          <cell r="ARF169">
            <v>0.15</v>
          </cell>
          <cell r="ARG169">
            <v>0.19</v>
          </cell>
          <cell r="ARH169">
            <v>0.08</v>
          </cell>
          <cell r="ARI169">
            <v>7.0000000000000007E-2</v>
          </cell>
          <cell r="ARJ169">
            <v>-0.06</v>
          </cell>
          <cell r="ARK169">
            <v>-0.11</v>
          </cell>
          <cell r="ARL169">
            <v>-0.04</v>
          </cell>
          <cell r="ARM169">
            <v>0.01</v>
          </cell>
          <cell r="ARN169">
            <v>-0.28000000000000003</v>
          </cell>
          <cell r="ARO169">
            <v>-0.4</v>
          </cell>
          <cell r="ARP169">
            <v>-0.62</v>
          </cell>
          <cell r="ARQ169">
            <v>-0.33</v>
          </cell>
          <cell r="ARR169">
            <v>-0.53</v>
          </cell>
          <cell r="ARS169">
            <v>-0.61</v>
          </cell>
          <cell r="ART169">
            <v>-0.54</v>
          </cell>
          <cell r="ARU169">
            <v>-0.81</v>
          </cell>
          <cell r="ARV169">
            <v>-0.63</v>
          </cell>
          <cell r="ARW169">
            <v>-0.64</v>
          </cell>
          <cell r="ARX169">
            <v>-0.79</v>
          </cell>
          <cell r="ARY169">
            <v>-0.73</v>
          </cell>
          <cell r="ARZ169">
            <v>-0.53</v>
          </cell>
          <cell r="ASA169">
            <v>-0.21</v>
          </cell>
          <cell r="ASB169">
            <v>-0.31</v>
          </cell>
          <cell r="ASC169">
            <v>-0.18</v>
          </cell>
          <cell r="ASD169">
            <v>-0.33</v>
          </cell>
          <cell r="ASE169">
            <v>-0.27</v>
          </cell>
          <cell r="ASF169">
            <v>-0.26</v>
          </cell>
          <cell r="ASG169">
            <v>-0.13</v>
          </cell>
          <cell r="ASH169">
            <v>-0.47000000000000003</v>
          </cell>
          <cell r="ASI169">
            <v>-0.47000000000000003</v>
          </cell>
          <cell r="ASJ169">
            <v>-0.37</v>
          </cell>
          <cell r="ASK169">
            <v>-0.31</v>
          </cell>
          <cell r="ASL169">
            <v>0</v>
          </cell>
          <cell r="ASM169">
            <v>0.13</v>
          </cell>
          <cell r="ASN169">
            <v>0.22</v>
          </cell>
          <cell r="ASO169">
            <v>0.23</v>
          </cell>
          <cell r="ASP169">
            <v>0.38</v>
          </cell>
          <cell r="ASQ169">
            <v>0.25</v>
          </cell>
          <cell r="ASR169">
            <v>0.53</v>
          </cell>
          <cell r="ASS169">
            <v>0.57000000000000006</v>
          </cell>
          <cell r="AST169">
            <v>0.72</v>
          </cell>
          <cell r="ASU169">
            <v>0.82000000000000006</v>
          </cell>
          <cell r="ASV169">
            <v>1.1300000000000001</v>
          </cell>
          <cell r="ASW169">
            <v>1.08</v>
          </cell>
          <cell r="ASX169">
            <v>0.68</v>
          </cell>
          <cell r="ASY169">
            <v>1.01</v>
          </cell>
          <cell r="ASZ169">
            <v>0.96</v>
          </cell>
          <cell r="ATA169">
            <v>0.96</v>
          </cell>
          <cell r="ATB169">
            <v>0.95000000000000007</v>
          </cell>
          <cell r="ATC169">
            <v>1.17</v>
          </cell>
          <cell r="ATD169">
            <v>1.32</v>
          </cell>
          <cell r="ATE169">
            <v>1.32</v>
          </cell>
          <cell r="ATF169">
            <v>1.31</v>
          </cell>
          <cell r="ATG169">
            <v>1.18</v>
          </cell>
          <cell r="ATH169">
            <v>1.22</v>
          </cell>
          <cell r="ATI169">
            <v>1.31</v>
          </cell>
          <cell r="ATJ169">
            <v>1.1000000000000001</v>
          </cell>
          <cell r="ATK169">
            <v>1.07</v>
          </cell>
          <cell r="ATL169">
            <v>0.87</v>
          </cell>
          <cell r="ATM169">
            <v>0.77</v>
          </cell>
          <cell r="ATN169">
            <v>0.73</v>
          </cell>
          <cell r="ATO169">
            <v>0.55000000000000004</v>
          </cell>
          <cell r="ATP169">
            <v>0.49</v>
          </cell>
          <cell r="ATQ169">
            <v>0.62</v>
          </cell>
          <cell r="ATR169">
            <v>0.42</v>
          </cell>
          <cell r="ATS169">
            <v>0.32</v>
          </cell>
          <cell r="ATT169">
            <v>0.05</v>
          </cell>
          <cell r="ATU169">
            <v>-0.08</v>
          </cell>
          <cell r="ATV169">
            <v>-0.26</v>
          </cell>
          <cell r="ATW169">
            <v>-0.3</v>
          </cell>
          <cell r="ATX169">
            <v>-0.22</v>
          </cell>
          <cell r="ATY169">
            <v>-0.34</v>
          </cell>
          <cell r="ATZ169">
            <v>-0.54</v>
          </cell>
          <cell r="AUA169">
            <v>-0.73</v>
          </cell>
          <cell r="AUB169">
            <v>-0.78</v>
          </cell>
          <cell r="AUC169">
            <v>-0.6</v>
          </cell>
          <cell r="AUD169">
            <v>-0.32</v>
          </cell>
          <cell r="AUE169">
            <v>-0.31</v>
          </cell>
          <cell r="AUF169">
            <v>-0.3</v>
          </cell>
          <cell r="AUG169">
            <v>-0.45</v>
          </cell>
          <cell r="AUH169">
            <v>-0.54</v>
          </cell>
          <cell r="AUI169">
            <v>-0.76</v>
          </cell>
          <cell r="AUJ169">
            <v>-0.66</v>
          </cell>
          <cell r="AUK169">
            <v>-0.69000000000000006</v>
          </cell>
          <cell r="AUL169">
            <v>-0.75</v>
          </cell>
          <cell r="AUM169">
            <v>-0.79</v>
          </cell>
          <cell r="AUN169">
            <v>-0.77</v>
          </cell>
          <cell r="AUO169">
            <v>-0.77</v>
          </cell>
          <cell r="AUP169">
            <v>-0.75</v>
          </cell>
          <cell r="AUQ169">
            <v>-0.71</v>
          </cell>
          <cell r="AUR169">
            <v>-0.69000000000000006</v>
          </cell>
          <cell r="AUS169">
            <v>-1.01</v>
          </cell>
          <cell r="AUT169">
            <v>-1.01</v>
          </cell>
          <cell r="AUU169">
            <v>-0.98</v>
          </cell>
          <cell r="AUV169">
            <v>-0.89</v>
          </cell>
          <cell r="AUW169">
            <v>-0.75</v>
          </cell>
          <cell r="AUX169">
            <v>-0.57999999999999996</v>
          </cell>
          <cell r="AUY169">
            <v>-0.68</v>
          </cell>
          <cell r="AUZ169">
            <v>-0.82000000000000006</v>
          </cell>
          <cell r="AVA169">
            <v>-0.86</v>
          </cell>
          <cell r="AVB169">
            <v>-0.8</v>
          </cell>
          <cell r="AVC169">
            <v>-0.52</v>
          </cell>
          <cell r="AVD169">
            <v>-0.28000000000000003</v>
          </cell>
          <cell r="AVE169">
            <v>-0.27</v>
          </cell>
          <cell r="AVF169">
            <v>0.18</v>
          </cell>
          <cell r="AVG169">
            <v>0.32</v>
          </cell>
          <cell r="AVH169">
            <v>0.73</v>
          </cell>
          <cell r="AVI169">
            <v>0.63</v>
          </cell>
          <cell r="AVJ169">
            <v>0.95000000000000007</v>
          </cell>
          <cell r="AVK169">
            <v>1.1000000000000001</v>
          </cell>
          <cell r="AVL169">
            <v>1.1500000000000001</v>
          </cell>
          <cell r="AVM169">
            <v>1.36</v>
          </cell>
          <cell r="AVN169">
            <v>1.54</v>
          </cell>
          <cell r="AVO169">
            <v>1.6400000000000001</v>
          </cell>
          <cell r="AVP169">
            <v>1.73</v>
          </cell>
          <cell r="AVQ169">
            <v>1.96</v>
          </cell>
          <cell r="AVR169">
            <v>1.92</v>
          </cell>
          <cell r="AVS169">
            <v>1.8900000000000001</v>
          </cell>
          <cell r="AVT169">
            <v>1.84</v>
          </cell>
          <cell r="AVU169">
            <v>1.85</v>
          </cell>
          <cell r="AVV169">
            <v>2.21</v>
          </cell>
          <cell r="AVW169">
            <v>2.25</v>
          </cell>
          <cell r="AVX169">
            <v>2.19</v>
          </cell>
          <cell r="AVY169">
            <v>2.2800000000000002</v>
          </cell>
          <cell r="AVZ169">
            <v>2.3000000000000003</v>
          </cell>
          <cell r="AWA169">
            <v>2.4500000000000002</v>
          </cell>
          <cell r="AWB169">
            <v>1.45</v>
          </cell>
          <cell r="AWC169">
            <v>1.44</v>
          </cell>
          <cell r="AWD169">
            <v>1.58</v>
          </cell>
          <cell r="AWE169">
            <v>1.5</v>
          </cell>
          <cell r="AWF169">
            <v>1.42</v>
          </cell>
          <cell r="AWG169">
            <v>1.42</v>
          </cell>
          <cell r="AWH169">
            <v>1.34</v>
          </cell>
          <cell r="AWI169">
            <v>1.36</v>
          </cell>
          <cell r="AWJ169">
            <v>1.33</v>
          </cell>
          <cell r="AWK169">
            <v>1.33</v>
          </cell>
          <cell r="AWL169">
            <v>1.17</v>
          </cell>
          <cell r="AWM169">
            <v>1.1000000000000001</v>
          </cell>
          <cell r="AWN169">
            <v>1.29</v>
          </cell>
          <cell r="AWO169">
            <v>1.1500000000000001</v>
          </cell>
          <cell r="AWP169">
            <v>0.82000000000000006</v>
          </cell>
          <cell r="AWQ169">
            <v>0.70000000000000007</v>
          </cell>
          <cell r="AWR169">
            <v>0.66</v>
          </cell>
          <cell r="AWS169">
            <v>0.64</v>
          </cell>
          <cell r="AWT169">
            <v>0.65</v>
          </cell>
          <cell r="AWU169">
            <v>0.45</v>
          </cell>
          <cell r="AWV169">
            <v>0.65</v>
          </cell>
          <cell r="AWW169">
            <v>0.45</v>
          </cell>
          <cell r="AWX169">
            <v>0.45</v>
          </cell>
          <cell r="AWY169">
            <v>0.17</v>
          </cell>
          <cell r="AWZ169">
            <v>1.18</v>
          </cell>
          <cell r="AXA169">
            <v>1.37</v>
          </cell>
          <cell r="AXB169">
            <v>1.3800000000000001</v>
          </cell>
          <cell r="AXC169">
            <v>1.05</v>
          </cell>
          <cell r="AXD169">
            <v>1.24</v>
          </cell>
          <cell r="AXE169">
            <v>1.08</v>
          </cell>
          <cell r="AXF169">
            <v>1.1100000000000001</v>
          </cell>
          <cell r="AXG169">
            <v>1.17</v>
          </cell>
          <cell r="AXH169">
            <v>1.01</v>
          </cell>
          <cell r="AXI169">
            <v>0.97</v>
          </cell>
          <cell r="AXJ169">
            <v>0.93</v>
          </cell>
          <cell r="AXK169">
            <v>0.93</v>
          </cell>
          <cell r="AXL169">
            <v>0.9</v>
          </cell>
          <cell r="AXM169">
            <v>1.07</v>
          </cell>
          <cell r="AXN169">
            <v>0.9</v>
          </cell>
          <cell r="AXO169">
            <v>1.1200000000000001</v>
          </cell>
          <cell r="AXP169">
            <v>1.05</v>
          </cell>
          <cell r="AXQ169">
            <v>0.81</v>
          </cell>
          <cell r="AXR169">
            <v>0.75</v>
          </cell>
          <cell r="AXS169">
            <v>0.26</v>
          </cell>
          <cell r="AXT169">
            <v>0.3</v>
          </cell>
          <cell r="AXU169">
            <v>-0.04</v>
          </cell>
          <cell r="AXV169">
            <v>-0.04</v>
          </cell>
          <cell r="AXW169">
            <v>-0.09</v>
          </cell>
          <cell r="AXX169">
            <v>-0.28000000000000003</v>
          </cell>
          <cell r="AXY169">
            <v>-0.34</v>
          </cell>
          <cell r="AXZ169">
            <v>-0.31</v>
          </cell>
          <cell r="AYA169">
            <v>-0.15</v>
          </cell>
          <cell r="AYB169">
            <v>-0.12</v>
          </cell>
          <cell r="AYC169">
            <v>-0.01</v>
          </cell>
          <cell r="AYD169">
            <v>0.05</v>
          </cell>
          <cell r="AYE169">
            <v>-0.21</v>
          </cell>
          <cell r="AYF169">
            <v>-0.11</v>
          </cell>
          <cell r="AYG169">
            <v>-0.16</v>
          </cell>
          <cell r="AYH169">
            <v>-0.46</v>
          </cell>
          <cell r="AYI169">
            <v>-0.25</v>
          </cell>
          <cell r="AYJ169">
            <v>-0.13</v>
          </cell>
          <cell r="AYK169">
            <v>-0.3</v>
          </cell>
          <cell r="AYL169">
            <v>-0.3</v>
          </cell>
          <cell r="AYM169">
            <v>-0.28999999999999998</v>
          </cell>
          <cell r="AYN169">
            <v>-0.09</v>
          </cell>
          <cell r="AYO169">
            <v>0.13</v>
          </cell>
          <cell r="AYP169">
            <v>0.18</v>
          </cell>
          <cell r="AYQ169">
            <v>0.09</v>
          </cell>
          <cell r="AYR169">
            <v>0.33</v>
          </cell>
          <cell r="AYS169">
            <v>0.49</v>
          </cell>
          <cell r="AYT169">
            <v>0.8</v>
          </cell>
          <cell r="AYU169">
            <v>0.73</v>
          </cell>
          <cell r="AYV169">
            <v>0.75</v>
          </cell>
          <cell r="AYW169">
            <v>0.71</v>
          </cell>
          <cell r="AYX169">
            <v>0.59</v>
          </cell>
          <cell r="AYY169">
            <v>0.53</v>
          </cell>
          <cell r="AYZ169">
            <v>0.68</v>
          </cell>
          <cell r="AZA169">
            <v>0.62</v>
          </cell>
          <cell r="AZB169">
            <v>0.47000000000000003</v>
          </cell>
          <cell r="AZC169">
            <v>0.45</v>
          </cell>
          <cell r="AZD169">
            <v>0.23</v>
          </cell>
          <cell r="AZE169">
            <v>0.08</v>
          </cell>
          <cell r="AZF169">
            <v>-0.04</v>
          </cell>
          <cell r="AZG169">
            <v>-0.1</v>
          </cell>
          <cell r="AZH169">
            <v>-0.56000000000000005</v>
          </cell>
          <cell r="AZI169">
            <v>-0.85</v>
          </cell>
          <cell r="AZJ169">
            <v>-0.93</v>
          </cell>
          <cell r="AZK169">
            <v>-1.07</v>
          </cell>
          <cell r="AZL169">
            <v>-1.53</v>
          </cell>
          <cell r="AZM169">
            <v>-1.57</v>
          </cell>
          <cell r="AZN169">
            <v>-1.99</v>
          </cell>
          <cell r="AZO169">
            <v>-2.17</v>
          </cell>
          <cell r="AZP169">
            <v>-2.46</v>
          </cell>
          <cell r="AZQ169">
            <v>-2.41</v>
          </cell>
          <cell r="AZR169">
            <v>-2.39</v>
          </cell>
          <cell r="AZS169">
            <v>-2.48</v>
          </cell>
          <cell r="AZT169">
            <v>-2.7600000000000002</v>
          </cell>
          <cell r="AZU169">
            <v>-2.61</v>
          </cell>
          <cell r="AZV169">
            <v>-3.04</v>
          </cell>
          <cell r="AZW169">
            <v>-3.0700000000000003</v>
          </cell>
          <cell r="AZX169">
            <v>-3.0300000000000002</v>
          </cell>
          <cell r="AZY169">
            <v>-3.17</v>
          </cell>
          <cell r="AZZ169">
            <v>-3.2</v>
          </cell>
          <cell r="BAA169">
            <v>-3.16</v>
          </cell>
          <cell r="BAB169">
            <v>-3.0300000000000002</v>
          </cell>
          <cell r="BAC169">
            <v>-3.0300000000000002</v>
          </cell>
          <cell r="BAD169">
            <v>-2.8000000000000003</v>
          </cell>
          <cell r="BAE169">
            <v>-2.94</v>
          </cell>
          <cell r="BAF169">
            <v>-2.89</v>
          </cell>
          <cell r="BAG169">
            <v>-2.88</v>
          </cell>
          <cell r="BAH169">
            <v>-2.82</v>
          </cell>
          <cell r="BAI169">
            <v>-2.84</v>
          </cell>
          <cell r="BAJ169">
            <v>-2.64</v>
          </cell>
          <cell r="BAK169">
            <v>-2.5100000000000002</v>
          </cell>
          <cell r="BAL169">
            <v>-2.36</v>
          </cell>
          <cell r="BAM169">
            <v>-2.4900000000000002</v>
          </cell>
          <cell r="BAN169">
            <v>-2.44</v>
          </cell>
          <cell r="BAO169">
            <v>-2.72</v>
          </cell>
          <cell r="BAP169">
            <v>-2.87</v>
          </cell>
          <cell r="BAQ169">
            <v>-2.94</v>
          </cell>
          <cell r="BAR169">
            <v>-2.42</v>
          </cell>
          <cell r="BAS169">
            <v>-2.83</v>
          </cell>
          <cell r="BAT169">
            <v>-2.58</v>
          </cell>
          <cell r="BAU169">
            <v>-2.4500000000000002</v>
          </cell>
          <cell r="BAV169">
            <v>-2.12</v>
          </cell>
          <cell r="BAW169">
            <v>-2.0499999999999998</v>
          </cell>
          <cell r="BAX169">
            <v>-2.21</v>
          </cell>
          <cell r="BAY169">
            <v>-2.25</v>
          </cell>
          <cell r="BAZ169">
            <v>-2.44</v>
          </cell>
          <cell r="BBA169">
            <v>-1.8800000000000001</v>
          </cell>
          <cell r="BBB169">
            <v>-1.93</v>
          </cell>
          <cell r="BBC169">
            <v>-1.78</v>
          </cell>
          <cell r="BBD169">
            <v>-1.74</v>
          </cell>
          <cell r="BBE169">
            <v>-1.73</v>
          </cell>
          <cell r="BBF169">
            <v>-1.93</v>
          </cell>
          <cell r="BBG169">
            <v>-1.8900000000000001</v>
          </cell>
          <cell r="BBH169">
            <v>-1.81</v>
          </cell>
          <cell r="BBI169">
            <v>-1.73</v>
          </cell>
          <cell r="BBJ169">
            <v>-1.87</v>
          </cell>
          <cell r="BBK169">
            <v>-1.96</v>
          </cell>
          <cell r="BBL169">
            <v>-1.94</v>
          </cell>
          <cell r="BBM169">
            <v>-1.94</v>
          </cell>
          <cell r="BBN169">
            <v>-1.92</v>
          </cell>
          <cell r="BBO169">
            <v>-1.94</v>
          </cell>
          <cell r="BBP169">
            <v>-1.9000000000000001</v>
          </cell>
          <cell r="BBQ169">
            <v>-1.84</v>
          </cell>
          <cell r="BBR169">
            <v>-1.8800000000000001</v>
          </cell>
          <cell r="BBS169">
            <v>-1.5</v>
          </cell>
          <cell r="BBT169">
            <v>-1.08</v>
          </cell>
          <cell r="BBU169">
            <v>-1.1300000000000001</v>
          </cell>
          <cell r="BBV169">
            <v>-1.1400000000000001</v>
          </cell>
          <cell r="BBW169">
            <v>-1</v>
          </cell>
          <cell r="BBX169">
            <v>-0.8</v>
          </cell>
          <cell r="BBY169">
            <v>-0.68</v>
          </cell>
          <cell r="BBZ169">
            <v>-0.5</v>
          </cell>
          <cell r="BCA169">
            <v>-0.73</v>
          </cell>
          <cell r="BCB169">
            <v>-0.86</v>
          </cell>
          <cell r="BCC169">
            <v>-0.86</v>
          </cell>
          <cell r="BCD169">
            <v>-0.38</v>
          </cell>
          <cell r="BCE169">
            <v>-0.53</v>
          </cell>
          <cell r="BCF169">
            <v>-0.48</v>
          </cell>
          <cell r="BCG169">
            <v>-0.22</v>
          </cell>
          <cell r="BCH169">
            <v>-0.14000000000000001</v>
          </cell>
          <cell r="BCI169">
            <v>-0.01</v>
          </cell>
          <cell r="BCJ169">
            <v>0.04</v>
          </cell>
          <cell r="BCK169">
            <v>0.25</v>
          </cell>
          <cell r="BCL169">
            <v>0.26</v>
          </cell>
          <cell r="BCM169">
            <v>0.12</v>
          </cell>
          <cell r="BCN169">
            <v>0.3</v>
          </cell>
          <cell r="BCO169">
            <v>0.31</v>
          </cell>
          <cell r="BCP169">
            <v>0.22</v>
          </cell>
          <cell r="BCQ169">
            <v>0.22</v>
          </cell>
          <cell r="BCR169">
            <v>-0.24</v>
          </cell>
          <cell r="BCS169">
            <v>-0.45</v>
          </cell>
          <cell r="BCT169">
            <v>-0.48</v>
          </cell>
          <cell r="BCU169">
            <v>-0.74</v>
          </cell>
          <cell r="BCV169">
            <v>-0.86</v>
          </cell>
          <cell r="BCW169">
            <v>-0.82000000000000006</v>
          </cell>
          <cell r="BCX169">
            <v>-0.83000000000000007</v>
          </cell>
          <cell r="BCY169">
            <v>-0.85</v>
          </cell>
          <cell r="BCZ169">
            <v>-1.22</v>
          </cell>
          <cell r="BDA169">
            <v>-1.01</v>
          </cell>
          <cell r="BDB169">
            <v>-0.91</v>
          </cell>
          <cell r="BDC169">
            <v>-1.6500000000000001</v>
          </cell>
          <cell r="BDD169">
            <v>-1.61</v>
          </cell>
          <cell r="BDE169">
            <v>-1.41</v>
          </cell>
          <cell r="BDF169">
            <v>-1.46</v>
          </cell>
          <cell r="BDG169">
            <v>-1.45</v>
          </cell>
          <cell r="BDH169">
            <v>-1.5</v>
          </cell>
          <cell r="BDI169">
            <v>-1.49</v>
          </cell>
          <cell r="BDJ169">
            <v>-1.61</v>
          </cell>
          <cell r="BDK169">
            <v>-1.44</v>
          </cell>
          <cell r="BDL169">
            <v>-1.1100000000000001</v>
          </cell>
          <cell r="BDM169">
            <v>-1.06</v>
          </cell>
          <cell r="BDN169">
            <v>-0.96</v>
          </cell>
          <cell r="BDO169">
            <v>-0.93</v>
          </cell>
          <cell r="BDP169">
            <v>-1.0900000000000001</v>
          </cell>
          <cell r="BDQ169">
            <v>-1.1200000000000001</v>
          </cell>
          <cell r="BDR169">
            <v>-1.03</v>
          </cell>
          <cell r="BDS169">
            <v>-0.77</v>
          </cell>
          <cell r="BDT169">
            <v>-0.83000000000000007</v>
          </cell>
          <cell r="BDU169">
            <v>-0.95000000000000007</v>
          </cell>
          <cell r="BDV169">
            <v>-1.1599999999999999</v>
          </cell>
          <cell r="BDW169">
            <v>-0.85</v>
          </cell>
          <cell r="BDX169">
            <v>-0.59</v>
          </cell>
          <cell r="BDY169">
            <v>-0.48</v>
          </cell>
          <cell r="BDZ169">
            <v>-0.53</v>
          </cell>
          <cell r="BEA169">
            <v>-0.45</v>
          </cell>
          <cell r="BEB169">
            <v>-0.62</v>
          </cell>
          <cell r="BEC169">
            <v>-0.16</v>
          </cell>
          <cell r="BED169">
            <v>-0.21</v>
          </cell>
          <cell r="BEE169">
            <v>0.04</v>
          </cell>
          <cell r="BEF169">
            <v>0.28999999999999998</v>
          </cell>
          <cell r="BEG169">
            <v>0.21</v>
          </cell>
          <cell r="BEH169">
            <v>0.15</v>
          </cell>
          <cell r="BEI169">
            <v>0.2</v>
          </cell>
          <cell r="BEJ169">
            <v>-0.01</v>
          </cell>
          <cell r="BEK169">
            <v>-0.01</v>
          </cell>
          <cell r="BEL169">
            <v>-0.14000000000000001</v>
          </cell>
          <cell r="BEM169">
            <v>-0.28000000000000003</v>
          </cell>
          <cell r="BEN169">
            <v>-0.24</v>
          </cell>
          <cell r="BEO169">
            <v>-0.14000000000000001</v>
          </cell>
          <cell r="BEP169">
            <v>-0.35000000000000003</v>
          </cell>
          <cell r="BEQ169">
            <v>-0.46</v>
          </cell>
          <cell r="BER169">
            <v>-0.44</v>
          </cell>
          <cell r="BES169">
            <v>-0.4</v>
          </cell>
          <cell r="BET169">
            <v>-0.54</v>
          </cell>
          <cell r="BEU169">
            <v>-0.38</v>
          </cell>
          <cell r="BEV169">
            <v>-0.57999999999999996</v>
          </cell>
          <cell r="BEW169">
            <v>-0.61</v>
          </cell>
          <cell r="BEX169">
            <v>-0.77</v>
          </cell>
          <cell r="BEY169">
            <v>-0.54</v>
          </cell>
          <cell r="BEZ169">
            <v>-0.55000000000000004</v>
          </cell>
          <cell r="BFA169">
            <v>-0.64</v>
          </cell>
          <cell r="BFB169">
            <v>-0.77</v>
          </cell>
          <cell r="BFC169">
            <v>-1.05</v>
          </cell>
          <cell r="BFD169">
            <v>-1.1100000000000001</v>
          </cell>
          <cell r="BFE169">
            <v>-1.24</v>
          </cell>
          <cell r="BFF169">
            <v>-1.29</v>
          </cell>
          <cell r="BFG169">
            <v>-1.24</v>
          </cell>
          <cell r="BFH169">
            <v>-1.1300000000000001</v>
          </cell>
          <cell r="BFI169">
            <v>-1.1599999999999999</v>
          </cell>
          <cell r="BFJ169">
            <v>-1.34</v>
          </cell>
          <cell r="BFK169">
            <v>-1.23</v>
          </cell>
          <cell r="BFL169">
            <v>-1.34</v>
          </cell>
          <cell r="BFM169">
            <v>-1.31</v>
          </cell>
          <cell r="BFN169">
            <v>-1.2</v>
          </cell>
          <cell r="BFO169">
            <v>-1.0900000000000001</v>
          </cell>
          <cell r="BFP169">
            <v>-1.28</v>
          </cell>
          <cell r="BFQ169">
            <v>-1.0900000000000001</v>
          </cell>
          <cell r="BFR169">
            <v>-0.92</v>
          </cell>
          <cell r="BFS169">
            <v>-0.84</v>
          </cell>
          <cell r="BFT169">
            <v>-1.06</v>
          </cell>
          <cell r="BFU169">
            <v>-0.9</v>
          </cell>
          <cell r="BFV169">
            <v>-0.74</v>
          </cell>
          <cell r="BFW169">
            <v>-0.79</v>
          </cell>
          <cell r="BFX169">
            <v>-0.73</v>
          </cell>
          <cell r="BFY169">
            <v>-0.81</v>
          </cell>
          <cell r="BFZ169">
            <v>-0.59</v>
          </cell>
          <cell r="BGA169">
            <v>-0.39</v>
          </cell>
          <cell r="BGB169">
            <v>-0.46</v>
          </cell>
          <cell r="BGC169">
            <v>-0.34</v>
          </cell>
          <cell r="BGD169">
            <v>-0.28999999999999998</v>
          </cell>
          <cell r="BGE169">
            <v>-0.04</v>
          </cell>
          <cell r="BGF169">
            <v>0.09</v>
          </cell>
          <cell r="BGG169">
            <v>0.54</v>
          </cell>
          <cell r="BGH169">
            <v>0.65</v>
          </cell>
          <cell r="BGI169">
            <v>0.77</v>
          </cell>
          <cell r="BGJ169">
            <v>0.74</v>
          </cell>
          <cell r="BGK169">
            <v>0.79</v>
          </cell>
          <cell r="BGL169">
            <v>0.75</v>
          </cell>
          <cell r="BGM169">
            <v>1.02</v>
          </cell>
          <cell r="BGN169">
            <v>0.94000000000000006</v>
          </cell>
          <cell r="BGO169">
            <v>0.81</v>
          </cell>
          <cell r="BGP169">
            <v>0.84</v>
          </cell>
          <cell r="BGQ169">
            <v>0.96</v>
          </cell>
          <cell r="BGR169">
            <v>0.88</v>
          </cell>
          <cell r="BGS169">
            <v>0.69000000000000006</v>
          </cell>
          <cell r="BGT169">
            <v>0.57000000000000006</v>
          </cell>
          <cell r="BGU169">
            <v>0.72</v>
          </cell>
          <cell r="BGV169">
            <v>0.76</v>
          </cell>
          <cell r="BGW169">
            <v>0.85</v>
          </cell>
          <cell r="BGX169">
            <v>1.04</v>
          </cell>
          <cell r="BGY169">
            <v>0.93</v>
          </cell>
          <cell r="BGZ169">
            <v>0.74</v>
          </cell>
          <cell r="BHA169">
            <v>0.82000000000000006</v>
          </cell>
          <cell r="BHB169">
            <v>1.36</v>
          </cell>
          <cell r="BHC169">
            <v>1.46</v>
          </cell>
          <cell r="BHD169">
            <v>1.52</v>
          </cell>
          <cell r="BHE169">
            <v>1.57</v>
          </cell>
          <cell r="BHF169">
            <v>1.56</v>
          </cell>
          <cell r="BHG169">
            <v>1.1000000000000001</v>
          </cell>
          <cell r="BHH169">
            <v>1.04</v>
          </cell>
          <cell r="BHI169">
            <v>1.1400000000000001</v>
          </cell>
          <cell r="BHJ169">
            <v>1.1599999999999999</v>
          </cell>
          <cell r="BHK169">
            <v>1.24</v>
          </cell>
          <cell r="BHL169">
            <v>1.1500000000000001</v>
          </cell>
          <cell r="BHM169">
            <v>1.2</v>
          </cell>
          <cell r="BHN169">
            <v>1.08</v>
          </cell>
          <cell r="BHO169">
            <v>0.95000000000000007</v>
          </cell>
          <cell r="BHP169">
            <v>0.85</v>
          </cell>
          <cell r="BHQ169">
            <v>0.93</v>
          </cell>
          <cell r="BHR169">
            <v>1.1599999999999999</v>
          </cell>
          <cell r="BHS169">
            <v>1.06</v>
          </cell>
          <cell r="BHT169">
            <v>0.98</v>
          </cell>
          <cell r="BHU169">
            <v>0.93</v>
          </cell>
          <cell r="BHV169">
            <v>0.84</v>
          </cell>
          <cell r="BHW169">
            <v>0.61</v>
          </cell>
          <cell r="BHX169">
            <v>0.49</v>
          </cell>
          <cell r="BHY169">
            <v>0.45</v>
          </cell>
          <cell r="BHZ169">
            <v>0.25</v>
          </cell>
          <cell r="BIA169">
            <v>-0.05</v>
          </cell>
          <cell r="BIB169">
            <v>-7.0000000000000007E-2</v>
          </cell>
          <cell r="BIC169">
            <v>-0.18</v>
          </cell>
          <cell r="BID169">
            <v>-0.08</v>
          </cell>
          <cell r="BIE169">
            <v>-0.03</v>
          </cell>
          <cell r="BIF169">
            <v>-0.09</v>
          </cell>
          <cell r="BIG169">
            <v>-0.09</v>
          </cell>
          <cell r="BIH169">
            <v>-0.1</v>
          </cell>
          <cell r="BII169">
            <v>0</v>
          </cell>
          <cell r="BIJ169">
            <v>0.03</v>
          </cell>
          <cell r="BIK169">
            <v>0.23</v>
          </cell>
          <cell r="BIL169">
            <v>0.38</v>
          </cell>
          <cell r="BIM169">
            <v>0.92</v>
          </cell>
          <cell r="BIN169">
            <v>0.81</v>
          </cell>
          <cell r="BIO169">
            <v>0.85</v>
          </cell>
          <cell r="BIP169">
            <v>1.02</v>
          </cell>
          <cell r="BIQ169">
            <v>1</v>
          </cell>
          <cell r="BIR169">
            <v>1.52</v>
          </cell>
          <cell r="BIS169">
            <v>1.47</v>
          </cell>
          <cell r="BIT169">
            <v>1.61</v>
          </cell>
          <cell r="BIU169">
            <v>1.21</v>
          </cell>
          <cell r="BIV169">
            <v>1.27</v>
          </cell>
          <cell r="BIW169">
            <v>1.81</v>
          </cell>
          <cell r="BIX169">
            <v>1.59</v>
          </cell>
          <cell r="BIY169">
            <v>1.6500000000000001</v>
          </cell>
          <cell r="BIZ169">
            <v>1.79</v>
          </cell>
          <cell r="BJA169">
            <v>1.85</v>
          </cell>
          <cell r="BJB169">
            <v>1.96</v>
          </cell>
          <cell r="BJC169">
            <v>2.02</v>
          </cell>
          <cell r="BJD169">
            <v>2.2000000000000002</v>
          </cell>
          <cell r="BJE169">
            <v>2.21</v>
          </cell>
          <cell r="BJF169">
            <v>1.85</v>
          </cell>
          <cell r="BJG169">
            <v>1.94</v>
          </cell>
          <cell r="BJH169">
            <v>1.84</v>
          </cell>
          <cell r="BJI169">
            <v>1.54</v>
          </cell>
          <cell r="BJJ169">
            <v>1.48</v>
          </cell>
          <cell r="BJK169">
            <v>1.19</v>
          </cell>
          <cell r="BJL169">
            <v>0.91</v>
          </cell>
          <cell r="BJM169">
            <v>0.91</v>
          </cell>
          <cell r="BJN169">
            <v>1.08</v>
          </cell>
          <cell r="BJO169">
            <v>0.98</v>
          </cell>
          <cell r="BJP169">
            <v>0.86</v>
          </cell>
          <cell r="BJQ169">
            <v>0.68</v>
          </cell>
          <cell r="BJR169">
            <v>0.55000000000000004</v>
          </cell>
          <cell r="BJS169">
            <v>0.69000000000000006</v>
          </cell>
          <cell r="BJT169">
            <v>0.53</v>
          </cell>
          <cell r="BJU169">
            <v>0.99</v>
          </cell>
          <cell r="BJV169">
            <v>0.98</v>
          </cell>
          <cell r="BJW169">
            <v>0.54</v>
          </cell>
          <cell r="BJX169">
            <v>1.05</v>
          </cell>
          <cell r="BJY169">
            <v>1.2</v>
          </cell>
          <cell r="BJZ169">
            <v>0.52</v>
          </cell>
          <cell r="BKA169">
            <v>0.31</v>
          </cell>
          <cell r="BKB169">
            <v>0.23</v>
          </cell>
          <cell r="BKC169">
            <v>0.19</v>
          </cell>
          <cell r="BKD169">
            <v>0.12</v>
          </cell>
          <cell r="BKE169">
            <v>0.9</v>
          </cell>
          <cell r="BKF169">
            <v>0.86</v>
          </cell>
          <cell r="BKG169">
            <v>0.95000000000000007</v>
          </cell>
          <cell r="BKH169">
            <v>0.96</v>
          </cell>
          <cell r="BKI169">
            <v>1.02</v>
          </cell>
          <cell r="BKJ169">
            <v>1.17</v>
          </cell>
          <cell r="BKK169">
            <v>0.9</v>
          </cell>
          <cell r="BKL169">
            <v>0.87</v>
          </cell>
          <cell r="BKM169">
            <v>0.82000000000000006</v>
          </cell>
          <cell r="BKN169">
            <v>0.68</v>
          </cell>
          <cell r="BKO169">
            <v>0.65</v>
          </cell>
          <cell r="BKP169">
            <v>0.49</v>
          </cell>
          <cell r="BKQ169">
            <v>0.57000000000000006</v>
          </cell>
          <cell r="BKR169">
            <v>0.77</v>
          </cell>
          <cell r="BKS169">
            <v>0.91</v>
          </cell>
          <cell r="BKT169">
            <v>0.15</v>
          </cell>
          <cell r="BKU169">
            <v>0.11</v>
          </cell>
          <cell r="BKV169">
            <v>-0.11</v>
          </cell>
          <cell r="BKW169">
            <v>-0.57999999999999996</v>
          </cell>
          <cell r="BKX169">
            <v>-0.66</v>
          </cell>
          <cell r="BKY169">
            <v>-0.81</v>
          </cell>
          <cell r="BKZ169">
            <v>-0.68</v>
          </cell>
          <cell r="BLA169">
            <v>-0.76</v>
          </cell>
          <cell r="BLB169">
            <v>-0.83000000000000007</v>
          </cell>
          <cell r="BLC169">
            <v>-1</v>
          </cell>
          <cell r="BLD169">
            <v>-1.24</v>
          </cell>
          <cell r="BLE169">
            <v>-0.97</v>
          </cell>
          <cell r="BLF169">
            <v>-1.06</v>
          </cell>
          <cell r="BLG169">
            <v>-0.66</v>
          </cell>
          <cell r="BLH169">
            <v>-0.82000000000000006</v>
          </cell>
          <cell r="BLI169">
            <v>-0.70000000000000007</v>
          </cell>
          <cell r="BLJ169">
            <v>-0.65</v>
          </cell>
          <cell r="BLK169">
            <v>-0.52</v>
          </cell>
          <cell r="BLL169">
            <v>-0.61</v>
          </cell>
          <cell r="BLM169">
            <v>-0.26</v>
          </cell>
          <cell r="BLN169">
            <v>-0.19</v>
          </cell>
          <cell r="BLO169">
            <v>-0.18</v>
          </cell>
          <cell r="BLP169">
            <v>0.55000000000000004</v>
          </cell>
          <cell r="BLQ169">
            <v>0.45</v>
          </cell>
          <cell r="BLR169">
            <v>0.49</v>
          </cell>
          <cell r="BLS169">
            <v>0.74</v>
          </cell>
          <cell r="BLT169">
            <v>1.53</v>
          </cell>
          <cell r="BLU169">
            <v>1.76</v>
          </cell>
          <cell r="BLV169">
            <v>1.78</v>
          </cell>
          <cell r="BLW169">
            <v>1.67</v>
          </cell>
          <cell r="BLX169">
            <v>1.55</v>
          </cell>
          <cell r="BLY169">
            <v>1.72</v>
          </cell>
          <cell r="BLZ169">
            <v>1.81</v>
          </cell>
          <cell r="BMA169">
            <v>1.7</v>
          </cell>
          <cell r="BMB169">
            <v>1.78</v>
          </cell>
          <cell r="BMC169">
            <v>1.6600000000000001</v>
          </cell>
          <cell r="BMD169">
            <v>1.6600000000000001</v>
          </cell>
          <cell r="BME169">
            <v>1.47</v>
          </cell>
          <cell r="BMF169">
            <v>1.68</v>
          </cell>
          <cell r="BMG169">
            <v>1.51</v>
          </cell>
          <cell r="BMH169">
            <v>1.26</v>
          </cell>
          <cell r="BMI169">
            <v>1.1400000000000001</v>
          </cell>
          <cell r="BMJ169">
            <v>1.23</v>
          </cell>
          <cell r="BMK169">
            <v>1.0900000000000001</v>
          </cell>
          <cell r="BML169">
            <v>0.95000000000000007</v>
          </cell>
          <cell r="BMM169">
            <v>0.88</v>
          </cell>
          <cell r="BMN169">
            <v>0.86</v>
          </cell>
          <cell r="BMO169">
            <v>0.86</v>
          </cell>
          <cell r="BMP169">
            <v>0.59</v>
          </cell>
          <cell r="BMQ169">
            <v>0.70000000000000007</v>
          </cell>
          <cell r="BMR169">
            <v>0.54</v>
          </cell>
          <cell r="BMS169">
            <v>0.33</v>
          </cell>
          <cell r="BMT169">
            <v>0.16</v>
          </cell>
          <cell r="BMU169">
            <v>0.08</v>
          </cell>
          <cell r="BMV169">
            <v>0</v>
          </cell>
          <cell r="BMW169">
            <v>-0.05</v>
          </cell>
          <cell r="BMX169">
            <v>-0.35000000000000003</v>
          </cell>
          <cell r="BMY169">
            <v>-0.25</v>
          </cell>
          <cell r="BMZ169">
            <v>-0.13</v>
          </cell>
          <cell r="BNA169">
            <v>-0.19</v>
          </cell>
          <cell r="BNB169">
            <v>-0.22</v>
          </cell>
          <cell r="BNC169">
            <v>-0.11</v>
          </cell>
          <cell r="BND169">
            <v>-0.3</v>
          </cell>
          <cell r="BNE169">
            <v>-0.55000000000000004</v>
          </cell>
          <cell r="BNF169">
            <v>-0.5</v>
          </cell>
          <cell r="BNG169">
            <v>-0.35000000000000003</v>
          </cell>
          <cell r="BNH169">
            <v>-0.46</v>
          </cell>
          <cell r="BNI169">
            <v>-0.53</v>
          </cell>
          <cell r="BNJ169">
            <v>-0.47000000000000003</v>
          </cell>
          <cell r="BNK169">
            <v>-0.5</v>
          </cell>
          <cell r="BNL169">
            <v>-0.63</v>
          </cell>
          <cell r="BNM169">
            <v>-0.87</v>
          </cell>
          <cell r="BNN169">
            <v>-1.1000000000000001</v>
          </cell>
          <cell r="BNO169">
            <v>-1.24</v>
          </cell>
          <cell r="BNP169">
            <v>-1.23</v>
          </cell>
          <cell r="BNQ169">
            <v>-1.18</v>
          </cell>
          <cell r="BNR169">
            <v>-0.91</v>
          </cell>
          <cell r="BNS169">
            <v>-0.96</v>
          </cell>
          <cell r="BNT169">
            <v>-1.0900000000000001</v>
          </cell>
          <cell r="BNU169">
            <v>-1.2</v>
          </cell>
          <cell r="BNV169">
            <v>-1.27</v>
          </cell>
          <cell r="BNW169">
            <v>-1.17</v>
          </cell>
          <cell r="BNX169">
            <v>-0.99</v>
          </cell>
          <cell r="BNY169">
            <v>-1.07</v>
          </cell>
          <cell r="BNZ169">
            <v>-1.01</v>
          </cell>
          <cell r="BOA169">
            <v>-0.73</v>
          </cell>
          <cell r="BOB169">
            <v>-0.68</v>
          </cell>
          <cell r="BOC169">
            <v>-0.66</v>
          </cell>
          <cell r="BOD169">
            <v>-0.62</v>
          </cell>
          <cell r="BOE169">
            <v>-0.67</v>
          </cell>
          <cell r="BOF169">
            <v>-0.84</v>
          </cell>
          <cell r="BOG169">
            <v>-0.53</v>
          </cell>
          <cell r="BOH169">
            <v>-0.44</v>
          </cell>
          <cell r="BOI169">
            <v>-0.02</v>
          </cell>
          <cell r="BOJ169">
            <v>0.12</v>
          </cell>
          <cell r="BOK169">
            <v>0.14000000000000001</v>
          </cell>
          <cell r="BOL169">
            <v>0.14000000000000001</v>
          </cell>
          <cell r="BOM169">
            <v>0.14000000000000001</v>
          </cell>
          <cell r="BON169">
            <v>0.4</v>
          </cell>
          <cell r="BOO169">
            <v>0.70000000000000007</v>
          </cell>
          <cell r="BOP169">
            <v>0.69000000000000006</v>
          </cell>
          <cell r="BOQ169">
            <v>0.82000000000000006</v>
          </cell>
          <cell r="BOR169">
            <v>0.98</v>
          </cell>
          <cell r="BOS169">
            <v>1.3900000000000001</v>
          </cell>
          <cell r="BOT169">
            <v>1.56</v>
          </cell>
          <cell r="BOU169">
            <v>1.73</v>
          </cell>
          <cell r="BOV169">
            <v>1.68</v>
          </cell>
          <cell r="BOW169">
            <v>1.58</v>
          </cell>
          <cell r="BOX169">
            <v>1.61</v>
          </cell>
          <cell r="BOY169">
            <v>1.57</v>
          </cell>
          <cell r="BOZ169">
            <v>1.58</v>
          </cell>
          <cell r="BPA169">
            <v>1.79</v>
          </cell>
          <cell r="BPB169">
            <v>1.84</v>
          </cell>
          <cell r="BPC169">
            <v>1.9000000000000001</v>
          </cell>
          <cell r="BPD169">
            <v>2</v>
          </cell>
          <cell r="BPE169">
            <v>1.93</v>
          </cell>
          <cell r="BPF169">
            <v>1.9100000000000001</v>
          </cell>
          <cell r="BPG169">
            <v>1.82</v>
          </cell>
          <cell r="BPH169">
            <v>1.8</v>
          </cell>
          <cell r="BPI169">
            <v>1.6400000000000001</v>
          </cell>
          <cell r="BPJ169">
            <v>1.45</v>
          </cell>
          <cell r="BPK169">
            <v>1.54</v>
          </cell>
          <cell r="BPL169">
            <v>1.0900000000000001</v>
          </cell>
          <cell r="BPM169">
            <v>1.06</v>
          </cell>
          <cell r="BPN169">
            <v>0.81</v>
          </cell>
          <cell r="BPO169">
            <v>0.62</v>
          </cell>
          <cell r="BPP169">
            <v>0.53</v>
          </cell>
          <cell r="BPQ169">
            <v>0.43</v>
          </cell>
          <cell r="BPR169">
            <v>0.47000000000000003</v>
          </cell>
          <cell r="BPS169">
            <v>0.41000000000000003</v>
          </cell>
          <cell r="BPT169">
            <v>0.36</v>
          </cell>
          <cell r="BPU169">
            <v>0.36</v>
          </cell>
          <cell r="BPV169">
            <v>0.14000000000000001</v>
          </cell>
          <cell r="BPW169">
            <v>0.34</v>
          </cell>
          <cell r="BPX169">
            <v>0.14000000000000001</v>
          </cell>
          <cell r="BPY169">
            <v>-0.01</v>
          </cell>
          <cell r="BPZ169">
            <v>-0.01</v>
          </cell>
          <cell r="BQA169">
            <v>0.17</v>
          </cell>
          <cell r="BQB169">
            <v>0.28999999999999998</v>
          </cell>
          <cell r="BQC169">
            <v>0.28000000000000003</v>
          </cell>
          <cell r="BQD169">
            <v>0.27</v>
          </cell>
          <cell r="BQE169">
            <v>0.21</v>
          </cell>
          <cell r="BQF169">
            <v>0.24</v>
          </cell>
          <cell r="BQG169">
            <v>0.21</v>
          </cell>
          <cell r="BQH169">
            <v>0.27</v>
          </cell>
          <cell r="BQI169">
            <v>0.72</v>
          </cell>
          <cell r="BQJ169">
            <v>0.85</v>
          </cell>
          <cell r="BQK169">
            <v>0.85</v>
          </cell>
          <cell r="BQL169">
            <v>0.96</v>
          </cell>
          <cell r="BQM169">
            <v>0.87</v>
          </cell>
          <cell r="BQN169">
            <v>0.91</v>
          </cell>
          <cell r="BQO169">
            <v>1.1400000000000001</v>
          </cell>
          <cell r="BQP169">
            <v>1.05</v>
          </cell>
          <cell r="BQQ169">
            <v>1.1100000000000001</v>
          </cell>
          <cell r="BQR169">
            <v>1.1000000000000001</v>
          </cell>
          <cell r="BQS169">
            <v>1.1300000000000001</v>
          </cell>
          <cell r="BQT169">
            <v>1.22</v>
          </cell>
          <cell r="BQU169">
            <v>1.05</v>
          </cell>
          <cell r="BQV169">
            <v>1.06</v>
          </cell>
          <cell r="BQW169">
            <v>1.17</v>
          </cell>
          <cell r="BQX169">
            <v>1.18</v>
          </cell>
          <cell r="BQY169">
            <v>1.0900000000000001</v>
          </cell>
          <cell r="BQZ169">
            <v>1.1400000000000001</v>
          </cell>
          <cell r="BRA169">
            <v>1.18</v>
          </cell>
          <cell r="BRB169">
            <v>1.1200000000000001</v>
          </cell>
          <cell r="BRC169">
            <v>1.18</v>
          </cell>
          <cell r="BRD169">
            <v>1.35</v>
          </cell>
          <cell r="BRE169">
            <v>1.26</v>
          </cell>
          <cell r="BRF169">
            <v>1.1200000000000001</v>
          </cell>
          <cell r="BRG169">
            <v>1.1400000000000001</v>
          </cell>
          <cell r="BRH169">
            <v>0.92</v>
          </cell>
          <cell r="BRI169">
            <v>0.78</v>
          </cell>
          <cell r="BRJ169">
            <v>0.76</v>
          </cell>
          <cell r="BRK169">
            <v>0.68</v>
          </cell>
          <cell r="BRL169">
            <v>0.8</v>
          </cell>
          <cell r="BRM169">
            <v>0.99</v>
          </cell>
          <cell r="BRN169">
            <v>1.02</v>
          </cell>
          <cell r="BRO169">
            <v>1.01</v>
          </cell>
          <cell r="BRP169">
            <v>1.0900000000000001</v>
          </cell>
          <cell r="BRQ169">
            <v>1.07</v>
          </cell>
          <cell r="BRR169">
            <v>1.03</v>
          </cell>
          <cell r="BRS169">
            <v>1.05</v>
          </cell>
          <cell r="BRT169">
            <v>1.01</v>
          </cell>
          <cell r="BRU169">
            <v>1.01</v>
          </cell>
          <cell r="BRV169">
            <v>1.18</v>
          </cell>
          <cell r="BRW169">
            <v>1.1100000000000001</v>
          </cell>
          <cell r="BRX169">
            <v>1.22</v>
          </cell>
          <cell r="BRY169">
            <v>0.92</v>
          </cell>
          <cell r="BRZ169">
            <v>0.97</v>
          </cell>
          <cell r="BSA169">
            <v>0.88</v>
          </cell>
          <cell r="BSB169">
            <v>0.96</v>
          </cell>
          <cell r="BSC169">
            <v>0.92</v>
          </cell>
          <cell r="BSD169">
            <v>0.91</v>
          </cell>
          <cell r="BSE169">
            <v>1</v>
          </cell>
          <cell r="BSF169">
            <v>1.17</v>
          </cell>
          <cell r="BSG169">
            <v>1.17</v>
          </cell>
          <cell r="BSH169">
            <v>1.27</v>
          </cell>
          <cell r="BSI169">
            <v>1.18</v>
          </cell>
          <cell r="BSJ169">
            <v>1.25</v>
          </cell>
          <cell r="BSK169">
            <v>1.1400000000000001</v>
          </cell>
          <cell r="BSL169">
            <v>1.1400000000000001</v>
          </cell>
          <cell r="BSM169">
            <v>1.1300000000000001</v>
          </cell>
          <cell r="BSN169">
            <v>0.97</v>
          </cell>
          <cell r="BSO169">
            <v>1.03</v>
          </cell>
          <cell r="BSP169">
            <v>0.91</v>
          </cell>
          <cell r="BSQ169">
            <v>0.93</v>
          </cell>
          <cell r="BSR169">
            <v>0.78</v>
          </cell>
          <cell r="BSS169">
            <v>1.1300000000000001</v>
          </cell>
          <cell r="BST169">
            <v>1.06</v>
          </cell>
          <cell r="BSU169">
            <v>1.52</v>
          </cell>
          <cell r="BSV169">
            <v>1.42</v>
          </cell>
          <cell r="BSW169">
            <v>1.32</v>
          </cell>
          <cell r="BSX169">
            <v>1.28</v>
          </cell>
          <cell r="BSY169">
            <v>0.87</v>
          </cell>
          <cell r="BSZ169">
            <v>0.78</v>
          </cell>
          <cell r="BTA169">
            <v>0.88</v>
          </cell>
          <cell r="BTB169">
            <v>0.8</v>
          </cell>
          <cell r="BTC169">
            <v>1.05</v>
          </cell>
          <cell r="BTD169">
            <v>1.18</v>
          </cell>
          <cell r="BTE169">
            <v>1.1500000000000001</v>
          </cell>
          <cell r="BTF169">
            <v>1.17</v>
          </cell>
          <cell r="BTG169">
            <v>1.1300000000000001</v>
          </cell>
          <cell r="BTH169">
            <v>1.37</v>
          </cell>
          <cell r="BTI169">
            <v>1.48</v>
          </cell>
          <cell r="BTJ169">
            <v>1.55</v>
          </cell>
          <cell r="BTK169">
            <v>1.61</v>
          </cell>
          <cell r="BTL169">
            <v>1.57</v>
          </cell>
          <cell r="BTM169">
            <v>1.46</v>
          </cell>
          <cell r="BTN169">
            <v>1.41</v>
          </cell>
          <cell r="BTO169">
            <v>1.7</v>
          </cell>
          <cell r="BTP169">
            <v>1.85</v>
          </cell>
          <cell r="BTQ169">
            <v>1.6300000000000001</v>
          </cell>
          <cell r="BTR169">
            <v>1.7</v>
          </cell>
          <cell r="BTS169">
            <v>1.46</v>
          </cell>
          <cell r="BTT169">
            <v>1.32</v>
          </cell>
          <cell r="BTU169">
            <v>1.43</v>
          </cell>
          <cell r="BTV169">
            <v>1.55</v>
          </cell>
          <cell r="BTW169">
            <v>1.74</v>
          </cell>
          <cell r="BTX169">
            <v>1.8900000000000001</v>
          </cell>
          <cell r="BTY169">
            <v>1.8800000000000001</v>
          </cell>
          <cell r="BTZ169">
            <v>1.6600000000000001</v>
          </cell>
          <cell r="BUA169">
            <v>1.7</v>
          </cell>
          <cell r="BUB169">
            <v>1.78</v>
          </cell>
          <cell r="BUC169">
            <v>1.84</v>
          </cell>
          <cell r="BUD169">
            <v>1.69</v>
          </cell>
          <cell r="BUE169">
            <v>1.72</v>
          </cell>
          <cell r="BUF169">
            <v>1.59</v>
          </cell>
          <cell r="BUG169">
            <v>1.46</v>
          </cell>
          <cell r="BUH169">
            <v>1.36</v>
          </cell>
          <cell r="BUI169">
            <v>1.36</v>
          </cell>
          <cell r="BUJ169">
            <v>1.42</v>
          </cell>
          <cell r="BUK169">
            <v>1.43</v>
          </cell>
          <cell r="BUL169">
            <v>1.42</v>
          </cell>
          <cell r="BUM169">
            <v>1.69</v>
          </cell>
          <cell r="BUN169">
            <v>1.02</v>
          </cell>
          <cell r="BUO169">
            <v>1.25</v>
          </cell>
          <cell r="BUP169">
            <v>1.2</v>
          </cell>
          <cell r="BUQ169">
            <v>1.5</v>
          </cell>
          <cell r="BUR169">
            <v>1.48</v>
          </cell>
          <cell r="BUS169">
            <v>1.3</v>
          </cell>
          <cell r="BUT169">
            <v>1.46</v>
          </cell>
          <cell r="BUU169">
            <v>1.58</v>
          </cell>
          <cell r="BUV169">
            <v>1.47</v>
          </cell>
          <cell r="BUW169">
            <v>1.36</v>
          </cell>
          <cell r="BUX169">
            <v>1.29</v>
          </cell>
          <cell r="BUY169">
            <v>1.28</v>
          </cell>
          <cell r="BUZ169">
            <v>1.23</v>
          </cell>
          <cell r="BVA169">
            <v>0.86</v>
          </cell>
          <cell r="BVB169">
            <v>1.1599999999999999</v>
          </cell>
          <cell r="BVC169">
            <v>1.03</v>
          </cell>
          <cell r="BVD169">
            <v>0.86</v>
          </cell>
          <cell r="BVE169">
            <v>0.63</v>
          </cell>
          <cell r="BVF169">
            <v>0.51</v>
          </cell>
          <cell r="BVG169">
            <v>0.33</v>
          </cell>
          <cell r="BVH169">
            <v>0.26</v>
          </cell>
          <cell r="BVI169">
            <v>0.1</v>
          </cell>
          <cell r="BVJ169">
            <v>0.15</v>
          </cell>
          <cell r="BVK169">
            <v>0.23</v>
          </cell>
          <cell r="BVL169">
            <v>0.02</v>
          </cell>
          <cell r="BVM169">
            <v>0.16</v>
          </cell>
          <cell r="BVN169">
            <v>0</v>
          </cell>
          <cell r="BVO169">
            <v>-0.17</v>
          </cell>
          <cell r="BVP169">
            <v>-0.28999999999999998</v>
          </cell>
          <cell r="BVQ169">
            <v>-0.19</v>
          </cell>
          <cell r="BVR169">
            <v>-0.57000000000000006</v>
          </cell>
          <cell r="BVS169">
            <v>-0.56000000000000005</v>
          </cell>
          <cell r="BVT169">
            <v>-0.39</v>
          </cell>
          <cell r="BVU169">
            <v>-0.56000000000000005</v>
          </cell>
          <cell r="BVV169">
            <v>-0.68</v>
          </cell>
          <cell r="BVW169">
            <v>-0.81</v>
          </cell>
          <cell r="BVX169">
            <v>-0.78</v>
          </cell>
          <cell r="BVY169">
            <v>-0.78</v>
          </cell>
          <cell r="BVZ169">
            <v>-0.82000000000000006</v>
          </cell>
          <cell r="BWA169">
            <v>-0.59</v>
          </cell>
          <cell r="BWB169">
            <v>-0.53</v>
          </cell>
          <cell r="BWC169">
            <v>-0.57999999999999996</v>
          </cell>
          <cell r="BWD169">
            <v>-0.56000000000000005</v>
          </cell>
          <cell r="BWE169">
            <v>-0.44</v>
          </cell>
          <cell r="BWF169">
            <v>-0.23</v>
          </cell>
          <cell r="BWG169">
            <v>-0.38</v>
          </cell>
          <cell r="BWH169">
            <v>-0.36</v>
          </cell>
          <cell r="BWI169">
            <v>-0.43</v>
          </cell>
          <cell r="BWJ169">
            <v>-0.26</v>
          </cell>
          <cell r="BWK169">
            <v>-0.14000000000000001</v>
          </cell>
          <cell r="BWL169">
            <v>-0.23</v>
          </cell>
          <cell r="BWM169">
            <v>-0.32</v>
          </cell>
          <cell r="BWN169">
            <v>-0.41000000000000003</v>
          </cell>
          <cell r="BWO169">
            <v>-0.37</v>
          </cell>
          <cell r="BWP169">
            <v>-0.27</v>
          </cell>
          <cell r="BWQ169">
            <v>-0.66</v>
          </cell>
          <cell r="BWR169">
            <v>-0.63</v>
          </cell>
          <cell r="BWS169">
            <v>-0.67</v>
          </cell>
          <cell r="BWT169">
            <v>-0.57000000000000006</v>
          </cell>
          <cell r="BWU169">
            <v>-0.57999999999999996</v>
          </cell>
          <cell r="BWV169">
            <v>-0.46</v>
          </cell>
          <cell r="BWW169">
            <v>-0.43</v>
          </cell>
          <cell r="BWX169">
            <v>-0.59</v>
          </cell>
          <cell r="BWY169">
            <v>-0.72</v>
          </cell>
          <cell r="BWZ169">
            <v>-0.65</v>
          </cell>
          <cell r="BXA169">
            <v>-0.6</v>
          </cell>
          <cell r="BXB169">
            <v>-0.61</v>
          </cell>
          <cell r="BXC169">
            <v>-0.66</v>
          </cell>
          <cell r="BXD169">
            <v>-0.86</v>
          </cell>
          <cell r="BXE169">
            <v>-0.51</v>
          </cell>
          <cell r="BXF169">
            <v>-0.43</v>
          </cell>
          <cell r="BXG169">
            <v>-0.4</v>
          </cell>
          <cell r="BXH169">
            <v>-0.17</v>
          </cell>
          <cell r="BXI169">
            <v>-0.36</v>
          </cell>
          <cell r="BXJ169">
            <v>-0.39</v>
          </cell>
          <cell r="BXK169">
            <v>-0.37</v>
          </cell>
          <cell r="BXL169">
            <v>-0.13</v>
          </cell>
          <cell r="BXM169">
            <v>-0.04</v>
          </cell>
          <cell r="BXN169">
            <v>0.17</v>
          </cell>
          <cell r="BXO169">
            <v>0.26</v>
          </cell>
          <cell r="BXP169">
            <v>0.36</v>
          </cell>
          <cell r="BXQ169">
            <v>0.38</v>
          </cell>
          <cell r="BXR169">
            <v>0.3</v>
          </cell>
          <cell r="BXS169">
            <v>0.21</v>
          </cell>
          <cell r="BXT169">
            <v>0.24</v>
          </cell>
          <cell r="BXU169">
            <v>0.25</v>
          </cell>
          <cell r="BXV169">
            <v>0.51</v>
          </cell>
          <cell r="BXW169">
            <v>0.56000000000000005</v>
          </cell>
          <cell r="BXX169">
            <v>0.24</v>
          </cell>
          <cell r="BXY169">
            <v>0.4</v>
          </cell>
          <cell r="BXZ169">
            <v>0.52</v>
          </cell>
          <cell r="BYA169">
            <v>0.55000000000000004</v>
          </cell>
          <cell r="BYB169">
            <v>0.49</v>
          </cell>
          <cell r="BYC169">
            <v>0.59</v>
          </cell>
          <cell r="BYD169">
            <v>0.49</v>
          </cell>
          <cell r="BYE169">
            <v>0.51</v>
          </cell>
          <cell r="BYF169">
            <v>0.86</v>
          </cell>
          <cell r="BYG169">
            <v>0.84</v>
          </cell>
          <cell r="BYH169">
            <v>1.17</v>
          </cell>
          <cell r="BYI169">
            <v>1.1300000000000001</v>
          </cell>
          <cell r="BYJ169">
            <v>1.07</v>
          </cell>
          <cell r="BYK169">
            <v>1.23</v>
          </cell>
          <cell r="BYL169">
            <v>0.99</v>
          </cell>
          <cell r="BYM169">
            <v>0.8</v>
          </cell>
          <cell r="BYN169">
            <v>0.57000000000000006</v>
          </cell>
          <cell r="BYO169">
            <v>0.65</v>
          </cell>
          <cell r="BYP169">
            <v>0.6</v>
          </cell>
          <cell r="BYQ169">
            <v>0.38</v>
          </cell>
          <cell r="BYR169">
            <v>0.45</v>
          </cell>
          <cell r="BYS169">
            <v>0.28999999999999998</v>
          </cell>
          <cell r="BYT169">
            <v>0.37</v>
          </cell>
          <cell r="BYU169">
            <v>0.3</v>
          </cell>
          <cell r="BYV169">
            <v>0.25</v>
          </cell>
          <cell r="BYW169">
            <v>0.55000000000000004</v>
          </cell>
          <cell r="BYX169">
            <v>0.47000000000000003</v>
          </cell>
          <cell r="BYY169">
            <v>0.47000000000000003</v>
          </cell>
          <cell r="BYZ169">
            <v>0.43</v>
          </cell>
          <cell r="BZA169">
            <v>0.52</v>
          </cell>
          <cell r="BZB169">
            <v>0.28999999999999998</v>
          </cell>
          <cell r="BZC169">
            <v>-7.0000000000000007E-2</v>
          </cell>
          <cell r="BZD169">
            <v>0.2</v>
          </cell>
          <cell r="BZE169">
            <v>0.14000000000000001</v>
          </cell>
          <cell r="BZF169">
            <v>0.14000000000000001</v>
          </cell>
          <cell r="BZG169">
            <v>0.22</v>
          </cell>
          <cell r="BZH169">
            <v>0.48</v>
          </cell>
          <cell r="BZI169">
            <v>0.65</v>
          </cell>
          <cell r="BZJ169">
            <v>0.25</v>
          </cell>
          <cell r="BZK169">
            <v>0.4</v>
          </cell>
          <cell r="BZL169">
            <v>0.3</v>
          </cell>
          <cell r="BZM169">
            <v>0.25</v>
          </cell>
          <cell r="BZN169">
            <v>0.34</v>
          </cell>
          <cell r="BZO169">
            <v>0.28999999999999998</v>
          </cell>
          <cell r="BZP169">
            <v>0.39</v>
          </cell>
          <cell r="BZQ169">
            <v>0.46</v>
          </cell>
          <cell r="BZR169">
            <v>0.5</v>
          </cell>
          <cell r="BZS169">
            <v>0.37</v>
          </cell>
          <cell r="BZT169">
            <v>0.44</v>
          </cell>
          <cell r="BZU169">
            <v>0.34</v>
          </cell>
          <cell r="BZV169">
            <v>0.42</v>
          </cell>
          <cell r="BZW169">
            <v>0.52</v>
          </cell>
          <cell r="BZX169">
            <v>0.64</v>
          </cell>
          <cell r="BZY169">
            <v>0.92</v>
          </cell>
          <cell r="BZZ169">
            <v>0.63</v>
          </cell>
          <cell r="CAA169">
            <v>0.68</v>
          </cell>
          <cell r="CAB169">
            <v>0.38</v>
          </cell>
          <cell r="CAC169">
            <v>7.0000000000000007E-2</v>
          </cell>
          <cell r="CAD169">
            <v>0.35000000000000003</v>
          </cell>
          <cell r="CAE169">
            <v>0.42</v>
          </cell>
          <cell r="CAF169">
            <v>0.51</v>
          </cell>
          <cell r="CAG169">
            <v>0.62</v>
          </cell>
          <cell r="CAH169">
            <v>0.74</v>
          </cell>
          <cell r="CAI169">
            <v>0.89</v>
          </cell>
          <cell r="CAJ169">
            <v>1.06</v>
          </cell>
          <cell r="CAK169">
            <v>0.99</v>
          </cell>
          <cell r="CAL169">
            <v>1.07</v>
          </cell>
          <cell r="CAM169">
            <v>1.1000000000000001</v>
          </cell>
          <cell r="CAN169">
            <v>1.1300000000000001</v>
          </cell>
          <cell r="CAO169">
            <v>1.48</v>
          </cell>
          <cell r="CAP169">
            <v>1.51</v>
          </cell>
          <cell r="CAQ169">
            <v>1.6400000000000001</v>
          </cell>
          <cell r="CAR169">
            <v>1.81</v>
          </cell>
          <cell r="CAS169">
            <v>1.78</v>
          </cell>
          <cell r="CAT169">
            <v>1.67</v>
          </cell>
          <cell r="CAU169">
            <v>1.8</v>
          </cell>
          <cell r="CAV169">
            <v>1.78</v>
          </cell>
          <cell r="CAW169">
            <v>1.61</v>
          </cell>
          <cell r="CAX169">
            <v>1.47</v>
          </cell>
          <cell r="CAY169">
            <v>1.49</v>
          </cell>
          <cell r="CAZ169">
            <v>1.58</v>
          </cell>
          <cell r="CBA169">
            <v>1.8</v>
          </cell>
          <cell r="CBB169">
            <v>1.95</v>
          </cell>
          <cell r="CBC169">
            <v>2.23</v>
          </cell>
          <cell r="CBD169">
            <v>2.2800000000000002</v>
          </cell>
          <cell r="CBE169">
            <v>2.27</v>
          </cell>
          <cell r="CBF169">
            <v>2.1</v>
          </cell>
          <cell r="CBG169">
            <v>2.09</v>
          </cell>
          <cell r="CBH169">
            <v>2.15</v>
          </cell>
          <cell r="CBI169">
            <v>2.1</v>
          </cell>
          <cell r="CBJ169">
            <v>2.21</v>
          </cell>
          <cell r="CBK169">
            <v>2.23</v>
          </cell>
          <cell r="CBL169">
            <v>2.36</v>
          </cell>
          <cell r="CBM169">
            <v>2.4300000000000002</v>
          </cell>
          <cell r="CBN169">
            <v>2.62</v>
          </cell>
          <cell r="CBO169">
            <v>2.62</v>
          </cell>
          <cell r="CBP169">
            <v>2.52</v>
          </cell>
          <cell r="CBQ169">
            <v>2.75</v>
          </cell>
          <cell r="CBR169">
            <v>3.46</v>
          </cell>
          <cell r="CBS169">
            <v>3.48</v>
          </cell>
          <cell r="CBT169">
            <v>3.72</v>
          </cell>
          <cell r="CBU169">
            <v>3.85</v>
          </cell>
          <cell r="CBV169">
            <v>4.08</v>
          </cell>
          <cell r="CBW169">
            <v>4.42</v>
          </cell>
          <cell r="CBX169">
            <v>4.43</v>
          </cell>
          <cell r="CBY169">
            <v>4.68</v>
          </cell>
          <cell r="CBZ169">
            <v>4.63</v>
          </cell>
          <cell r="CCA169">
            <v>4.84</v>
          </cell>
          <cell r="CCB169">
            <v>4.9000000000000004</v>
          </cell>
          <cell r="CCC169">
            <v>5.69</v>
          </cell>
          <cell r="CCD169">
            <v>5.8500000000000005</v>
          </cell>
          <cell r="CCE169">
            <v>5.79</v>
          </cell>
          <cell r="CCF169">
            <v>5.62</v>
          </cell>
          <cell r="CCG169">
            <v>5.87</v>
          </cell>
          <cell r="CCH169">
            <v>6.21</v>
          </cell>
          <cell r="CCI169">
            <v>5.95</v>
          </cell>
          <cell r="CCJ169">
            <v>5.96</v>
          </cell>
          <cell r="CCK169">
            <v>5.74</v>
          </cell>
          <cell r="CCL169">
            <v>5.8100000000000005</v>
          </cell>
          <cell r="CCM169">
            <v>5.97</v>
          </cell>
          <cell r="CCN169">
            <v>5.69</v>
          </cell>
          <cell r="CCO169">
            <v>5.79</v>
          </cell>
          <cell r="CCP169">
            <v>5.8500000000000005</v>
          </cell>
          <cell r="CCQ169">
            <v>5.5200000000000005</v>
          </cell>
          <cell r="CCR169">
            <v>4.8</v>
          </cell>
          <cell r="CCS169">
            <v>4.6900000000000004</v>
          </cell>
          <cell r="CCT169">
            <v>4.49</v>
          </cell>
          <cell r="CCU169">
            <v>4.9800000000000004</v>
          </cell>
          <cell r="CCV169">
            <v>4.5200000000000005</v>
          </cell>
          <cell r="CCW169">
            <v>4.08</v>
          </cell>
          <cell r="CCX169">
            <v>3.96</v>
          </cell>
          <cell r="CCY169">
            <v>3.61</v>
          </cell>
          <cell r="CCZ169">
            <v>3.52</v>
          </cell>
          <cell r="CDA169">
            <v>3.2</v>
          </cell>
          <cell r="CDB169">
            <v>3.13</v>
          </cell>
          <cell r="CDC169">
            <v>2.7800000000000002</v>
          </cell>
          <cell r="CDD169">
            <v>2.85</v>
          </cell>
          <cell r="CDE169">
            <v>2.61</v>
          </cell>
          <cell r="CDF169">
            <v>2.34</v>
          </cell>
          <cell r="CDG169">
            <v>1.75</v>
          </cell>
          <cell r="CDH169">
            <v>1.77</v>
          </cell>
          <cell r="CDI169">
            <v>1.67</v>
          </cell>
          <cell r="CDJ169">
            <v>1.73</v>
          </cell>
          <cell r="CDK169">
            <v>1.56</v>
          </cell>
          <cell r="CDL169">
            <v>1.57</v>
          </cell>
          <cell r="CDM169">
            <v>1.44</v>
          </cell>
          <cell r="CDN169">
            <v>1.41</v>
          </cell>
          <cell r="CDO169">
            <v>1.7</v>
          </cell>
          <cell r="CDP169">
            <v>1.87</v>
          </cell>
          <cell r="CDQ169">
            <v>1.87</v>
          </cell>
          <cell r="CDR169">
            <v>2</v>
          </cell>
          <cell r="CDS169">
            <v>1.97</v>
          </cell>
          <cell r="CDT169">
            <v>2.02</v>
          </cell>
          <cell r="CDU169">
            <v>2.0499999999999998</v>
          </cell>
          <cell r="CDV169">
            <v>1.81</v>
          </cell>
          <cell r="CDW169">
            <v>1.5</v>
          </cell>
          <cell r="CDX169">
            <v>1.69</v>
          </cell>
          <cell r="CDY169">
            <v>1.58</v>
          </cell>
          <cell r="CDZ169">
            <v>1.49</v>
          </cell>
          <cell r="CEA169">
            <v>1.49</v>
          </cell>
          <cell r="CEB169">
            <v>1.36</v>
          </cell>
          <cell r="CEC169">
            <v>1.23</v>
          </cell>
          <cell r="CED169">
            <v>1.3900000000000001</v>
          </cell>
          <cell r="CEE169">
            <v>1.6400000000000001</v>
          </cell>
          <cell r="CEF169">
            <v>1.6500000000000001</v>
          </cell>
          <cell r="CEG169">
            <v>1.75</v>
          </cell>
          <cell r="CEH169">
            <v>1.98</v>
          </cell>
          <cell r="CEI169">
            <v>2.04</v>
          </cell>
          <cell r="CEJ169">
            <v>2.04</v>
          </cell>
          <cell r="CEK169">
            <v>2.0100000000000002</v>
          </cell>
          <cell r="CEL169">
            <v>2.11</v>
          </cell>
          <cell r="CEM169">
            <v>2.1800000000000002</v>
          </cell>
          <cell r="CEN169">
            <v>2.37</v>
          </cell>
          <cell r="CEO169">
            <v>2.14</v>
          </cell>
          <cell r="CEP169">
            <v>1.86</v>
          </cell>
          <cell r="CEQ169">
            <v>1.81</v>
          </cell>
          <cell r="CER169">
            <v>1.9100000000000001</v>
          </cell>
          <cell r="CES169">
            <v>2.34</v>
          </cell>
          <cell r="CET169">
            <v>2.37</v>
          </cell>
          <cell r="CEU169">
            <v>2.36</v>
          </cell>
          <cell r="CEV169">
            <v>2.38</v>
          </cell>
          <cell r="CEW169">
            <v>2.5500000000000003</v>
          </cell>
          <cell r="CEX169">
            <v>2.39</v>
          </cell>
          <cell r="CEY169">
            <v>2.39</v>
          </cell>
          <cell r="CEZ169">
            <v>2.21</v>
          </cell>
          <cell r="CFA169">
            <v>2.09</v>
          </cell>
          <cell r="CFB169">
            <v>2.0699999999999998</v>
          </cell>
          <cell r="CFC169">
            <v>1.9000000000000001</v>
          </cell>
          <cell r="CFD169">
            <v>1.61</v>
          </cell>
          <cell r="CFE169">
            <v>1.44</v>
          </cell>
          <cell r="CFF169">
            <v>1.37</v>
          </cell>
          <cell r="CFG169">
            <v>1.1200000000000001</v>
          </cell>
          <cell r="CFH169">
            <v>0.89</v>
          </cell>
          <cell r="CFI169">
            <v>0.81</v>
          </cell>
          <cell r="CFJ169">
            <v>0.86</v>
          </cell>
          <cell r="CFK169">
            <v>0.87</v>
          </cell>
          <cell r="CFL169">
            <v>1</v>
          </cell>
          <cell r="CFM169">
            <v>0.3</v>
          </cell>
          <cell r="CFN169">
            <v>-0.19</v>
          </cell>
          <cell r="CFO169">
            <v>-0.44</v>
          </cell>
          <cell r="CFP169">
            <v>-0.62</v>
          </cell>
          <cell r="CFQ169">
            <v>-0.86</v>
          </cell>
          <cell r="CFR169">
            <v>-1.43</v>
          </cell>
          <cell r="CFS169">
            <v>-1.6600000000000001</v>
          </cell>
          <cell r="CFT169">
            <v>-1.46</v>
          </cell>
          <cell r="CFU169">
            <v>-1.6500000000000001</v>
          </cell>
          <cell r="CFV169">
            <v>-1.76</v>
          </cell>
          <cell r="CFW169">
            <v>-2.0699999999999998</v>
          </cell>
          <cell r="CFX169">
            <v>-2.41</v>
          </cell>
          <cell r="CFY169">
            <v>-2.64</v>
          </cell>
          <cell r="CFZ169">
            <v>-2.89</v>
          </cell>
          <cell r="CGA169">
            <v>-3.0100000000000002</v>
          </cell>
          <cell r="CGB169">
            <v>-2.85</v>
          </cell>
          <cell r="CGC169">
            <v>-2.99</v>
          </cell>
          <cell r="CGD169">
            <v>-3.54</v>
          </cell>
          <cell r="CGE169">
            <v>-3.64</v>
          </cell>
          <cell r="CGF169">
            <v>-3.64</v>
          </cell>
          <cell r="CGG169">
            <v>-3.7600000000000002</v>
          </cell>
          <cell r="CGH169">
            <v>-3.22</v>
          </cell>
          <cell r="CGI169">
            <v>-3.7</v>
          </cell>
          <cell r="CGJ169">
            <v>-3.88</v>
          </cell>
          <cell r="CGK169">
            <v>-4.01</v>
          </cell>
          <cell r="CGL169">
            <v>-4.09</v>
          </cell>
          <cell r="CGM169">
            <v>-4</v>
          </cell>
          <cell r="CGN169">
            <v>-4.01</v>
          </cell>
          <cell r="CGO169">
            <v>-4.26</v>
          </cell>
          <cell r="CGP169">
            <v>-4.3899999999999997</v>
          </cell>
          <cell r="CGQ169">
            <v>-4.57</v>
          </cell>
          <cell r="CGR169">
            <v>-4.47</v>
          </cell>
          <cell r="CGS169">
            <v>-4.25</v>
          </cell>
          <cell r="CGT169">
            <v>-4.2300000000000004</v>
          </cell>
          <cell r="CGU169">
            <v>-4.26</v>
          </cell>
          <cell r="CGV169">
            <v>-4.1399999999999997</v>
          </cell>
          <cell r="CGW169">
            <v>-3.99</v>
          </cell>
          <cell r="CGX169">
            <v>-3.37</v>
          </cell>
          <cell r="CGY169">
            <v>-3.13</v>
          </cell>
          <cell r="CGZ169">
            <v>-3.11</v>
          </cell>
          <cell r="CHA169">
            <v>-2.99</v>
          </cell>
          <cell r="CHB169">
            <v>-2.8000000000000003</v>
          </cell>
          <cell r="CHC169">
            <v>-2.62</v>
          </cell>
          <cell r="CHD169">
            <v>-2.12</v>
          </cell>
          <cell r="CHE169">
            <v>-1.59</v>
          </cell>
          <cell r="CHF169">
            <v>-1.46</v>
          </cell>
          <cell r="CHG169">
            <v>-1.17</v>
          </cell>
          <cell r="CHH169">
            <v>-0.95000000000000007</v>
          </cell>
          <cell r="CHI169">
            <v>-0.25</v>
          </cell>
          <cell r="CHJ169">
            <v>-0.21</v>
          </cell>
          <cell r="CHK169">
            <v>0.02</v>
          </cell>
          <cell r="CHL169">
            <v>0.17</v>
          </cell>
          <cell r="CHM169">
            <v>0.15</v>
          </cell>
          <cell r="CHN169">
            <v>0.39</v>
          </cell>
          <cell r="CHO169">
            <v>0.8</v>
          </cell>
          <cell r="CHP169">
            <v>0.70000000000000007</v>
          </cell>
          <cell r="CHQ169">
            <v>-0.01</v>
          </cell>
          <cell r="CHR169">
            <v>0.13</v>
          </cell>
          <cell r="CHS169">
            <v>-0.01</v>
          </cell>
          <cell r="CHT169">
            <v>-0.57000000000000006</v>
          </cell>
          <cell r="CHU169">
            <v>-0.54</v>
          </cell>
          <cell r="CHV169">
            <v>-0.65</v>
          </cell>
          <cell r="CHW169">
            <v>-0.69000000000000006</v>
          </cell>
          <cell r="CHX169">
            <v>-0.62</v>
          </cell>
          <cell r="CHY169">
            <v>-0.57000000000000006</v>
          </cell>
          <cell r="CHZ169">
            <v>-0.67</v>
          </cell>
          <cell r="CIA169">
            <v>-0.62</v>
          </cell>
          <cell r="CIB169">
            <v>-0.74</v>
          </cell>
          <cell r="CIC169">
            <v>-1.01</v>
          </cell>
          <cell r="CID169">
            <v>-1.05</v>
          </cell>
          <cell r="CIE169">
            <v>-1.21</v>
          </cell>
          <cell r="CIF169">
            <v>-1.29</v>
          </cell>
          <cell r="CIG169">
            <v>-1.28</v>
          </cell>
          <cell r="CIH169">
            <v>-1.36</v>
          </cell>
          <cell r="CII169">
            <v>-1.46</v>
          </cell>
          <cell r="CIJ169">
            <v>-1.6500000000000001</v>
          </cell>
          <cell r="CIK169">
            <v>-1.94</v>
          </cell>
          <cell r="CIL169">
            <v>-1.92</v>
          </cell>
          <cell r="CIM169">
            <v>-2.16</v>
          </cell>
          <cell r="CIN169">
            <v>-1.36</v>
          </cell>
          <cell r="CIO169">
            <v>-1.67</v>
          </cell>
          <cell r="CIP169">
            <v>-1.3800000000000001</v>
          </cell>
          <cell r="CIQ169">
            <v>-1.33</v>
          </cell>
          <cell r="CIR169">
            <v>-1.28</v>
          </cell>
          <cell r="CIS169">
            <v>-1.1000000000000001</v>
          </cell>
          <cell r="CIT169">
            <v>-0.96</v>
          </cell>
          <cell r="CIU169">
            <v>-1</v>
          </cell>
          <cell r="CIV169">
            <v>-1.07</v>
          </cell>
          <cell r="CIW169">
            <v>-1.52</v>
          </cell>
          <cell r="CIX169">
            <v>-1.52</v>
          </cell>
          <cell r="CIY169">
            <v>-1.43</v>
          </cell>
          <cell r="CIZ169">
            <v>-1.51</v>
          </cell>
          <cell r="CJA169">
            <v>-1.31</v>
          </cell>
          <cell r="CJB169">
            <v>-0.99</v>
          </cell>
          <cell r="CJC169">
            <v>-0.95000000000000007</v>
          </cell>
          <cell r="CJD169">
            <v>-0.84</v>
          </cell>
          <cell r="CJE169">
            <v>-0.84</v>
          </cell>
          <cell r="CJF169">
            <v>-0.76</v>
          </cell>
          <cell r="CJG169">
            <v>-0.28000000000000003</v>
          </cell>
          <cell r="CJH169">
            <v>-0.31</v>
          </cell>
          <cell r="CJI169">
            <v>-0.57999999999999996</v>
          </cell>
          <cell r="CJJ169">
            <v>-0.35000000000000003</v>
          </cell>
          <cell r="CJK169">
            <v>-0.48</v>
          </cell>
          <cell r="CJL169">
            <v>-0.46</v>
          </cell>
          <cell r="CJM169">
            <v>-0.49</v>
          </cell>
          <cell r="CJN169">
            <v>-0.47000000000000003</v>
          </cell>
          <cell r="CJO169">
            <v>-0.3</v>
          </cell>
          <cell r="CJP169">
            <v>-0.26</v>
          </cell>
          <cell r="CJQ169">
            <v>-0.28999999999999998</v>
          </cell>
          <cell r="CJR169">
            <v>-0.15</v>
          </cell>
          <cell r="CJS169">
            <v>0</v>
          </cell>
          <cell r="CJT169">
            <v>0.16</v>
          </cell>
          <cell r="CJU169">
            <v>0.2</v>
          </cell>
          <cell r="CJV169">
            <v>0.16</v>
          </cell>
          <cell r="CJW169">
            <v>0.16</v>
          </cell>
          <cell r="CJX169">
            <v>0.04</v>
          </cell>
          <cell r="CJY169">
            <v>0.14000000000000001</v>
          </cell>
          <cell r="CJZ169">
            <v>0.4</v>
          </cell>
          <cell r="CKA169">
            <v>0.4</v>
          </cell>
          <cell r="CKB169">
            <v>0.75</v>
          </cell>
        </row>
        <row r="170">
          <cell r="A170">
            <v>1116001</v>
          </cell>
          <cell r="B170"/>
          <cell r="C170"/>
          <cell r="D170"/>
          <cell r="E170"/>
          <cell r="F170" t="str">
            <v>Leite de coco</v>
          </cell>
          <cell r="G170"/>
          <cell r="H170">
            <v>-3.17</v>
          </cell>
          <cell r="I170">
            <v>-3.5</v>
          </cell>
          <cell r="J170">
            <v>-2.52</v>
          </cell>
          <cell r="K170">
            <v>-1.7</v>
          </cell>
          <cell r="L170">
            <v>-2.11</v>
          </cell>
          <cell r="M170">
            <v>-2.11</v>
          </cell>
          <cell r="N170">
            <v>-3.59</v>
          </cell>
          <cell r="O170">
            <v>-3.6</v>
          </cell>
          <cell r="P170">
            <v>-3.13</v>
          </cell>
          <cell r="Q170">
            <v>-2.2200000000000002</v>
          </cell>
          <cell r="R170">
            <v>-2.13</v>
          </cell>
          <cell r="S170">
            <v>-2.14</v>
          </cell>
          <cell r="T170">
            <v>-2.5</v>
          </cell>
          <cell r="U170">
            <v>-2.5100000000000002</v>
          </cell>
          <cell r="V170">
            <v>-2.16</v>
          </cell>
          <cell r="W170">
            <v>-2.19</v>
          </cell>
          <cell r="X170">
            <v>-2.39</v>
          </cell>
          <cell r="Y170">
            <v>-2.37</v>
          </cell>
          <cell r="Z170">
            <v>-2.92</v>
          </cell>
          <cell r="AA170">
            <v>-2.04</v>
          </cell>
          <cell r="AB170">
            <v>-1.3900000000000001</v>
          </cell>
          <cell r="AC170">
            <v>-1.03</v>
          </cell>
          <cell r="AD170">
            <v>-0.84</v>
          </cell>
          <cell r="AE170">
            <v>-1.26</v>
          </cell>
          <cell r="AF170">
            <v>-1.59</v>
          </cell>
          <cell r="AG170">
            <v>-1.5</v>
          </cell>
          <cell r="AH170">
            <v>-1.72</v>
          </cell>
          <cell r="AI170">
            <v>-1.24</v>
          </cell>
          <cell r="AJ170">
            <v>-1.05</v>
          </cell>
          <cell r="AK170">
            <v>-0.47000000000000003</v>
          </cell>
          <cell r="AL170">
            <v>-0.64</v>
          </cell>
          <cell r="AM170">
            <v>-0.97</v>
          </cell>
          <cell r="AN170">
            <v>-1</v>
          </cell>
          <cell r="AO170">
            <v>-0.91</v>
          </cell>
          <cell r="AP170">
            <v>-0.42</v>
          </cell>
          <cell r="AQ170">
            <v>-0.46</v>
          </cell>
          <cell r="AR170">
            <v>-0.72</v>
          </cell>
          <cell r="AS170">
            <v>-0.91</v>
          </cell>
          <cell r="AT170">
            <v>-0.52</v>
          </cell>
          <cell r="AU170">
            <v>-0.6</v>
          </cell>
          <cell r="AV170">
            <v>-1.33</v>
          </cell>
          <cell r="AW170">
            <v>-1.1300000000000001</v>
          </cell>
          <cell r="AX170">
            <v>-1.1300000000000001</v>
          </cell>
          <cell r="AY170">
            <v>-1.02</v>
          </cell>
          <cell r="AZ170">
            <v>-1.03</v>
          </cell>
          <cell r="BA170">
            <v>-1.1400000000000001</v>
          </cell>
          <cell r="BB170">
            <v>-0.16</v>
          </cell>
          <cell r="BC170">
            <v>-0.39</v>
          </cell>
          <cell r="BD170">
            <v>-0.19</v>
          </cell>
          <cell r="BE170">
            <v>0</v>
          </cell>
          <cell r="BF170">
            <v>0</v>
          </cell>
          <cell r="BG170">
            <v>-0.65</v>
          </cell>
          <cell r="BH170">
            <v>-0.83000000000000007</v>
          </cell>
          <cell r="BI170">
            <v>-0.83000000000000007</v>
          </cell>
          <cell r="BJ170">
            <v>0.54</v>
          </cell>
          <cell r="BK170">
            <v>1.29</v>
          </cell>
          <cell r="BL170">
            <v>1.35</v>
          </cell>
          <cell r="BM170">
            <v>1.48</v>
          </cell>
          <cell r="BN170">
            <v>1.48</v>
          </cell>
          <cell r="BO170">
            <v>1.56</v>
          </cell>
          <cell r="BP170">
            <v>1.29</v>
          </cell>
          <cell r="BQ170">
            <v>1.19</v>
          </cell>
          <cell r="BR170">
            <v>1.1000000000000001</v>
          </cell>
          <cell r="BS170">
            <v>1.54</v>
          </cell>
          <cell r="BT170">
            <v>1.8</v>
          </cell>
          <cell r="BU170">
            <v>1.81</v>
          </cell>
          <cell r="BV170">
            <v>1.99</v>
          </cell>
          <cell r="BW170">
            <v>1.52</v>
          </cell>
          <cell r="BX170">
            <v>1.43</v>
          </cell>
          <cell r="BY170">
            <v>1.29</v>
          </cell>
          <cell r="BZ170">
            <v>0.53</v>
          </cell>
          <cell r="CA170">
            <v>1</v>
          </cell>
          <cell r="CB170">
            <v>-0.19</v>
          </cell>
          <cell r="CC170">
            <v>-0.13</v>
          </cell>
          <cell r="CD170">
            <v>0.18</v>
          </cell>
          <cell r="CE170">
            <v>0.46</v>
          </cell>
          <cell r="CF170">
            <v>0.9</v>
          </cell>
          <cell r="CG170">
            <v>-1.73</v>
          </cell>
          <cell r="CH170">
            <v>-2.08</v>
          </cell>
          <cell r="CI170">
            <v>-1.9100000000000001</v>
          </cell>
          <cell r="CJ170">
            <v>-1.6300000000000001</v>
          </cell>
          <cell r="CK170">
            <v>-1.6300000000000001</v>
          </cell>
          <cell r="CL170">
            <v>-0.94000000000000006</v>
          </cell>
          <cell r="CM170">
            <v>-0.99</v>
          </cell>
          <cell r="CN170">
            <v>-0.81</v>
          </cell>
          <cell r="CO170">
            <v>-1.78</v>
          </cell>
          <cell r="CP170">
            <v>-1.21</v>
          </cell>
          <cell r="CQ170">
            <v>-1.06</v>
          </cell>
          <cell r="CR170">
            <v>-0.69000000000000006</v>
          </cell>
          <cell r="CS170">
            <v>-0.12</v>
          </cell>
          <cell r="CT170">
            <v>0.18</v>
          </cell>
          <cell r="CU170">
            <v>0.2</v>
          </cell>
          <cell r="CV170">
            <v>-0.38</v>
          </cell>
          <cell r="CW170">
            <v>0.94000000000000006</v>
          </cell>
          <cell r="CX170">
            <v>1.76</v>
          </cell>
          <cell r="CY170">
            <v>1.69</v>
          </cell>
          <cell r="CZ170">
            <v>1.79</v>
          </cell>
          <cell r="DA170">
            <v>1.72</v>
          </cell>
          <cell r="DB170">
            <v>1.98</v>
          </cell>
          <cell r="DC170">
            <v>3.56</v>
          </cell>
          <cell r="DD170">
            <v>3.54</v>
          </cell>
          <cell r="DE170">
            <v>3.27</v>
          </cell>
          <cell r="DF170">
            <v>2.77</v>
          </cell>
          <cell r="DG170">
            <v>2.74</v>
          </cell>
          <cell r="DH170">
            <v>1.96</v>
          </cell>
          <cell r="DI170">
            <v>1.74</v>
          </cell>
          <cell r="DJ170">
            <v>2.34</v>
          </cell>
          <cell r="DK170">
            <v>2.21</v>
          </cell>
          <cell r="DL170">
            <v>1.99</v>
          </cell>
          <cell r="DM170">
            <v>1.3</v>
          </cell>
          <cell r="DN170">
            <v>1.19</v>
          </cell>
          <cell r="DO170">
            <v>0.93</v>
          </cell>
          <cell r="DP170">
            <v>1.18</v>
          </cell>
          <cell r="DQ170">
            <v>1.8900000000000001</v>
          </cell>
          <cell r="DR170">
            <v>0.6</v>
          </cell>
          <cell r="DS170">
            <v>0.03</v>
          </cell>
          <cell r="DT170">
            <v>7.0000000000000007E-2</v>
          </cell>
          <cell r="DU170">
            <v>0.13</v>
          </cell>
          <cell r="DV170">
            <v>-0.05</v>
          </cell>
          <cell r="DW170">
            <v>1.24</v>
          </cell>
          <cell r="DX170">
            <v>0.78</v>
          </cell>
          <cell r="DY170">
            <v>-0.62</v>
          </cell>
          <cell r="DZ170">
            <v>-0.69000000000000006</v>
          </cell>
          <cell r="EA170">
            <v>-0.56000000000000005</v>
          </cell>
          <cell r="EB170">
            <v>-0.6</v>
          </cell>
          <cell r="EC170">
            <v>-0.57999999999999996</v>
          </cell>
          <cell r="ED170">
            <v>-0.49</v>
          </cell>
          <cell r="EE170">
            <v>0</v>
          </cell>
          <cell r="EF170">
            <v>0.45</v>
          </cell>
          <cell r="EG170">
            <v>0.45</v>
          </cell>
          <cell r="EH170">
            <v>-0.01</v>
          </cell>
          <cell r="EI170">
            <v>-0.26</v>
          </cell>
          <cell r="EJ170">
            <v>0.11</v>
          </cell>
          <cell r="EK170">
            <v>0.3</v>
          </cell>
          <cell r="EL170">
            <v>0.24</v>
          </cell>
          <cell r="EM170">
            <v>-0.34</v>
          </cell>
          <cell r="EN170">
            <v>-0.87</v>
          </cell>
          <cell r="EO170">
            <v>0.15</v>
          </cell>
          <cell r="EP170">
            <v>0</v>
          </cell>
          <cell r="EQ170">
            <v>0.91</v>
          </cell>
          <cell r="ER170">
            <v>1.02</v>
          </cell>
          <cell r="ES170">
            <v>1.05</v>
          </cell>
          <cell r="ET170">
            <v>1.25</v>
          </cell>
          <cell r="EU170">
            <v>0.88</v>
          </cell>
          <cell r="EV170">
            <v>1.27</v>
          </cell>
          <cell r="EW170">
            <v>1.87</v>
          </cell>
          <cell r="EX170">
            <v>2.57</v>
          </cell>
          <cell r="EY170">
            <v>3.47</v>
          </cell>
          <cell r="EZ170">
            <v>3.52</v>
          </cell>
          <cell r="FA170">
            <v>3.77</v>
          </cell>
          <cell r="FB170">
            <v>4.01</v>
          </cell>
          <cell r="FC170">
            <v>4.17</v>
          </cell>
          <cell r="FD170">
            <v>5.15</v>
          </cell>
          <cell r="FE170">
            <v>5.19</v>
          </cell>
          <cell r="FF170">
            <v>5.65</v>
          </cell>
          <cell r="FG170">
            <v>6.36</v>
          </cell>
          <cell r="FH170">
            <v>7.41</v>
          </cell>
          <cell r="FI170">
            <v>7.39</v>
          </cell>
          <cell r="FJ170">
            <v>7.5</v>
          </cell>
          <cell r="FK170">
            <v>7.63</v>
          </cell>
          <cell r="FL170">
            <v>7.77</v>
          </cell>
          <cell r="FM170">
            <v>7.47</v>
          </cell>
          <cell r="FN170">
            <v>7.31</v>
          </cell>
          <cell r="FO170">
            <v>7.58</v>
          </cell>
          <cell r="FP170">
            <v>6.96</v>
          </cell>
          <cell r="FQ170">
            <v>6.71</v>
          </cell>
          <cell r="FR170">
            <v>6.67</v>
          </cell>
          <cell r="FS170">
            <v>4.1500000000000004</v>
          </cell>
          <cell r="FT170">
            <v>4.09</v>
          </cell>
          <cell r="FU170">
            <v>4.3</v>
          </cell>
          <cell r="FV170">
            <v>4.05</v>
          </cell>
          <cell r="FW170">
            <v>3.54</v>
          </cell>
          <cell r="FX170">
            <v>1.9100000000000001</v>
          </cell>
          <cell r="FY170">
            <v>2.11</v>
          </cell>
          <cell r="FZ170">
            <v>1.24</v>
          </cell>
          <cell r="GA170">
            <v>1.23</v>
          </cell>
          <cell r="GB170">
            <v>0.70000000000000007</v>
          </cell>
          <cell r="GC170">
            <v>7.0000000000000007E-2</v>
          </cell>
          <cell r="GD170">
            <v>-1.84</v>
          </cell>
          <cell r="GE170">
            <v>-2.2799999999999998</v>
          </cell>
          <cell r="GF170">
            <v>-2.38</v>
          </cell>
          <cell r="GG170">
            <v>-2.67</v>
          </cell>
          <cell r="GH170">
            <v>-3.2600000000000002</v>
          </cell>
          <cell r="GI170">
            <v>-3.4</v>
          </cell>
          <cell r="GJ170">
            <v>-3.77</v>
          </cell>
          <cell r="GK170">
            <v>-3.86</v>
          </cell>
          <cell r="GL170">
            <v>-3.37</v>
          </cell>
          <cell r="GM170">
            <v>-3.54</v>
          </cell>
          <cell r="GN170">
            <v>-4.03</v>
          </cell>
          <cell r="GO170">
            <v>-2.98</v>
          </cell>
          <cell r="GP170">
            <v>-1.46</v>
          </cell>
          <cell r="GQ170">
            <v>-1.46</v>
          </cell>
          <cell r="GR170">
            <v>-2.75</v>
          </cell>
          <cell r="GS170">
            <v>-2.2000000000000002</v>
          </cell>
          <cell r="GT170">
            <v>-1.98</v>
          </cell>
          <cell r="GU170">
            <v>-2.15</v>
          </cell>
          <cell r="GV170">
            <v>-1.6300000000000001</v>
          </cell>
          <cell r="GW170">
            <v>0.13</v>
          </cell>
          <cell r="GX170">
            <v>0.1</v>
          </cell>
          <cell r="GY170">
            <v>0</v>
          </cell>
          <cell r="GZ170">
            <v>0.28999999999999998</v>
          </cell>
          <cell r="HA170">
            <v>1.05</v>
          </cell>
          <cell r="HB170">
            <v>1.6300000000000001</v>
          </cell>
          <cell r="HC170">
            <v>0.81</v>
          </cell>
          <cell r="HD170">
            <v>1.72</v>
          </cell>
          <cell r="HE170">
            <v>1.98</v>
          </cell>
          <cell r="HF170">
            <v>2.09</v>
          </cell>
          <cell r="HG170">
            <v>3.74</v>
          </cell>
          <cell r="HH170">
            <v>3.61</v>
          </cell>
          <cell r="HI170">
            <v>3.18</v>
          </cell>
          <cell r="HJ170">
            <v>2.9</v>
          </cell>
          <cell r="HK170">
            <v>3.11</v>
          </cell>
          <cell r="HL170">
            <v>3.14</v>
          </cell>
          <cell r="HM170">
            <v>2.74</v>
          </cell>
          <cell r="HN170">
            <v>2.8000000000000003</v>
          </cell>
          <cell r="HO170">
            <v>2.99</v>
          </cell>
          <cell r="HP170">
            <v>3.49</v>
          </cell>
          <cell r="HQ170">
            <v>3.83</v>
          </cell>
          <cell r="HR170">
            <v>3.64</v>
          </cell>
          <cell r="HS170">
            <v>3.8000000000000003</v>
          </cell>
          <cell r="HT170">
            <v>4.01</v>
          </cell>
          <cell r="HU170">
            <v>3.94</v>
          </cell>
          <cell r="HV170">
            <v>4.01</v>
          </cell>
          <cell r="HW170">
            <v>4.03</v>
          </cell>
          <cell r="HX170">
            <v>4.84</v>
          </cell>
          <cell r="HY170">
            <v>4.3600000000000003</v>
          </cell>
          <cell r="HZ170">
            <v>4.07</v>
          </cell>
          <cell r="IA170">
            <v>3.6</v>
          </cell>
          <cell r="IB170">
            <v>3.1</v>
          </cell>
          <cell r="IC170">
            <v>2.8000000000000003</v>
          </cell>
          <cell r="ID170">
            <v>2.5500000000000003</v>
          </cell>
          <cell r="IE170">
            <v>2.93</v>
          </cell>
          <cell r="IF170">
            <v>3.24</v>
          </cell>
          <cell r="IG170">
            <v>2.57</v>
          </cell>
          <cell r="IH170">
            <v>2.39</v>
          </cell>
          <cell r="II170">
            <v>2.16</v>
          </cell>
          <cell r="IJ170">
            <v>2.08</v>
          </cell>
          <cell r="IK170">
            <v>2.06</v>
          </cell>
          <cell r="IL170">
            <v>1.5</v>
          </cell>
          <cell r="IM170">
            <v>0.76</v>
          </cell>
          <cell r="IN170">
            <v>0.96</v>
          </cell>
          <cell r="IO170">
            <v>0.92</v>
          </cell>
          <cell r="IP170">
            <v>0.48</v>
          </cell>
          <cell r="IQ170">
            <v>0.73</v>
          </cell>
          <cell r="IR170">
            <v>0.73</v>
          </cell>
          <cell r="IS170">
            <v>0.28999999999999998</v>
          </cell>
          <cell r="IT170">
            <v>-0.34</v>
          </cell>
          <cell r="IU170">
            <v>-0.71</v>
          </cell>
          <cell r="IV170">
            <v>-0.9</v>
          </cell>
          <cell r="IW170">
            <v>-0.97</v>
          </cell>
          <cell r="IX170">
            <v>-1.06</v>
          </cell>
          <cell r="IY170">
            <v>-0.54</v>
          </cell>
          <cell r="IZ170">
            <v>-0.54</v>
          </cell>
          <cell r="JA170">
            <v>0.24</v>
          </cell>
          <cell r="JB170">
            <v>0.49</v>
          </cell>
          <cell r="JC170">
            <v>0.33</v>
          </cell>
          <cell r="JD170">
            <v>0.13</v>
          </cell>
          <cell r="JE170">
            <v>0.04</v>
          </cell>
          <cell r="JF170">
            <v>-0.22</v>
          </cell>
          <cell r="JG170">
            <v>-0.08</v>
          </cell>
          <cell r="JH170">
            <v>0.21</v>
          </cell>
          <cell r="JI170">
            <v>0.74</v>
          </cell>
          <cell r="JJ170">
            <v>0.67</v>
          </cell>
          <cell r="JK170">
            <v>0.48</v>
          </cell>
          <cell r="JL170">
            <v>0.65</v>
          </cell>
          <cell r="JM170">
            <v>0.33</v>
          </cell>
          <cell r="JN170">
            <v>0.35000000000000003</v>
          </cell>
          <cell r="JO170">
            <v>1.34</v>
          </cell>
          <cell r="JP170">
            <v>2.42</v>
          </cell>
          <cell r="JQ170">
            <v>1.58</v>
          </cell>
          <cell r="JR170">
            <v>1.42</v>
          </cell>
          <cell r="JS170">
            <v>1.1300000000000001</v>
          </cell>
          <cell r="JT170">
            <v>1.86</v>
          </cell>
          <cell r="JU170">
            <v>1.17</v>
          </cell>
          <cell r="JV170">
            <v>1.56</v>
          </cell>
          <cell r="JW170">
            <v>1.49</v>
          </cell>
          <cell r="JX170">
            <v>1.94</v>
          </cell>
          <cell r="JY170">
            <v>1.74</v>
          </cell>
          <cell r="JZ170">
            <v>1.78</v>
          </cell>
          <cell r="KA170">
            <v>2.54</v>
          </cell>
          <cell r="KB170">
            <v>2.7</v>
          </cell>
          <cell r="KC170">
            <v>2.48</v>
          </cell>
          <cell r="KD170">
            <v>2.64</v>
          </cell>
          <cell r="KE170">
            <v>2.62</v>
          </cell>
          <cell r="KF170">
            <v>2.91</v>
          </cell>
          <cell r="KG170">
            <v>2.91</v>
          </cell>
          <cell r="KH170">
            <v>2.9</v>
          </cell>
          <cell r="KI170">
            <v>3.19</v>
          </cell>
          <cell r="KJ170">
            <v>3.71</v>
          </cell>
          <cell r="KK170">
            <v>3.22</v>
          </cell>
          <cell r="KL170">
            <v>2.54</v>
          </cell>
          <cell r="KM170">
            <v>2.9</v>
          </cell>
          <cell r="KN170">
            <v>2.39</v>
          </cell>
          <cell r="KO170">
            <v>3.08</v>
          </cell>
          <cell r="KP170">
            <v>3.24</v>
          </cell>
          <cell r="KQ170">
            <v>2.4300000000000002</v>
          </cell>
          <cell r="KR170">
            <v>2.68</v>
          </cell>
          <cell r="KS170">
            <v>2.12</v>
          </cell>
          <cell r="KT170">
            <v>2.19</v>
          </cell>
          <cell r="KU170">
            <v>1.95</v>
          </cell>
          <cell r="KV170">
            <v>1.8800000000000001</v>
          </cell>
          <cell r="KW170">
            <v>1.03</v>
          </cell>
          <cell r="KX170">
            <v>0.74</v>
          </cell>
          <cell r="KY170">
            <v>0.74</v>
          </cell>
          <cell r="KZ170">
            <v>0.17</v>
          </cell>
          <cell r="LA170">
            <v>0.33</v>
          </cell>
          <cell r="LB170">
            <v>0.33</v>
          </cell>
          <cell r="LC170">
            <v>0.33</v>
          </cell>
          <cell r="LD170">
            <v>0.33</v>
          </cell>
          <cell r="LE170">
            <v>0.18</v>
          </cell>
          <cell r="LF170">
            <v>-0.14000000000000001</v>
          </cell>
          <cell r="LG170">
            <v>-0.01</v>
          </cell>
          <cell r="LH170">
            <v>-0.25</v>
          </cell>
          <cell r="LI170">
            <v>-0.25</v>
          </cell>
          <cell r="LJ170">
            <v>-0.12</v>
          </cell>
          <cell r="LK170">
            <v>0.06</v>
          </cell>
          <cell r="LL170">
            <v>-0.15</v>
          </cell>
          <cell r="LM170">
            <v>-0.19</v>
          </cell>
          <cell r="LN170">
            <v>-0.43</v>
          </cell>
          <cell r="LO170">
            <v>-0.64</v>
          </cell>
          <cell r="LP170">
            <v>-0.98</v>
          </cell>
          <cell r="LQ170">
            <v>-0.98</v>
          </cell>
          <cell r="LR170">
            <v>-1.1400000000000001</v>
          </cell>
          <cell r="LS170">
            <v>-0.99</v>
          </cell>
          <cell r="LT170">
            <v>-1.41</v>
          </cell>
          <cell r="LU170">
            <v>-1.33</v>
          </cell>
          <cell r="LV170">
            <v>-1.43</v>
          </cell>
          <cell r="LW170">
            <v>-1.72</v>
          </cell>
          <cell r="LX170">
            <v>-1.83</v>
          </cell>
          <cell r="LY170">
            <v>-1.9000000000000001</v>
          </cell>
          <cell r="LZ170">
            <v>-1.9000000000000001</v>
          </cell>
          <cell r="MA170">
            <v>-2.08</v>
          </cell>
          <cell r="MB170">
            <v>-2.09</v>
          </cell>
          <cell r="MC170">
            <v>-2.4300000000000002</v>
          </cell>
          <cell r="MD170">
            <v>-2.4300000000000002</v>
          </cell>
          <cell r="ME170">
            <v>-2.72</v>
          </cell>
          <cell r="MF170">
            <v>-2.72</v>
          </cell>
          <cell r="MG170">
            <v>-2.2400000000000002</v>
          </cell>
          <cell r="MH170">
            <v>-2.39</v>
          </cell>
          <cell r="MI170">
            <v>-2.44</v>
          </cell>
          <cell r="MJ170">
            <v>-2.5100000000000002</v>
          </cell>
          <cell r="MK170">
            <v>-2.75</v>
          </cell>
          <cell r="ML170">
            <v>-2.79</v>
          </cell>
          <cell r="MM170">
            <v>-2.7600000000000002</v>
          </cell>
          <cell r="MN170">
            <v>-2.71</v>
          </cell>
          <cell r="MO170">
            <v>-2.5</v>
          </cell>
          <cell r="MP170">
            <v>-2.2600000000000002</v>
          </cell>
          <cell r="MQ170">
            <v>-2.2000000000000002</v>
          </cell>
          <cell r="MR170">
            <v>-1.9100000000000001</v>
          </cell>
          <cell r="MS170">
            <v>-1.58</v>
          </cell>
          <cell r="MT170">
            <v>-1.2</v>
          </cell>
          <cell r="MU170">
            <v>-0.88</v>
          </cell>
          <cell r="MV170">
            <v>-0.48</v>
          </cell>
          <cell r="MW170">
            <v>-0.15</v>
          </cell>
          <cell r="MX170">
            <v>0.14000000000000001</v>
          </cell>
          <cell r="MY170">
            <v>0.14000000000000001</v>
          </cell>
          <cell r="MZ170">
            <v>0.28999999999999998</v>
          </cell>
          <cell r="NA170">
            <v>0.7</v>
          </cell>
          <cell r="NB170">
            <v>0.27</v>
          </cell>
          <cell r="NC170">
            <v>-0.01</v>
          </cell>
          <cell r="ND170">
            <v>-0.01</v>
          </cell>
          <cell r="NE170">
            <v>0.37</v>
          </cell>
          <cell r="NF170">
            <v>0.48</v>
          </cell>
          <cell r="NG170">
            <v>1.1000000000000001</v>
          </cell>
          <cell r="NH170">
            <v>0.61</v>
          </cell>
          <cell r="NI170">
            <v>0.81</v>
          </cell>
          <cell r="NJ170">
            <v>0.8</v>
          </cell>
          <cell r="NK170">
            <v>1.43</v>
          </cell>
          <cell r="NL170">
            <v>1.43</v>
          </cell>
          <cell r="NM170">
            <v>1.53</v>
          </cell>
          <cell r="NN170">
            <v>1.6</v>
          </cell>
          <cell r="NO170">
            <v>1.57</v>
          </cell>
          <cell r="NP170">
            <v>1.72</v>
          </cell>
          <cell r="NQ170">
            <v>1.48</v>
          </cell>
          <cell r="NR170">
            <v>1.48</v>
          </cell>
          <cell r="NS170">
            <v>0.86</v>
          </cell>
          <cell r="NT170">
            <v>0.53</v>
          </cell>
          <cell r="NU170">
            <v>0.48</v>
          </cell>
          <cell r="NV170">
            <v>0.48</v>
          </cell>
          <cell r="NW170">
            <v>0.41000000000000003</v>
          </cell>
          <cell r="NX170">
            <v>0.76</v>
          </cell>
          <cell r="NY170">
            <v>0.86</v>
          </cell>
          <cell r="NZ170">
            <v>0.86</v>
          </cell>
          <cell r="OA170">
            <v>0.68</v>
          </cell>
          <cell r="OB170">
            <v>0.42</v>
          </cell>
          <cell r="OC170">
            <v>0.41000000000000003</v>
          </cell>
          <cell r="OD170">
            <v>1.05</v>
          </cell>
          <cell r="OE170">
            <v>1.56</v>
          </cell>
          <cell r="OF170">
            <v>1.27</v>
          </cell>
          <cell r="OG170">
            <v>1.1300000000000001</v>
          </cell>
          <cell r="OH170">
            <v>0.59</v>
          </cell>
          <cell r="OI170">
            <v>-0.01</v>
          </cell>
          <cell r="OJ170">
            <v>-0.01</v>
          </cell>
          <cell r="OK170">
            <v>0.06</v>
          </cell>
          <cell r="OL170">
            <v>0.28999999999999998</v>
          </cell>
          <cell r="OM170">
            <v>0.25</v>
          </cell>
          <cell r="ON170">
            <v>0.32</v>
          </cell>
          <cell r="OO170">
            <v>0.5</v>
          </cell>
          <cell r="OP170">
            <v>0.73</v>
          </cell>
          <cell r="OQ170">
            <v>0.57000000000000006</v>
          </cell>
          <cell r="OR170">
            <v>0.57000000000000006</v>
          </cell>
          <cell r="OS170">
            <v>0.63</v>
          </cell>
          <cell r="OT170">
            <v>1.31</v>
          </cell>
          <cell r="OU170">
            <v>1.31</v>
          </cell>
          <cell r="OV170">
            <v>0.93</v>
          </cell>
          <cell r="OW170">
            <v>0.93</v>
          </cell>
          <cell r="OX170">
            <v>1.75</v>
          </cell>
          <cell r="OY170">
            <v>1.27</v>
          </cell>
          <cell r="OZ170">
            <v>0.57999999999999996</v>
          </cell>
          <cell r="PA170">
            <v>0.36</v>
          </cell>
          <cell r="PB170">
            <v>0.6</v>
          </cell>
          <cell r="PC170">
            <v>0.6</v>
          </cell>
          <cell r="PD170">
            <v>0.97</v>
          </cell>
          <cell r="PE170">
            <v>1.6600000000000001</v>
          </cell>
          <cell r="PF170">
            <v>1.6600000000000001</v>
          </cell>
          <cell r="PG170">
            <v>1.6600000000000001</v>
          </cell>
          <cell r="PH170">
            <v>1.57</v>
          </cell>
          <cell r="PI170">
            <v>1.23</v>
          </cell>
          <cell r="PJ170">
            <v>0.52</v>
          </cell>
          <cell r="PK170">
            <v>0.79</v>
          </cell>
          <cell r="PL170">
            <v>1.51</v>
          </cell>
          <cell r="PM170">
            <v>1.51</v>
          </cell>
          <cell r="PN170">
            <v>1.94</v>
          </cell>
          <cell r="PO170">
            <v>2.4500000000000002</v>
          </cell>
          <cell r="PP170">
            <v>2.41</v>
          </cell>
          <cell r="PQ170">
            <v>2.29</v>
          </cell>
          <cell r="PR170">
            <v>1.41</v>
          </cell>
          <cell r="PS170">
            <v>1.36</v>
          </cell>
          <cell r="PT170">
            <v>2.5100000000000002</v>
          </cell>
          <cell r="PU170">
            <v>2.6</v>
          </cell>
          <cell r="PV170">
            <v>2.6</v>
          </cell>
          <cell r="PW170">
            <v>2.65</v>
          </cell>
          <cell r="PX170">
            <v>2.8000000000000003</v>
          </cell>
          <cell r="PY170">
            <v>2.7</v>
          </cell>
          <cell r="PZ170">
            <v>2.66</v>
          </cell>
          <cell r="QA170">
            <v>2.97</v>
          </cell>
          <cell r="QB170">
            <v>3.2600000000000002</v>
          </cell>
          <cell r="QC170">
            <v>3.0700000000000003</v>
          </cell>
          <cell r="QD170">
            <v>3.63</v>
          </cell>
          <cell r="QE170">
            <v>3.5700000000000003</v>
          </cell>
          <cell r="QF170">
            <v>2.65</v>
          </cell>
          <cell r="QG170">
            <v>2.7800000000000002</v>
          </cell>
          <cell r="QH170">
            <v>2.7800000000000002</v>
          </cell>
          <cell r="QI170">
            <v>1.7</v>
          </cell>
          <cell r="QJ170">
            <v>0.65</v>
          </cell>
          <cell r="QK170">
            <v>0.65</v>
          </cell>
          <cell r="QL170">
            <v>0.65</v>
          </cell>
          <cell r="QM170">
            <v>0.65</v>
          </cell>
          <cell r="QN170">
            <v>1.24</v>
          </cell>
          <cell r="QO170">
            <v>1.29</v>
          </cell>
          <cell r="QP170">
            <v>0.96</v>
          </cell>
          <cell r="QQ170">
            <v>0.52</v>
          </cell>
          <cell r="QR170">
            <v>0.46</v>
          </cell>
          <cell r="QS170">
            <v>0.41000000000000003</v>
          </cell>
          <cell r="QT170">
            <v>1.1100000000000001</v>
          </cell>
          <cell r="QU170">
            <v>1.3900000000000001</v>
          </cell>
          <cell r="QV170">
            <v>1.73</v>
          </cell>
          <cell r="QW170">
            <v>1.72</v>
          </cell>
          <cell r="QX170">
            <v>2.75</v>
          </cell>
          <cell r="QY170">
            <v>2.93</v>
          </cell>
          <cell r="QZ170">
            <v>2.27</v>
          </cell>
          <cell r="RA170">
            <v>2.99</v>
          </cell>
          <cell r="RB170">
            <v>2.21</v>
          </cell>
          <cell r="RC170">
            <v>2.21</v>
          </cell>
          <cell r="RD170">
            <v>2.86</v>
          </cell>
          <cell r="RE170">
            <v>2.86</v>
          </cell>
          <cell r="RF170">
            <v>3.44</v>
          </cell>
          <cell r="RG170">
            <v>3.86</v>
          </cell>
          <cell r="RH170">
            <v>3.72</v>
          </cell>
          <cell r="RI170">
            <v>4.3100000000000005</v>
          </cell>
          <cell r="RJ170">
            <v>4.4000000000000004</v>
          </cell>
          <cell r="RK170">
            <v>4.33</v>
          </cell>
          <cell r="RL170">
            <v>4.6100000000000003</v>
          </cell>
          <cell r="RM170">
            <v>4</v>
          </cell>
          <cell r="RN170">
            <v>4.24</v>
          </cell>
          <cell r="RO170">
            <v>4.24</v>
          </cell>
          <cell r="RP170">
            <v>5.07</v>
          </cell>
          <cell r="RQ170">
            <v>5.07</v>
          </cell>
          <cell r="RR170">
            <v>5.54</v>
          </cell>
          <cell r="RS170">
            <v>5.81</v>
          </cell>
          <cell r="RT170">
            <v>5.67</v>
          </cell>
          <cell r="RU170">
            <v>5.38</v>
          </cell>
          <cell r="RV170">
            <v>5.0600000000000005</v>
          </cell>
          <cell r="RW170">
            <v>3.7600000000000002</v>
          </cell>
          <cell r="RX170">
            <v>3.7600000000000002</v>
          </cell>
          <cell r="RY170">
            <v>3.54</v>
          </cell>
          <cell r="RZ170">
            <v>3.54</v>
          </cell>
          <cell r="SA170">
            <v>3.2</v>
          </cell>
          <cell r="SB170">
            <v>2.5500000000000003</v>
          </cell>
          <cell r="SC170">
            <v>0.98</v>
          </cell>
          <cell r="SD170">
            <v>0.81</v>
          </cell>
          <cell r="SE170">
            <v>2.15</v>
          </cell>
          <cell r="SF170">
            <v>2.6</v>
          </cell>
          <cell r="SG170">
            <v>2.6</v>
          </cell>
          <cell r="SH170">
            <v>2.13</v>
          </cell>
          <cell r="SI170">
            <v>2.13</v>
          </cell>
          <cell r="SJ170">
            <v>2.13</v>
          </cell>
          <cell r="SK170">
            <v>2.13</v>
          </cell>
          <cell r="SL170">
            <v>1.8900000000000001</v>
          </cell>
          <cell r="SM170">
            <v>1.17</v>
          </cell>
          <cell r="SN170">
            <v>1.21</v>
          </cell>
          <cell r="SO170">
            <v>1.21</v>
          </cell>
          <cell r="SP170">
            <v>0.96</v>
          </cell>
          <cell r="SQ170">
            <v>1.1000000000000001</v>
          </cell>
          <cell r="SR170">
            <v>1.1000000000000001</v>
          </cell>
          <cell r="SS170">
            <v>1.1000000000000001</v>
          </cell>
          <cell r="ST170">
            <v>1.61</v>
          </cell>
          <cell r="SU170">
            <v>3.66</v>
          </cell>
          <cell r="SV170">
            <v>3.66</v>
          </cell>
          <cell r="SW170">
            <v>3.72</v>
          </cell>
          <cell r="SX170">
            <v>3.72</v>
          </cell>
          <cell r="SY170">
            <v>4.2300000000000004</v>
          </cell>
          <cell r="SZ170">
            <v>4.2300000000000004</v>
          </cell>
          <cell r="TA170">
            <v>3.99</v>
          </cell>
          <cell r="TB170">
            <v>4.03</v>
          </cell>
          <cell r="TC170">
            <v>2.16</v>
          </cell>
          <cell r="TD170">
            <v>2.16</v>
          </cell>
          <cell r="TE170">
            <v>2.16</v>
          </cell>
          <cell r="TF170">
            <v>2.16</v>
          </cell>
          <cell r="TG170">
            <v>2.16</v>
          </cell>
          <cell r="TH170">
            <v>-0.49</v>
          </cell>
          <cell r="TI170">
            <v>-0.83000000000000007</v>
          </cell>
          <cell r="TJ170">
            <v>-1.49</v>
          </cell>
          <cell r="TK170">
            <v>-1.41</v>
          </cell>
          <cell r="TL170">
            <v>-1.41</v>
          </cell>
          <cell r="TM170">
            <v>-1.41</v>
          </cell>
          <cell r="TN170">
            <v>-1.41</v>
          </cell>
          <cell r="TO170">
            <v>-1.41</v>
          </cell>
          <cell r="TP170">
            <v>-1.41</v>
          </cell>
          <cell r="TQ170">
            <v>-1.87</v>
          </cell>
          <cell r="TR170">
            <v>-2.16</v>
          </cell>
          <cell r="TS170">
            <v>-2.44</v>
          </cell>
          <cell r="TT170">
            <v>-2.09</v>
          </cell>
          <cell r="TU170">
            <v>-2.08</v>
          </cell>
          <cell r="TV170">
            <v>-2.08</v>
          </cell>
          <cell r="TW170">
            <v>-2.08</v>
          </cell>
          <cell r="TX170">
            <v>-2.08</v>
          </cell>
          <cell r="TY170">
            <v>-2.02</v>
          </cell>
          <cell r="TZ170">
            <v>-1.6300000000000001</v>
          </cell>
          <cell r="UA170">
            <v>-1.8</v>
          </cell>
          <cell r="UB170">
            <v>-0.62</v>
          </cell>
          <cell r="UC170">
            <v>-0.62</v>
          </cell>
          <cell r="UD170">
            <v>-0.89</v>
          </cell>
          <cell r="UE170">
            <v>-0.98</v>
          </cell>
          <cell r="UF170">
            <v>-0.92</v>
          </cell>
          <cell r="UG170">
            <v>-0.39</v>
          </cell>
          <cell r="UH170">
            <v>-0.39</v>
          </cell>
          <cell r="UI170">
            <v>0.89</v>
          </cell>
          <cell r="UJ170">
            <v>0.52</v>
          </cell>
          <cell r="UK170">
            <v>0.27</v>
          </cell>
          <cell r="UL170">
            <v>0.27</v>
          </cell>
          <cell r="UM170">
            <v>0.27</v>
          </cell>
          <cell r="UN170">
            <v>0.33</v>
          </cell>
          <cell r="UO170">
            <v>1.6400000000000001</v>
          </cell>
          <cell r="UP170">
            <v>1.08</v>
          </cell>
          <cell r="UQ170">
            <v>1.08</v>
          </cell>
          <cell r="UR170">
            <v>1.0900000000000001</v>
          </cell>
          <cell r="US170">
            <v>0.77</v>
          </cell>
          <cell r="UT170">
            <v>0.72</v>
          </cell>
          <cell r="UU170">
            <v>0.85</v>
          </cell>
          <cell r="UV170">
            <v>1.33</v>
          </cell>
          <cell r="UW170">
            <v>1.02</v>
          </cell>
          <cell r="UX170">
            <v>1.02</v>
          </cell>
          <cell r="UY170">
            <v>1.6300000000000001</v>
          </cell>
          <cell r="UZ170">
            <v>1.6300000000000001</v>
          </cell>
          <cell r="VA170">
            <v>1.57</v>
          </cell>
          <cell r="VB170">
            <v>1.6300000000000001</v>
          </cell>
          <cell r="VC170">
            <v>1.6300000000000001</v>
          </cell>
          <cell r="VD170">
            <v>-0.51</v>
          </cell>
          <cell r="VE170">
            <v>-0.53</v>
          </cell>
          <cell r="VF170">
            <v>-0.78</v>
          </cell>
          <cell r="VG170">
            <v>-7.0000000000000007E-2</v>
          </cell>
          <cell r="VH170">
            <v>0.17</v>
          </cell>
          <cell r="VI170">
            <v>-0.28999999999999998</v>
          </cell>
          <cell r="VJ170">
            <v>-1.48</v>
          </cell>
          <cell r="VK170">
            <v>-1.37</v>
          </cell>
          <cell r="VL170">
            <v>-1.56</v>
          </cell>
          <cell r="VM170">
            <v>-1.69</v>
          </cell>
          <cell r="VN170">
            <v>-1.68</v>
          </cell>
          <cell r="VO170">
            <v>-1.4000000000000001</v>
          </cell>
          <cell r="VP170">
            <v>-1.4000000000000001</v>
          </cell>
          <cell r="VQ170">
            <v>-2.1800000000000002</v>
          </cell>
          <cell r="VR170">
            <v>-2.4300000000000002</v>
          </cell>
          <cell r="VS170">
            <v>-2.72</v>
          </cell>
          <cell r="VT170">
            <v>-2.87</v>
          </cell>
          <cell r="VU170">
            <v>-2.4900000000000002</v>
          </cell>
          <cell r="VV170">
            <v>-2.52</v>
          </cell>
          <cell r="VW170">
            <v>-2.54</v>
          </cell>
          <cell r="VX170">
            <v>-2.54</v>
          </cell>
          <cell r="VY170">
            <v>-2.54</v>
          </cell>
          <cell r="VZ170">
            <v>-2.5100000000000002</v>
          </cell>
          <cell r="WA170">
            <v>-2.15</v>
          </cell>
          <cell r="WB170">
            <v>-1.74</v>
          </cell>
          <cell r="WC170">
            <v>-1.8900000000000001</v>
          </cell>
          <cell r="WD170">
            <v>-1.8900000000000001</v>
          </cell>
          <cell r="WE170">
            <v>-1.7</v>
          </cell>
          <cell r="WF170">
            <v>-1.1000000000000001</v>
          </cell>
          <cell r="WG170">
            <v>-1.1000000000000001</v>
          </cell>
          <cell r="WH170">
            <v>-1.1000000000000001</v>
          </cell>
          <cell r="WI170">
            <v>0.17</v>
          </cell>
          <cell r="WJ170">
            <v>0.2</v>
          </cell>
          <cell r="WK170">
            <v>0</v>
          </cell>
          <cell r="WL170">
            <v>1.74</v>
          </cell>
          <cell r="WM170">
            <v>1.53</v>
          </cell>
          <cell r="WN170">
            <v>1.72</v>
          </cell>
          <cell r="WO170">
            <v>1.72</v>
          </cell>
          <cell r="WP170">
            <v>1.72</v>
          </cell>
          <cell r="WQ170">
            <v>1.8</v>
          </cell>
          <cell r="WR170">
            <v>2.7600000000000002</v>
          </cell>
          <cell r="WS170">
            <v>2.69</v>
          </cell>
          <cell r="WT170">
            <v>2.89</v>
          </cell>
          <cell r="WU170">
            <v>2.19</v>
          </cell>
          <cell r="WV170">
            <v>2.27</v>
          </cell>
          <cell r="WW170">
            <v>2.1800000000000002</v>
          </cell>
          <cell r="WX170">
            <v>2.1800000000000002</v>
          </cell>
          <cell r="WY170">
            <v>2.65</v>
          </cell>
          <cell r="WZ170">
            <v>2.31</v>
          </cell>
          <cell r="XA170">
            <v>2.4300000000000002</v>
          </cell>
          <cell r="XB170">
            <v>2.5</v>
          </cell>
          <cell r="XC170">
            <v>2.27</v>
          </cell>
          <cell r="XD170">
            <v>1.06</v>
          </cell>
          <cell r="XE170">
            <v>1.06</v>
          </cell>
          <cell r="XF170">
            <v>1.06</v>
          </cell>
          <cell r="XG170">
            <v>1.1500000000000001</v>
          </cell>
          <cell r="XH170">
            <v>0.98</v>
          </cell>
          <cell r="XI170">
            <v>1.77</v>
          </cell>
          <cell r="XJ170">
            <v>0.74</v>
          </cell>
          <cell r="XK170">
            <v>0.74</v>
          </cell>
          <cell r="XL170">
            <v>0.65</v>
          </cell>
          <cell r="XM170">
            <v>0.85</v>
          </cell>
          <cell r="XN170">
            <v>0.89</v>
          </cell>
          <cell r="XO170">
            <v>0.69000000000000006</v>
          </cell>
          <cell r="XP170">
            <v>1.06</v>
          </cell>
          <cell r="XQ170">
            <v>0.14000000000000001</v>
          </cell>
          <cell r="XR170">
            <v>0.71</v>
          </cell>
          <cell r="XS170">
            <v>0.55000000000000004</v>
          </cell>
          <cell r="XT170">
            <v>0.55000000000000004</v>
          </cell>
          <cell r="XU170">
            <v>0.66</v>
          </cell>
          <cell r="XV170">
            <v>0.55000000000000004</v>
          </cell>
          <cell r="XW170">
            <v>0.55000000000000004</v>
          </cell>
          <cell r="XX170">
            <v>1.01</v>
          </cell>
          <cell r="XY170">
            <v>0.3</v>
          </cell>
          <cell r="XZ170">
            <v>0.26</v>
          </cell>
          <cell r="YA170">
            <v>0.76</v>
          </cell>
          <cell r="YB170">
            <v>0.22</v>
          </cell>
          <cell r="YC170">
            <v>0.22</v>
          </cell>
          <cell r="YD170">
            <v>0.04</v>
          </cell>
          <cell r="YE170">
            <v>0.1</v>
          </cell>
          <cell r="YF170">
            <v>-2.85</v>
          </cell>
          <cell r="YG170">
            <v>-2.82</v>
          </cell>
          <cell r="YH170">
            <v>-2.93</v>
          </cell>
          <cell r="YI170">
            <v>-3.52</v>
          </cell>
          <cell r="YJ170">
            <v>-3.24</v>
          </cell>
          <cell r="YK170">
            <v>-3.24</v>
          </cell>
          <cell r="YL170">
            <v>-3.3000000000000003</v>
          </cell>
          <cell r="YM170">
            <v>-3.41</v>
          </cell>
          <cell r="YN170">
            <v>-3.66</v>
          </cell>
          <cell r="YO170">
            <v>-2.8000000000000003</v>
          </cell>
          <cell r="YP170">
            <v>-2.19</v>
          </cell>
          <cell r="YQ170">
            <v>-2.48</v>
          </cell>
          <cell r="YR170">
            <v>-2.7600000000000002</v>
          </cell>
          <cell r="YS170">
            <v>-2.4500000000000002</v>
          </cell>
          <cell r="YT170">
            <v>-2.4500000000000002</v>
          </cell>
          <cell r="YU170">
            <v>-2.5300000000000002</v>
          </cell>
          <cell r="YV170">
            <v>-2.1</v>
          </cell>
          <cell r="YW170">
            <v>-2.44</v>
          </cell>
          <cell r="YX170">
            <v>-2.44</v>
          </cell>
          <cell r="YY170">
            <v>-1.56</v>
          </cell>
          <cell r="YZ170">
            <v>-1.8800000000000001</v>
          </cell>
          <cell r="ZA170">
            <v>-1.8800000000000001</v>
          </cell>
          <cell r="ZB170">
            <v>-0.96</v>
          </cell>
          <cell r="ZC170">
            <v>-0.94000000000000006</v>
          </cell>
          <cell r="ZD170">
            <v>-0.73</v>
          </cell>
          <cell r="ZE170">
            <v>-0.82000000000000006</v>
          </cell>
          <cell r="ZF170">
            <v>2.08</v>
          </cell>
          <cell r="ZG170">
            <v>2.95</v>
          </cell>
          <cell r="ZH170">
            <v>2.59</v>
          </cell>
          <cell r="ZI170">
            <v>2.59</v>
          </cell>
          <cell r="ZJ170">
            <v>2.59</v>
          </cell>
          <cell r="ZK170">
            <v>2.65</v>
          </cell>
          <cell r="ZL170">
            <v>2.81</v>
          </cell>
          <cell r="ZM170">
            <v>2.52</v>
          </cell>
          <cell r="ZN170">
            <v>1.36</v>
          </cell>
          <cell r="ZO170">
            <v>1.36</v>
          </cell>
          <cell r="ZP170">
            <v>1.6500000000000001</v>
          </cell>
          <cell r="ZQ170">
            <v>1.22</v>
          </cell>
          <cell r="ZR170">
            <v>1.22</v>
          </cell>
          <cell r="ZS170">
            <v>1.67</v>
          </cell>
          <cell r="ZT170">
            <v>1.76</v>
          </cell>
          <cell r="ZU170">
            <v>1.43</v>
          </cell>
          <cell r="ZV170">
            <v>1.43</v>
          </cell>
          <cell r="ZW170">
            <v>0.53</v>
          </cell>
          <cell r="ZX170">
            <v>1.54</v>
          </cell>
          <cell r="ZY170">
            <v>1.54</v>
          </cell>
          <cell r="ZZ170">
            <v>0.95000000000000007</v>
          </cell>
          <cell r="AAA170">
            <v>0.95000000000000007</v>
          </cell>
          <cell r="AAB170">
            <v>1.1100000000000001</v>
          </cell>
          <cell r="AAC170">
            <v>0.18</v>
          </cell>
          <cell r="AAD170">
            <v>0.18</v>
          </cell>
          <cell r="AAE170">
            <v>-0.27</v>
          </cell>
          <cell r="AAF170">
            <v>0.02</v>
          </cell>
          <cell r="AAG170">
            <v>0.02</v>
          </cell>
          <cell r="AAH170">
            <v>0.18</v>
          </cell>
          <cell r="AAI170">
            <v>0.37</v>
          </cell>
          <cell r="AAJ170">
            <v>0.54</v>
          </cell>
          <cell r="AAK170">
            <v>1.24</v>
          </cell>
          <cell r="AAL170">
            <v>1.24</v>
          </cell>
          <cell r="AAM170">
            <v>2.1800000000000002</v>
          </cell>
          <cell r="AAN170">
            <v>2.61</v>
          </cell>
          <cell r="AAO170">
            <v>2.44</v>
          </cell>
          <cell r="AAP170">
            <v>1.41</v>
          </cell>
          <cell r="AAQ170">
            <v>1.1300000000000001</v>
          </cell>
          <cell r="AAR170">
            <v>3.43</v>
          </cell>
          <cell r="AAS170">
            <v>3.43</v>
          </cell>
          <cell r="AAT170">
            <v>3.42</v>
          </cell>
          <cell r="AAU170">
            <v>2.64</v>
          </cell>
          <cell r="AAV170">
            <v>2.64</v>
          </cell>
          <cell r="AAW170">
            <v>2.38</v>
          </cell>
          <cell r="AAX170">
            <v>1.8</v>
          </cell>
          <cell r="AAY170">
            <v>1.47</v>
          </cell>
          <cell r="AAZ170">
            <v>1.8900000000000001</v>
          </cell>
          <cell r="ABA170">
            <v>2.56</v>
          </cell>
          <cell r="ABB170">
            <v>2.63</v>
          </cell>
          <cell r="ABC170">
            <v>1.8900000000000001</v>
          </cell>
          <cell r="ABD170">
            <v>0.98</v>
          </cell>
          <cell r="ABE170">
            <v>0.13</v>
          </cell>
          <cell r="ABF170">
            <v>0</v>
          </cell>
          <cell r="ABG170">
            <v>0</v>
          </cell>
          <cell r="ABH170">
            <v>-0.49</v>
          </cell>
          <cell r="ABI170">
            <v>-0.45</v>
          </cell>
          <cell r="ABJ170">
            <v>-0.28999999999999998</v>
          </cell>
          <cell r="ABK170">
            <v>-0.94000000000000006</v>
          </cell>
          <cell r="ABL170">
            <v>-0.6</v>
          </cell>
          <cell r="ABM170">
            <v>-1.22</v>
          </cell>
          <cell r="ABN170">
            <v>-1.72</v>
          </cell>
          <cell r="ABO170">
            <v>-1.6600000000000001</v>
          </cell>
          <cell r="ABP170">
            <v>-2.06</v>
          </cell>
          <cell r="ABQ170">
            <v>-2.17</v>
          </cell>
          <cell r="ABR170">
            <v>-2.17</v>
          </cell>
          <cell r="ABS170">
            <v>-2.0100000000000002</v>
          </cell>
          <cell r="ABT170">
            <v>-1.77</v>
          </cell>
          <cell r="ABU170">
            <v>-1.45</v>
          </cell>
          <cell r="ABV170">
            <v>-1.92</v>
          </cell>
          <cell r="ABW170">
            <v>-2.63</v>
          </cell>
          <cell r="ABX170">
            <v>-2.63</v>
          </cell>
          <cell r="ABY170">
            <v>-2.63</v>
          </cell>
          <cell r="ABZ170">
            <v>-2.59</v>
          </cell>
          <cell r="ACA170">
            <v>-2.6</v>
          </cell>
          <cell r="ACB170">
            <v>-2.57</v>
          </cell>
          <cell r="ACC170">
            <v>-2.63</v>
          </cell>
          <cell r="ACD170">
            <v>-2.4</v>
          </cell>
          <cell r="ACE170">
            <v>-0.47000000000000003</v>
          </cell>
          <cell r="ACF170">
            <v>-0.54</v>
          </cell>
          <cell r="ACG170">
            <v>-0.54</v>
          </cell>
          <cell r="ACH170">
            <v>-0.71</v>
          </cell>
          <cell r="ACI170">
            <v>-0.79</v>
          </cell>
          <cell r="ACJ170">
            <v>-1.27</v>
          </cell>
          <cell r="ACK170">
            <v>-0.14000000000000001</v>
          </cell>
          <cell r="ACL170">
            <v>0.27</v>
          </cell>
          <cell r="ACM170">
            <v>0.11</v>
          </cell>
          <cell r="ACN170">
            <v>1.37</v>
          </cell>
          <cell r="ACO170">
            <v>2.38</v>
          </cell>
          <cell r="ACP170">
            <v>2.38</v>
          </cell>
          <cell r="ACQ170">
            <v>3</v>
          </cell>
          <cell r="ACR170">
            <v>3.12</v>
          </cell>
          <cell r="ACS170">
            <v>3.86</v>
          </cell>
          <cell r="ACT170">
            <v>4.95</v>
          </cell>
          <cell r="ACU170">
            <v>5.6000000000000005</v>
          </cell>
          <cell r="ACV170">
            <v>6.49</v>
          </cell>
          <cell r="ACW170">
            <v>5.84</v>
          </cell>
          <cell r="ACX170">
            <v>5.8500000000000005</v>
          </cell>
          <cell r="ACY170">
            <v>7.42</v>
          </cell>
          <cell r="ACZ170">
            <v>8.120000000000001</v>
          </cell>
          <cell r="ADA170">
            <v>7.72</v>
          </cell>
          <cell r="ADB170">
            <v>6.24</v>
          </cell>
          <cell r="ADC170">
            <v>6.24</v>
          </cell>
          <cell r="ADD170">
            <v>6.65</v>
          </cell>
          <cell r="ADE170">
            <v>7.44</v>
          </cell>
          <cell r="ADF170">
            <v>7.42</v>
          </cell>
          <cell r="ADG170">
            <v>7.48</v>
          </cell>
          <cell r="ADH170">
            <v>7.38</v>
          </cell>
          <cell r="ADI170">
            <v>5.32</v>
          </cell>
          <cell r="ADJ170">
            <v>5.18</v>
          </cell>
          <cell r="ADK170">
            <v>3.94</v>
          </cell>
          <cell r="ADL170">
            <v>4.22</v>
          </cell>
          <cell r="ADM170">
            <v>3.5700000000000003</v>
          </cell>
          <cell r="ADN170">
            <v>2.2000000000000002</v>
          </cell>
          <cell r="ADO170">
            <v>2.13</v>
          </cell>
          <cell r="ADP170">
            <v>1.75</v>
          </cell>
          <cell r="ADQ170">
            <v>1.6600000000000001</v>
          </cell>
          <cell r="ADR170">
            <v>0.86</v>
          </cell>
          <cell r="ADS170">
            <v>1.34</v>
          </cell>
          <cell r="ADT170">
            <v>1.03</v>
          </cell>
          <cell r="ADU170">
            <v>0.98</v>
          </cell>
          <cell r="ADV170">
            <v>0.18</v>
          </cell>
          <cell r="ADW170">
            <v>-0.52</v>
          </cell>
          <cell r="ADX170">
            <v>-0.57999999999999996</v>
          </cell>
          <cell r="ADY170">
            <v>1.1200000000000001</v>
          </cell>
          <cell r="ADZ170">
            <v>1.6500000000000001</v>
          </cell>
          <cell r="AEA170">
            <v>1.49</v>
          </cell>
          <cell r="AEB170">
            <v>0.91</v>
          </cell>
          <cell r="AEC170">
            <v>0.39</v>
          </cell>
          <cell r="AED170">
            <v>0.51</v>
          </cell>
          <cell r="AEE170">
            <v>0.46</v>
          </cell>
          <cell r="AEF170">
            <v>0.24</v>
          </cell>
          <cell r="AEG170">
            <v>0.12</v>
          </cell>
          <cell r="AEH170">
            <v>1.04</v>
          </cell>
          <cell r="AEI170">
            <v>0.1</v>
          </cell>
          <cell r="AEJ170">
            <v>0.12</v>
          </cell>
          <cell r="AEK170">
            <v>0.21</v>
          </cell>
          <cell r="AEL170">
            <v>0.33</v>
          </cell>
          <cell r="AEM170">
            <v>0.41000000000000003</v>
          </cell>
          <cell r="AEN170">
            <v>0.32</v>
          </cell>
          <cell r="AEO170">
            <v>7.0000000000000007E-2</v>
          </cell>
          <cell r="AEP170">
            <v>0.06</v>
          </cell>
          <cell r="AEQ170">
            <v>-7.0000000000000007E-2</v>
          </cell>
          <cell r="AER170">
            <v>-0.57000000000000006</v>
          </cell>
          <cell r="AES170">
            <v>-0.55000000000000004</v>
          </cell>
          <cell r="AET170">
            <v>-0.37</v>
          </cell>
          <cell r="AEU170">
            <v>-0.48</v>
          </cell>
          <cell r="AEV170">
            <v>-1.2</v>
          </cell>
          <cell r="AEW170">
            <v>-1.72</v>
          </cell>
          <cell r="AEX170">
            <v>-2.94</v>
          </cell>
          <cell r="AEY170">
            <v>-2.98</v>
          </cell>
          <cell r="AEZ170">
            <v>-1.81</v>
          </cell>
          <cell r="AFA170">
            <v>-1.99</v>
          </cell>
          <cell r="AFB170">
            <v>-2.13</v>
          </cell>
          <cell r="AFC170">
            <v>-2.4700000000000002</v>
          </cell>
          <cell r="AFD170">
            <v>-2.42</v>
          </cell>
          <cell r="AFE170">
            <v>-0.94000000000000006</v>
          </cell>
          <cell r="AFF170">
            <v>-0.95000000000000007</v>
          </cell>
          <cell r="AFG170">
            <v>-0.78</v>
          </cell>
          <cell r="AFH170">
            <v>-0.84</v>
          </cell>
          <cell r="AFI170">
            <v>-0.94000000000000006</v>
          </cell>
          <cell r="AFJ170">
            <v>-0.94000000000000006</v>
          </cell>
          <cell r="AFK170">
            <v>-0.87</v>
          </cell>
          <cell r="AFL170">
            <v>-0.87</v>
          </cell>
          <cell r="AFM170">
            <v>-0.68</v>
          </cell>
          <cell r="AFN170">
            <v>-0.33</v>
          </cell>
          <cell r="AFO170">
            <v>0.05</v>
          </cell>
          <cell r="AFP170">
            <v>-0.04</v>
          </cell>
          <cell r="AFQ170">
            <v>0.04</v>
          </cell>
          <cell r="AFR170">
            <v>0.36</v>
          </cell>
          <cell r="AFS170">
            <v>1.5</v>
          </cell>
          <cell r="AFT170">
            <v>2.77</v>
          </cell>
          <cell r="AFU170">
            <v>1.92</v>
          </cell>
          <cell r="AFV170">
            <v>1.92</v>
          </cell>
          <cell r="AFW170">
            <v>1.92</v>
          </cell>
          <cell r="AFX170">
            <v>1.92</v>
          </cell>
          <cell r="AFY170">
            <v>2.38</v>
          </cell>
          <cell r="AFZ170">
            <v>2.38</v>
          </cell>
          <cell r="AGA170">
            <v>2.1</v>
          </cell>
          <cell r="AGB170">
            <v>2.0100000000000002</v>
          </cell>
          <cell r="AGC170">
            <v>2.0100000000000002</v>
          </cell>
          <cell r="AGD170">
            <v>1.76</v>
          </cell>
          <cell r="AGE170">
            <v>1.69</v>
          </cell>
          <cell r="AGF170">
            <v>1.69</v>
          </cell>
          <cell r="AGG170">
            <v>1.69</v>
          </cell>
          <cell r="AGH170">
            <v>1.69</v>
          </cell>
          <cell r="AGI170">
            <v>1.28</v>
          </cell>
          <cell r="AGJ170">
            <v>1.5</v>
          </cell>
          <cell r="AGK170">
            <v>0.56000000000000005</v>
          </cell>
          <cell r="AGL170">
            <v>0.13</v>
          </cell>
          <cell r="AGM170">
            <v>-0.32</v>
          </cell>
          <cell r="AGN170">
            <v>-0.32</v>
          </cell>
          <cell r="AGO170">
            <v>-0.32</v>
          </cell>
          <cell r="AGP170">
            <v>-0.12</v>
          </cell>
          <cell r="AGQ170">
            <v>-0.12</v>
          </cell>
          <cell r="AGR170">
            <v>-1.08</v>
          </cell>
          <cell r="AGS170">
            <v>-2.69</v>
          </cell>
          <cell r="AGT170">
            <v>-2.69</v>
          </cell>
          <cell r="AGU170">
            <v>-2.69</v>
          </cell>
          <cell r="AGV170">
            <v>-2.48</v>
          </cell>
          <cell r="AGW170">
            <v>-2.48</v>
          </cell>
          <cell r="AGX170">
            <v>-2.2800000000000002</v>
          </cell>
          <cell r="AGY170">
            <v>-1.9100000000000001</v>
          </cell>
          <cell r="AGZ170">
            <v>-2.9</v>
          </cell>
          <cell r="AHA170">
            <v>-2.87</v>
          </cell>
          <cell r="AHB170">
            <v>-2.87</v>
          </cell>
          <cell r="AHC170">
            <v>-3.15</v>
          </cell>
          <cell r="AHD170">
            <v>-2.95</v>
          </cell>
          <cell r="AHE170">
            <v>-2.7</v>
          </cell>
          <cell r="AHF170">
            <v>-1.52</v>
          </cell>
          <cell r="AHG170">
            <v>-1.52</v>
          </cell>
          <cell r="AHH170">
            <v>-1.51</v>
          </cell>
          <cell r="AHI170">
            <v>-1.06</v>
          </cell>
          <cell r="AHJ170">
            <v>-1.3900000000000001</v>
          </cell>
          <cell r="AHK170">
            <v>-1.43</v>
          </cell>
          <cell r="AHL170">
            <v>-0.99</v>
          </cell>
          <cell r="AHM170">
            <v>-1.25</v>
          </cell>
          <cell r="AHN170">
            <v>-1.29</v>
          </cell>
          <cell r="AHO170">
            <v>-1.29</v>
          </cell>
          <cell r="AHP170">
            <v>-1.1599999999999999</v>
          </cell>
          <cell r="AHQ170">
            <v>-1.1599999999999999</v>
          </cell>
          <cell r="AHR170">
            <v>0.22</v>
          </cell>
          <cell r="AHS170">
            <v>-0.3</v>
          </cell>
          <cell r="AHT170">
            <v>-0.56000000000000005</v>
          </cell>
          <cell r="AHU170">
            <v>-0.56000000000000005</v>
          </cell>
          <cell r="AHV170">
            <v>-0.65</v>
          </cell>
          <cell r="AHW170">
            <v>-1.05</v>
          </cell>
          <cell r="AHX170">
            <v>-1.99</v>
          </cell>
          <cell r="AHY170">
            <v>-0.99</v>
          </cell>
          <cell r="AHZ170">
            <v>-0.4</v>
          </cell>
          <cell r="AIA170">
            <v>-0.4</v>
          </cell>
          <cell r="AIB170">
            <v>-0.15</v>
          </cell>
          <cell r="AIC170">
            <v>-0.63</v>
          </cell>
          <cell r="AID170">
            <v>-0.87</v>
          </cell>
          <cell r="AIE170">
            <v>-1.53</v>
          </cell>
          <cell r="AIF170">
            <v>-2.66</v>
          </cell>
          <cell r="AIG170">
            <v>-2.81</v>
          </cell>
          <cell r="AIH170">
            <v>-2.27</v>
          </cell>
          <cell r="AII170">
            <v>-1.31</v>
          </cell>
          <cell r="AIJ170">
            <v>-1.3</v>
          </cell>
          <cell r="AIK170">
            <v>-1.59</v>
          </cell>
          <cell r="AIL170">
            <v>-1.41</v>
          </cell>
          <cell r="AIM170">
            <v>-1.68</v>
          </cell>
          <cell r="AIN170">
            <v>-0.76</v>
          </cell>
          <cell r="AIO170">
            <v>-0.78</v>
          </cell>
          <cell r="AIP170">
            <v>-0.56000000000000005</v>
          </cell>
          <cell r="AIQ170">
            <v>-0.34</v>
          </cell>
          <cell r="AIR170">
            <v>-0.34</v>
          </cell>
          <cell r="AIS170">
            <v>-0.34</v>
          </cell>
          <cell r="AIT170">
            <v>-0.15</v>
          </cell>
          <cell r="AIU170">
            <v>0.68</v>
          </cell>
          <cell r="AIV170">
            <v>1.24</v>
          </cell>
          <cell r="AIW170">
            <v>0.68</v>
          </cell>
          <cell r="AIX170">
            <v>0.9</v>
          </cell>
          <cell r="AIY170">
            <v>0.17</v>
          </cell>
          <cell r="AIZ170">
            <v>0.15</v>
          </cell>
          <cell r="AJA170">
            <v>0.18</v>
          </cell>
          <cell r="AJB170">
            <v>0.54</v>
          </cell>
          <cell r="AJC170">
            <v>0.57000000000000006</v>
          </cell>
          <cell r="AJD170">
            <v>0.34</v>
          </cell>
          <cell r="AJE170">
            <v>2.4</v>
          </cell>
          <cell r="AJF170">
            <v>2.1800000000000002</v>
          </cell>
          <cell r="AJG170">
            <v>2.39</v>
          </cell>
          <cell r="AJH170">
            <v>1.99</v>
          </cell>
          <cell r="AJI170">
            <v>1.94</v>
          </cell>
          <cell r="AJJ170">
            <v>1.94</v>
          </cell>
          <cell r="AJK170">
            <v>1.74</v>
          </cell>
          <cell r="AJL170">
            <v>1.37</v>
          </cell>
          <cell r="AJM170">
            <v>0.93</v>
          </cell>
          <cell r="AJN170">
            <v>0.93</v>
          </cell>
          <cell r="AJO170">
            <v>0.54</v>
          </cell>
          <cell r="AJP170">
            <v>0.44</v>
          </cell>
          <cell r="AJQ170">
            <v>-0.03</v>
          </cell>
          <cell r="AJR170">
            <v>-0.48</v>
          </cell>
          <cell r="AJS170">
            <v>-1.1300000000000001</v>
          </cell>
          <cell r="AJT170">
            <v>-0.91</v>
          </cell>
          <cell r="AJU170">
            <v>-1.29</v>
          </cell>
          <cell r="AJV170">
            <v>-1.49</v>
          </cell>
          <cell r="AJW170">
            <v>-1.22</v>
          </cell>
          <cell r="AJX170">
            <v>-1.22</v>
          </cell>
          <cell r="AJY170">
            <v>-2</v>
          </cell>
          <cell r="AJZ170">
            <v>-4</v>
          </cell>
          <cell r="AKA170">
            <v>-3.71</v>
          </cell>
          <cell r="AKB170">
            <v>-4</v>
          </cell>
          <cell r="AKC170">
            <v>-4.21</v>
          </cell>
          <cell r="AKD170">
            <v>-4.2</v>
          </cell>
          <cell r="AKE170">
            <v>-3.7600000000000002</v>
          </cell>
          <cell r="AKF170">
            <v>-4.24</v>
          </cell>
          <cell r="AKG170">
            <v>-4.58</v>
          </cell>
          <cell r="AKH170">
            <v>-4.8</v>
          </cell>
          <cell r="AKI170">
            <v>-4.17</v>
          </cell>
          <cell r="AKJ170">
            <v>-3.8200000000000003</v>
          </cell>
          <cell r="AKK170">
            <v>-4.46</v>
          </cell>
          <cell r="AKL170">
            <v>-4.16</v>
          </cell>
          <cell r="AKM170">
            <v>-3.88</v>
          </cell>
          <cell r="AKN170">
            <v>-3.7</v>
          </cell>
          <cell r="AKO170">
            <v>-3.96</v>
          </cell>
          <cell r="AKP170">
            <v>-3.0300000000000002</v>
          </cell>
          <cell r="AKQ170">
            <v>-3</v>
          </cell>
          <cell r="AKR170">
            <v>-2.11</v>
          </cell>
          <cell r="AKS170">
            <v>-2.33</v>
          </cell>
          <cell r="AKT170">
            <v>-2.4300000000000002</v>
          </cell>
          <cell r="AKU170">
            <v>-1.96</v>
          </cell>
          <cell r="AKV170">
            <v>-0.57999999999999996</v>
          </cell>
          <cell r="AKW170">
            <v>-0.57999999999999996</v>
          </cell>
          <cell r="AKX170">
            <v>0.27</v>
          </cell>
          <cell r="AKY170">
            <v>0.92</v>
          </cell>
          <cell r="AKZ170">
            <v>1.1400000000000001</v>
          </cell>
          <cell r="ALA170">
            <v>1.76</v>
          </cell>
          <cell r="ALB170">
            <v>2.81</v>
          </cell>
          <cell r="ALC170">
            <v>3.36</v>
          </cell>
          <cell r="ALD170">
            <v>3.5700000000000003</v>
          </cell>
          <cell r="ALE170">
            <v>3.4</v>
          </cell>
          <cell r="ALF170">
            <v>4.2700000000000005</v>
          </cell>
          <cell r="ALG170">
            <v>4.18</v>
          </cell>
          <cell r="ALH170">
            <v>4.01</v>
          </cell>
          <cell r="ALI170">
            <v>3.98</v>
          </cell>
          <cell r="ALJ170">
            <v>4.28</v>
          </cell>
          <cell r="ALK170">
            <v>4.28</v>
          </cell>
          <cell r="ALL170">
            <v>4.6500000000000004</v>
          </cell>
          <cell r="ALM170">
            <v>4.92</v>
          </cell>
          <cell r="ALN170">
            <v>4.87</v>
          </cell>
          <cell r="ALO170">
            <v>4.8500000000000005</v>
          </cell>
          <cell r="ALP170">
            <v>4.6399999999999997</v>
          </cell>
          <cell r="ALQ170">
            <v>4.6399999999999997</v>
          </cell>
          <cell r="ALR170">
            <v>5.33</v>
          </cell>
          <cell r="ALS170">
            <v>5.33</v>
          </cell>
          <cell r="ALT170">
            <v>5.5600000000000005</v>
          </cell>
          <cell r="ALU170">
            <v>5.5600000000000005</v>
          </cell>
          <cell r="ALV170">
            <v>3.83</v>
          </cell>
          <cell r="ALW170">
            <v>3.47</v>
          </cell>
          <cell r="ALX170">
            <v>3.54</v>
          </cell>
          <cell r="ALY170">
            <v>3.5300000000000002</v>
          </cell>
          <cell r="ALZ170">
            <v>2.52</v>
          </cell>
          <cell r="AMA170">
            <v>2.71</v>
          </cell>
          <cell r="AMB170">
            <v>2.42</v>
          </cell>
          <cell r="AMC170">
            <v>2.25</v>
          </cell>
          <cell r="AMD170">
            <v>2.19</v>
          </cell>
          <cell r="AME170">
            <v>2.19</v>
          </cell>
          <cell r="AMF170">
            <v>2.77</v>
          </cell>
          <cell r="AMG170">
            <v>1.71</v>
          </cell>
          <cell r="AMH170">
            <v>1.7</v>
          </cell>
          <cell r="AMI170">
            <v>2.02</v>
          </cell>
          <cell r="AMJ170">
            <v>2.14</v>
          </cell>
          <cell r="AMK170">
            <v>2.4</v>
          </cell>
          <cell r="AML170">
            <v>2.9</v>
          </cell>
          <cell r="AMM170">
            <v>2.91</v>
          </cell>
          <cell r="AMN170">
            <v>2.15</v>
          </cell>
          <cell r="AMO170">
            <v>1.48</v>
          </cell>
          <cell r="AMP170">
            <v>1.48</v>
          </cell>
          <cell r="AMQ170">
            <v>1.27</v>
          </cell>
          <cell r="AMR170">
            <v>1.44</v>
          </cell>
          <cell r="AMS170">
            <v>-0.4</v>
          </cell>
          <cell r="AMT170">
            <v>-0.1</v>
          </cell>
          <cell r="AMU170">
            <v>-0.12</v>
          </cell>
          <cell r="AMV170">
            <v>-1.27</v>
          </cell>
          <cell r="AMW170">
            <v>-1.06</v>
          </cell>
          <cell r="AMX170">
            <v>-2.11</v>
          </cell>
          <cell r="AMY170">
            <v>-2.27</v>
          </cell>
          <cell r="AMZ170">
            <v>-1.82</v>
          </cell>
          <cell r="ANA170">
            <v>-2.13</v>
          </cell>
          <cell r="ANB170">
            <v>-2.41</v>
          </cell>
          <cell r="ANC170">
            <v>-2.54</v>
          </cell>
          <cell r="AND170">
            <v>-2.65</v>
          </cell>
          <cell r="ANE170">
            <v>-2.65</v>
          </cell>
          <cell r="ANF170">
            <v>-4.07</v>
          </cell>
          <cell r="ANG170">
            <v>-3.27</v>
          </cell>
          <cell r="ANH170">
            <v>-2.54</v>
          </cell>
          <cell r="ANI170">
            <v>-3.09</v>
          </cell>
          <cell r="ANJ170">
            <v>-2.67</v>
          </cell>
          <cell r="ANK170">
            <v>-2.67</v>
          </cell>
          <cell r="ANL170">
            <v>-2.6</v>
          </cell>
          <cell r="ANM170">
            <v>-1.01</v>
          </cell>
          <cell r="ANN170">
            <v>-0.24</v>
          </cell>
          <cell r="ANO170">
            <v>-0.05</v>
          </cell>
          <cell r="ANP170">
            <v>0.04</v>
          </cell>
          <cell r="ANQ170">
            <v>7.0000000000000007E-2</v>
          </cell>
          <cell r="ANR170">
            <v>1.78</v>
          </cell>
          <cell r="ANS170">
            <v>2.67</v>
          </cell>
          <cell r="ANT170">
            <v>3.2</v>
          </cell>
          <cell r="ANU170">
            <v>4.3899999999999997</v>
          </cell>
          <cell r="ANV170">
            <v>3.97</v>
          </cell>
          <cell r="ANW170">
            <v>4.82</v>
          </cell>
          <cell r="ANX170">
            <v>4.9400000000000004</v>
          </cell>
          <cell r="ANY170">
            <v>5.29</v>
          </cell>
          <cell r="ANZ170">
            <v>5.43</v>
          </cell>
          <cell r="AOA170">
            <v>5.43</v>
          </cell>
          <cell r="AOB170">
            <v>5.43</v>
          </cell>
          <cell r="AOC170">
            <v>5.19</v>
          </cell>
          <cell r="AOD170">
            <v>5.39</v>
          </cell>
          <cell r="AOE170">
            <v>3.75</v>
          </cell>
          <cell r="AOF170">
            <v>5.42</v>
          </cell>
          <cell r="AOG170">
            <v>6.15</v>
          </cell>
          <cell r="AOH170">
            <v>6.5200000000000005</v>
          </cell>
          <cell r="AOI170">
            <v>6.38</v>
          </cell>
          <cell r="AOJ170">
            <v>6.38</v>
          </cell>
          <cell r="AOK170">
            <v>5.39</v>
          </cell>
          <cell r="AOL170">
            <v>4.82</v>
          </cell>
          <cell r="AOM170">
            <v>4.68</v>
          </cell>
          <cell r="AON170">
            <v>5.63</v>
          </cell>
          <cell r="AOO170">
            <v>4.83</v>
          </cell>
          <cell r="AOP170">
            <v>4.3</v>
          </cell>
          <cell r="AOQ170">
            <v>4.3</v>
          </cell>
          <cell r="AOR170">
            <v>3.35</v>
          </cell>
          <cell r="AOS170">
            <v>3.29</v>
          </cell>
          <cell r="AOT170">
            <v>3.22</v>
          </cell>
          <cell r="AOU170">
            <v>2.1800000000000002</v>
          </cell>
          <cell r="AOV170">
            <v>2.11</v>
          </cell>
          <cell r="AOW170">
            <v>1.61</v>
          </cell>
          <cell r="AOX170">
            <v>2.7600000000000002</v>
          </cell>
          <cell r="AOY170">
            <v>2.9</v>
          </cell>
          <cell r="AOZ170">
            <v>1.86</v>
          </cell>
          <cell r="APA170">
            <v>1.86</v>
          </cell>
          <cell r="APB170">
            <v>1.86</v>
          </cell>
          <cell r="APC170">
            <v>1.55</v>
          </cell>
          <cell r="APD170">
            <v>1.55</v>
          </cell>
          <cell r="APE170">
            <v>-0.46</v>
          </cell>
          <cell r="APF170">
            <v>-0.22</v>
          </cell>
          <cell r="APG170">
            <v>-0.84</v>
          </cell>
          <cell r="APH170">
            <v>-1.1500000000000001</v>
          </cell>
          <cell r="API170">
            <v>-1.1500000000000001</v>
          </cell>
          <cell r="APJ170">
            <v>-1.21</v>
          </cell>
          <cell r="APK170">
            <v>-1.27</v>
          </cell>
          <cell r="APL170">
            <v>-1.5</v>
          </cell>
          <cell r="APM170">
            <v>-2.15</v>
          </cell>
          <cell r="APN170">
            <v>-1.92</v>
          </cell>
          <cell r="APO170">
            <v>-1.02</v>
          </cell>
          <cell r="APP170">
            <v>-1.1000000000000001</v>
          </cell>
          <cell r="APQ170">
            <v>-1.37</v>
          </cell>
          <cell r="APR170">
            <v>-2.08</v>
          </cell>
          <cell r="APS170">
            <v>-2.08</v>
          </cell>
          <cell r="APT170">
            <v>-3.27</v>
          </cell>
          <cell r="APU170">
            <v>-3.33</v>
          </cell>
          <cell r="APV170">
            <v>-3.33</v>
          </cell>
          <cell r="APW170">
            <v>-3.33</v>
          </cell>
          <cell r="APX170">
            <v>-3.33</v>
          </cell>
          <cell r="APY170">
            <v>-3.24</v>
          </cell>
          <cell r="APZ170">
            <v>-1.19</v>
          </cell>
          <cell r="AQA170">
            <v>-0.43</v>
          </cell>
          <cell r="AQB170">
            <v>-0.91</v>
          </cell>
          <cell r="AQC170">
            <v>-0.71</v>
          </cell>
          <cell r="AQD170">
            <v>-0.4</v>
          </cell>
          <cell r="AQE170">
            <v>-0.6</v>
          </cell>
          <cell r="AQF170">
            <v>-0.21</v>
          </cell>
          <cell r="AQG170">
            <v>0.2</v>
          </cell>
          <cell r="AQH170">
            <v>1.98</v>
          </cell>
          <cell r="AQI170">
            <v>2.0499999999999998</v>
          </cell>
          <cell r="AQJ170">
            <v>1.95</v>
          </cell>
          <cell r="AQK170">
            <v>2.2200000000000002</v>
          </cell>
          <cell r="AQL170">
            <v>2.5500000000000003</v>
          </cell>
          <cell r="AQM170">
            <v>2.5500000000000003</v>
          </cell>
          <cell r="AQN170">
            <v>4.18</v>
          </cell>
          <cell r="AQO170">
            <v>3.83</v>
          </cell>
          <cell r="AQP170">
            <v>6.08</v>
          </cell>
          <cell r="AQQ170">
            <v>5.19</v>
          </cell>
          <cell r="AQR170">
            <v>5.25</v>
          </cell>
          <cell r="AQS170">
            <v>5.0200000000000005</v>
          </cell>
          <cell r="AQT170">
            <v>5.0200000000000005</v>
          </cell>
          <cell r="AQU170">
            <v>5.0200000000000005</v>
          </cell>
          <cell r="AQV170">
            <v>5.25</v>
          </cell>
          <cell r="AQW170">
            <v>5.28</v>
          </cell>
          <cell r="AQX170">
            <v>4.75</v>
          </cell>
          <cell r="AQY170">
            <v>5.25</v>
          </cell>
          <cell r="AQZ170">
            <v>4.21</v>
          </cell>
          <cell r="ARA170">
            <v>3.95</v>
          </cell>
          <cell r="ARB170">
            <v>3.95</v>
          </cell>
          <cell r="ARC170">
            <v>4.28</v>
          </cell>
          <cell r="ARD170">
            <v>4.28</v>
          </cell>
          <cell r="ARE170">
            <v>4.7</v>
          </cell>
          <cell r="ARF170">
            <v>2.21</v>
          </cell>
          <cell r="ARG170">
            <v>2.21</v>
          </cell>
          <cell r="ARH170">
            <v>2.31</v>
          </cell>
          <cell r="ARI170">
            <v>2.31</v>
          </cell>
          <cell r="ARJ170">
            <v>1.8900000000000001</v>
          </cell>
          <cell r="ARK170">
            <v>1.75</v>
          </cell>
          <cell r="ARL170">
            <v>1.8</v>
          </cell>
          <cell r="ARM170">
            <v>1.8</v>
          </cell>
          <cell r="ARN170">
            <v>1.47</v>
          </cell>
          <cell r="ARO170">
            <v>2.0100000000000002</v>
          </cell>
          <cell r="ARP170">
            <v>7.0000000000000007E-2</v>
          </cell>
          <cell r="ARQ170">
            <v>2.0499999999999998</v>
          </cell>
          <cell r="ARR170">
            <v>2.67</v>
          </cell>
          <cell r="ARS170">
            <v>2.67</v>
          </cell>
          <cell r="ART170">
            <v>2.7600000000000002</v>
          </cell>
          <cell r="ARU170">
            <v>2.7600000000000002</v>
          </cell>
          <cell r="ARV170">
            <v>2.99</v>
          </cell>
          <cell r="ARW170">
            <v>3.11</v>
          </cell>
          <cell r="ARX170">
            <v>2.81</v>
          </cell>
          <cell r="ARY170">
            <v>2.7800000000000002</v>
          </cell>
          <cell r="ARZ170">
            <v>2.59</v>
          </cell>
          <cell r="ASA170">
            <v>2.57</v>
          </cell>
          <cell r="ASB170">
            <v>2.64</v>
          </cell>
          <cell r="ASC170">
            <v>1.3800000000000001</v>
          </cell>
          <cell r="ASD170">
            <v>1.3800000000000001</v>
          </cell>
          <cell r="ASE170">
            <v>0.87</v>
          </cell>
          <cell r="ASF170">
            <v>0.81</v>
          </cell>
          <cell r="ASG170">
            <v>1.6300000000000001</v>
          </cell>
          <cell r="ASH170">
            <v>1.82</v>
          </cell>
          <cell r="ASI170">
            <v>1.51</v>
          </cell>
          <cell r="ASJ170">
            <v>0.81</v>
          </cell>
          <cell r="ASK170">
            <v>0.70000000000000007</v>
          </cell>
          <cell r="ASL170">
            <v>-0.47000000000000003</v>
          </cell>
          <cell r="ASM170">
            <v>-0.43</v>
          </cell>
          <cell r="ASN170">
            <v>-0.78</v>
          </cell>
          <cell r="ASO170">
            <v>-0.49</v>
          </cell>
          <cell r="ASP170">
            <v>-0.49</v>
          </cell>
          <cell r="ASQ170">
            <v>-0.38</v>
          </cell>
          <cell r="ASR170">
            <v>-2.65</v>
          </cell>
          <cell r="ASS170">
            <v>-3.09</v>
          </cell>
          <cell r="AST170">
            <v>-3.19</v>
          </cell>
          <cell r="ASU170">
            <v>-2.61</v>
          </cell>
          <cell r="ASV170">
            <v>-2.67</v>
          </cell>
          <cell r="ASW170">
            <v>-2.7600000000000002</v>
          </cell>
          <cell r="ASX170">
            <v>-2.29</v>
          </cell>
          <cell r="ASY170">
            <v>-3.31</v>
          </cell>
          <cell r="ASZ170">
            <v>-3.2</v>
          </cell>
          <cell r="ATA170">
            <v>-0.97</v>
          </cell>
          <cell r="ATB170">
            <v>-1.72</v>
          </cell>
          <cell r="ATC170">
            <v>-1.77</v>
          </cell>
          <cell r="ATD170">
            <v>-1.1100000000000001</v>
          </cell>
          <cell r="ATE170">
            <v>-0.96</v>
          </cell>
          <cell r="ATF170">
            <v>-1.0900000000000001</v>
          </cell>
          <cell r="ATG170">
            <v>-1.51</v>
          </cell>
          <cell r="ATH170">
            <v>-1.9100000000000001</v>
          </cell>
          <cell r="ATI170">
            <v>-1.73</v>
          </cell>
          <cell r="ATJ170">
            <v>-2.4</v>
          </cell>
          <cell r="ATK170">
            <v>-3.39</v>
          </cell>
          <cell r="ATL170">
            <v>-3.43</v>
          </cell>
          <cell r="ATM170">
            <v>-3.0100000000000002</v>
          </cell>
          <cell r="ATN170">
            <v>-3.04</v>
          </cell>
          <cell r="ATO170">
            <v>-2.69</v>
          </cell>
          <cell r="ATP170">
            <v>-2.69</v>
          </cell>
          <cell r="ATQ170">
            <v>-2.33</v>
          </cell>
          <cell r="ATR170">
            <v>-1.83</v>
          </cell>
          <cell r="ATS170">
            <v>-0.78</v>
          </cell>
          <cell r="ATT170">
            <v>-2.27</v>
          </cell>
          <cell r="ATU170">
            <v>-2.21</v>
          </cell>
          <cell r="ATV170">
            <v>-1.87</v>
          </cell>
          <cell r="ATW170">
            <v>-1.75</v>
          </cell>
          <cell r="ATX170">
            <v>-1.75</v>
          </cell>
          <cell r="ATY170">
            <v>-1.6400000000000001</v>
          </cell>
          <cell r="ATZ170">
            <v>-1.57</v>
          </cell>
          <cell r="AUA170">
            <v>-2.29</v>
          </cell>
          <cell r="AUB170">
            <v>-1.2</v>
          </cell>
          <cell r="AUC170">
            <v>-1.07</v>
          </cell>
          <cell r="AUD170">
            <v>1.36</v>
          </cell>
          <cell r="AUE170">
            <v>0.6</v>
          </cell>
          <cell r="AUF170">
            <v>-0.15</v>
          </cell>
          <cell r="AUG170">
            <v>-0.11</v>
          </cell>
          <cell r="AUH170">
            <v>-0.11</v>
          </cell>
          <cell r="AUI170">
            <v>-0.28999999999999998</v>
          </cell>
          <cell r="AUJ170">
            <v>-0.28999999999999998</v>
          </cell>
          <cell r="AUK170">
            <v>-0.33</v>
          </cell>
          <cell r="AUL170">
            <v>-0.33</v>
          </cell>
          <cell r="AUM170">
            <v>-0.09</v>
          </cell>
          <cell r="AUN170">
            <v>2.12</v>
          </cell>
          <cell r="AUO170">
            <v>3.5700000000000003</v>
          </cell>
          <cell r="AUP170">
            <v>3.5500000000000003</v>
          </cell>
          <cell r="AUQ170">
            <v>3.09</v>
          </cell>
          <cell r="AUR170">
            <v>2.66</v>
          </cell>
          <cell r="AUS170">
            <v>3.25</v>
          </cell>
          <cell r="AUT170">
            <v>3.92</v>
          </cell>
          <cell r="AUU170">
            <v>4.6399999999999997</v>
          </cell>
          <cell r="AUV170">
            <v>5</v>
          </cell>
          <cell r="AUW170">
            <v>5</v>
          </cell>
          <cell r="AUX170">
            <v>4.72</v>
          </cell>
          <cell r="AUY170">
            <v>4.95</v>
          </cell>
          <cell r="AUZ170">
            <v>4.3100000000000005</v>
          </cell>
          <cell r="AVA170">
            <v>4.8899999999999997</v>
          </cell>
          <cell r="AVB170">
            <v>4.8600000000000003</v>
          </cell>
          <cell r="AVC170">
            <v>5.54</v>
          </cell>
          <cell r="AVD170">
            <v>5.69</v>
          </cell>
          <cell r="AVE170">
            <v>5.69</v>
          </cell>
          <cell r="AVF170">
            <v>5.5600000000000005</v>
          </cell>
          <cell r="AVG170">
            <v>5.59</v>
          </cell>
          <cell r="AVH170">
            <v>4.9400000000000004</v>
          </cell>
          <cell r="AVI170">
            <v>3.97</v>
          </cell>
          <cell r="AVJ170">
            <v>3.3200000000000003</v>
          </cell>
          <cell r="AVK170">
            <v>3.7</v>
          </cell>
          <cell r="AVL170">
            <v>3.71</v>
          </cell>
          <cell r="AVM170">
            <v>2.7600000000000002</v>
          </cell>
          <cell r="AVN170">
            <v>1.82</v>
          </cell>
          <cell r="AVO170">
            <v>1.44</v>
          </cell>
          <cell r="AVP170">
            <v>2.4300000000000002</v>
          </cell>
          <cell r="AVQ170">
            <v>2.4300000000000002</v>
          </cell>
          <cell r="AVR170">
            <v>1.82</v>
          </cell>
          <cell r="AVS170">
            <v>2.41</v>
          </cell>
          <cell r="AVT170">
            <v>2.41</v>
          </cell>
          <cell r="AVU170">
            <v>2.41</v>
          </cell>
          <cell r="AVV170">
            <v>1.52</v>
          </cell>
          <cell r="AVW170">
            <v>0.95000000000000007</v>
          </cell>
          <cell r="AVX170">
            <v>0.26</v>
          </cell>
          <cell r="AVY170">
            <v>0.74</v>
          </cell>
          <cell r="AVZ170">
            <v>1.6400000000000001</v>
          </cell>
          <cell r="AWA170">
            <v>1.23</v>
          </cell>
          <cell r="AWB170">
            <v>0.66</v>
          </cell>
          <cell r="AWC170">
            <v>0.66</v>
          </cell>
          <cell r="AWD170">
            <v>0.42</v>
          </cell>
          <cell r="AWE170">
            <v>0.79</v>
          </cell>
          <cell r="AWF170">
            <v>0.8</v>
          </cell>
          <cell r="AWG170">
            <v>0.13</v>
          </cell>
          <cell r="AWH170">
            <v>0.11</v>
          </cell>
          <cell r="AWI170">
            <v>0.11</v>
          </cell>
          <cell r="AWJ170">
            <v>1.1599999999999999</v>
          </cell>
          <cell r="AWK170">
            <v>1.1599999999999999</v>
          </cell>
          <cell r="AWL170">
            <v>0.89</v>
          </cell>
          <cell r="AWM170">
            <v>0.89</v>
          </cell>
          <cell r="AWN170">
            <v>0.51</v>
          </cell>
          <cell r="AWO170">
            <v>0.85</v>
          </cell>
          <cell r="AWP170">
            <v>0.82000000000000006</v>
          </cell>
          <cell r="AWQ170">
            <v>-0.18</v>
          </cell>
          <cell r="AWR170">
            <v>-0.18</v>
          </cell>
          <cell r="AWS170">
            <v>0.13</v>
          </cell>
          <cell r="AWT170">
            <v>-1.36</v>
          </cell>
          <cell r="AWU170">
            <v>-1.3800000000000001</v>
          </cell>
          <cell r="AWV170">
            <v>-1.36</v>
          </cell>
          <cell r="AWW170">
            <v>-1.3800000000000001</v>
          </cell>
          <cell r="AWX170">
            <v>-1.37</v>
          </cell>
          <cell r="AWY170">
            <v>-1.3900000000000001</v>
          </cell>
          <cell r="AWZ170">
            <v>-0.52</v>
          </cell>
          <cell r="AXA170">
            <v>-0.33</v>
          </cell>
          <cell r="AXB170">
            <v>-1.54</v>
          </cell>
          <cell r="AXC170">
            <v>-2.06</v>
          </cell>
          <cell r="AXD170">
            <v>-2.06</v>
          </cell>
          <cell r="AXE170">
            <v>-2.0699999999999998</v>
          </cell>
          <cell r="AXF170">
            <v>-2.1</v>
          </cell>
          <cell r="AXG170">
            <v>-2.97</v>
          </cell>
          <cell r="AXH170">
            <v>-3.31</v>
          </cell>
          <cell r="AXI170">
            <v>-2.2000000000000002</v>
          </cell>
          <cell r="AXJ170">
            <v>-2.2600000000000002</v>
          </cell>
          <cell r="AXK170">
            <v>-2.2600000000000002</v>
          </cell>
          <cell r="AXL170">
            <v>-1.55</v>
          </cell>
          <cell r="AXM170">
            <v>-1.55</v>
          </cell>
          <cell r="AXN170">
            <v>-1.79</v>
          </cell>
          <cell r="AXO170">
            <v>-2.56</v>
          </cell>
          <cell r="AXP170">
            <v>-1.95</v>
          </cell>
          <cell r="AXQ170">
            <v>-1.96</v>
          </cell>
          <cell r="AXR170">
            <v>-2</v>
          </cell>
          <cell r="AXS170">
            <v>-1.92</v>
          </cell>
          <cell r="AXT170">
            <v>-1.72</v>
          </cell>
          <cell r="AXU170">
            <v>-1.73</v>
          </cell>
          <cell r="AXV170">
            <v>-1.73</v>
          </cell>
          <cell r="AXW170">
            <v>-1.33</v>
          </cell>
          <cell r="AXX170">
            <v>-1.87</v>
          </cell>
          <cell r="AXY170">
            <v>-1.87</v>
          </cell>
          <cell r="AXZ170">
            <v>-1.8800000000000001</v>
          </cell>
          <cell r="AYA170">
            <v>-2.1800000000000002</v>
          </cell>
          <cell r="AYB170">
            <v>-2.1800000000000002</v>
          </cell>
          <cell r="AYC170">
            <v>-1.97</v>
          </cell>
          <cell r="AYD170">
            <v>-1.76</v>
          </cell>
          <cell r="AYE170">
            <v>-1.71</v>
          </cell>
          <cell r="AYF170">
            <v>-3.33</v>
          </cell>
          <cell r="AYG170">
            <v>-3.33</v>
          </cell>
          <cell r="AYH170">
            <v>-3.95</v>
          </cell>
          <cell r="AYI170">
            <v>-3.14</v>
          </cell>
          <cell r="AYJ170">
            <v>-3.14</v>
          </cell>
          <cell r="AYK170">
            <v>-1.77</v>
          </cell>
          <cell r="AYL170">
            <v>-1.97</v>
          </cell>
          <cell r="AYM170">
            <v>-1.97</v>
          </cell>
          <cell r="AYN170">
            <v>-1.51</v>
          </cell>
          <cell r="AYO170">
            <v>-1.5</v>
          </cell>
          <cell r="AYP170">
            <v>-0.70000000000000007</v>
          </cell>
          <cell r="AYQ170">
            <v>-0.70000000000000007</v>
          </cell>
          <cell r="AYR170">
            <v>-0.56000000000000005</v>
          </cell>
          <cell r="AYS170">
            <v>-0.78</v>
          </cell>
          <cell r="AYT170">
            <v>-0.61</v>
          </cell>
          <cell r="AYU170">
            <v>-0.61</v>
          </cell>
          <cell r="AYV170">
            <v>0.6</v>
          </cell>
          <cell r="AYW170">
            <v>0.6</v>
          </cell>
          <cell r="AYX170">
            <v>0.59</v>
          </cell>
          <cell r="AYY170">
            <v>1.75</v>
          </cell>
          <cell r="AYZ170">
            <v>1.86</v>
          </cell>
          <cell r="AZA170">
            <v>1.86</v>
          </cell>
          <cell r="AZB170">
            <v>2.3000000000000003</v>
          </cell>
          <cell r="AZC170">
            <v>2.3000000000000003</v>
          </cell>
          <cell r="AZD170">
            <v>2.4900000000000002</v>
          </cell>
          <cell r="AZE170">
            <v>3.18</v>
          </cell>
          <cell r="AZF170">
            <v>3.18</v>
          </cell>
          <cell r="AZG170">
            <v>3.18</v>
          </cell>
          <cell r="AZH170">
            <v>3.42</v>
          </cell>
          <cell r="AZI170">
            <v>2.96</v>
          </cell>
          <cell r="AZJ170">
            <v>2.44</v>
          </cell>
          <cell r="AZK170">
            <v>2.6</v>
          </cell>
          <cell r="AZL170">
            <v>2.11</v>
          </cell>
          <cell r="AZM170">
            <v>1.84</v>
          </cell>
          <cell r="AZN170">
            <v>1.49</v>
          </cell>
          <cell r="AZO170">
            <v>0.04</v>
          </cell>
          <cell r="AZP170">
            <v>0.06</v>
          </cell>
          <cell r="AZQ170">
            <v>0.21</v>
          </cell>
          <cell r="AZR170">
            <v>-0.64</v>
          </cell>
          <cell r="AZS170">
            <v>-0.64</v>
          </cell>
          <cell r="AZT170">
            <v>-1.73</v>
          </cell>
          <cell r="AZU170">
            <v>-1.74</v>
          </cell>
          <cell r="AZV170">
            <v>-2.14</v>
          </cell>
          <cell r="AZW170">
            <v>-2.14</v>
          </cell>
          <cell r="AZX170">
            <v>-1.28</v>
          </cell>
          <cell r="AZY170">
            <v>-1.04</v>
          </cell>
          <cell r="AZZ170">
            <v>-1.04</v>
          </cell>
          <cell r="BAA170">
            <v>-1.28</v>
          </cell>
          <cell r="BAB170">
            <v>-0.85</v>
          </cell>
          <cell r="BAC170">
            <v>-0.85</v>
          </cell>
          <cell r="BAD170">
            <v>-1.3800000000000001</v>
          </cell>
          <cell r="BAE170">
            <v>-0.05</v>
          </cell>
          <cell r="BAF170">
            <v>-0.05</v>
          </cell>
          <cell r="BAG170">
            <v>0.17</v>
          </cell>
          <cell r="BAH170">
            <v>-0.66</v>
          </cell>
          <cell r="BAI170">
            <v>-0.65</v>
          </cell>
          <cell r="BAJ170">
            <v>0.35000000000000003</v>
          </cell>
          <cell r="BAK170">
            <v>3.19</v>
          </cell>
          <cell r="BAL170">
            <v>3.19</v>
          </cell>
          <cell r="BAM170">
            <v>2.84</v>
          </cell>
          <cell r="BAN170">
            <v>2.79</v>
          </cell>
          <cell r="BAO170">
            <v>3.54</v>
          </cell>
          <cell r="BAP170">
            <v>3.87</v>
          </cell>
          <cell r="BAQ170">
            <v>3.87</v>
          </cell>
          <cell r="BAR170">
            <v>4.51</v>
          </cell>
          <cell r="BAS170">
            <v>3.22</v>
          </cell>
          <cell r="BAT170">
            <v>3.22</v>
          </cell>
          <cell r="BAU170">
            <v>2.57</v>
          </cell>
          <cell r="BAV170">
            <v>3.75</v>
          </cell>
          <cell r="BAW170">
            <v>4.34</v>
          </cell>
          <cell r="BAX170">
            <v>4.34</v>
          </cell>
          <cell r="BAY170">
            <v>3.83</v>
          </cell>
          <cell r="BAZ170">
            <v>4.43</v>
          </cell>
          <cell r="BBA170">
            <v>2.95</v>
          </cell>
          <cell r="BBB170">
            <v>2.95</v>
          </cell>
          <cell r="BBC170">
            <v>2.84</v>
          </cell>
          <cell r="BBD170">
            <v>2.84</v>
          </cell>
          <cell r="BBE170">
            <v>3.52</v>
          </cell>
          <cell r="BBF170">
            <v>4.1900000000000004</v>
          </cell>
          <cell r="BBG170">
            <v>4.37</v>
          </cell>
          <cell r="BBH170">
            <v>4.37</v>
          </cell>
          <cell r="BBI170">
            <v>4.3899999999999997</v>
          </cell>
          <cell r="BBJ170">
            <v>3.68</v>
          </cell>
          <cell r="BBK170">
            <v>3.68</v>
          </cell>
          <cell r="BBL170">
            <v>2.4900000000000002</v>
          </cell>
          <cell r="BBM170">
            <v>2.58</v>
          </cell>
          <cell r="BBN170">
            <v>2.33</v>
          </cell>
          <cell r="BBO170">
            <v>2.33</v>
          </cell>
          <cell r="BBP170">
            <v>3.43</v>
          </cell>
          <cell r="BBQ170">
            <v>2.98</v>
          </cell>
          <cell r="BBR170">
            <v>2.2400000000000002</v>
          </cell>
          <cell r="BBS170">
            <v>2.08</v>
          </cell>
          <cell r="BBT170">
            <v>2.04</v>
          </cell>
          <cell r="BBU170">
            <v>2.04</v>
          </cell>
          <cell r="BBV170">
            <v>2.7800000000000002</v>
          </cell>
          <cell r="BBW170">
            <v>1.1599999999999999</v>
          </cell>
          <cell r="BBX170">
            <v>1.1599999999999999</v>
          </cell>
          <cell r="BBY170">
            <v>2.04</v>
          </cell>
          <cell r="BBZ170">
            <v>2.04</v>
          </cell>
          <cell r="BCA170">
            <v>1.8800000000000001</v>
          </cell>
          <cell r="BCB170">
            <v>2</v>
          </cell>
          <cell r="BCC170">
            <v>1.1100000000000001</v>
          </cell>
          <cell r="BCD170">
            <v>1.1100000000000001</v>
          </cell>
          <cell r="BCE170">
            <v>0.56000000000000005</v>
          </cell>
          <cell r="BCF170">
            <v>0.32</v>
          </cell>
          <cell r="BCG170">
            <v>-0.17</v>
          </cell>
          <cell r="BCH170">
            <v>-0.1</v>
          </cell>
          <cell r="BCI170">
            <v>-0.28999999999999998</v>
          </cell>
          <cell r="BCJ170">
            <v>-0.6</v>
          </cell>
          <cell r="BCK170">
            <v>-0.6</v>
          </cell>
          <cell r="BCL170">
            <v>-1.51</v>
          </cell>
          <cell r="BCM170">
            <v>-1.6400000000000001</v>
          </cell>
          <cell r="BCN170">
            <v>-1.6400000000000001</v>
          </cell>
          <cell r="BCO170">
            <v>-1.55</v>
          </cell>
          <cell r="BCP170">
            <v>-1.28</v>
          </cell>
          <cell r="BCQ170">
            <v>-2.4900000000000002</v>
          </cell>
          <cell r="BCR170">
            <v>-2.54</v>
          </cell>
          <cell r="BCS170">
            <v>-2.66</v>
          </cell>
          <cell r="BCT170">
            <v>-2.66</v>
          </cell>
          <cell r="BCU170">
            <v>-3.27</v>
          </cell>
          <cell r="BCV170">
            <v>-3.16</v>
          </cell>
          <cell r="BCW170">
            <v>-3.36</v>
          </cell>
          <cell r="BCX170">
            <v>-3.36</v>
          </cell>
          <cell r="BCY170">
            <v>-3.87</v>
          </cell>
          <cell r="BCZ170">
            <v>-3.67</v>
          </cell>
          <cell r="BDA170">
            <v>-3.43</v>
          </cell>
          <cell r="BDB170">
            <v>-3.63</v>
          </cell>
          <cell r="BDC170">
            <v>-3.4</v>
          </cell>
          <cell r="BDD170">
            <v>-3.46</v>
          </cell>
          <cell r="BDE170">
            <v>-3.22</v>
          </cell>
          <cell r="BDF170">
            <v>-3.18</v>
          </cell>
          <cell r="BDG170">
            <v>-2.81</v>
          </cell>
          <cell r="BDH170">
            <v>-3</v>
          </cell>
          <cell r="BDI170">
            <v>-2.79</v>
          </cell>
          <cell r="BDJ170">
            <v>-2.42</v>
          </cell>
          <cell r="BDK170">
            <v>-2.42</v>
          </cell>
          <cell r="BDL170">
            <v>-2.42</v>
          </cell>
          <cell r="BDM170">
            <v>-2.34</v>
          </cell>
          <cell r="BDN170">
            <v>-2.34</v>
          </cell>
          <cell r="BDO170">
            <v>-1.61</v>
          </cell>
          <cell r="BDP170">
            <v>-1.61</v>
          </cell>
          <cell r="BDQ170">
            <v>-0.8</v>
          </cell>
          <cell r="BDR170">
            <v>-1.34</v>
          </cell>
          <cell r="BDS170">
            <v>-0.96</v>
          </cell>
          <cell r="BDT170">
            <v>-0.96</v>
          </cell>
          <cell r="BDU170">
            <v>-0.53</v>
          </cell>
          <cell r="BDV170">
            <v>-0.38</v>
          </cell>
          <cell r="BDW170">
            <v>-0.38</v>
          </cell>
          <cell r="BDX170">
            <v>0.76</v>
          </cell>
          <cell r="BDY170">
            <v>1.06</v>
          </cell>
          <cell r="BDZ170">
            <v>0.81</v>
          </cell>
          <cell r="BEA170">
            <v>0.62</v>
          </cell>
          <cell r="BEB170">
            <v>0.83000000000000007</v>
          </cell>
          <cell r="BEC170">
            <v>0.83000000000000007</v>
          </cell>
          <cell r="BED170">
            <v>1.28</v>
          </cell>
          <cell r="BEE170">
            <v>1.56</v>
          </cell>
          <cell r="BEF170">
            <v>2.17</v>
          </cell>
          <cell r="BEG170">
            <v>2.4</v>
          </cell>
          <cell r="BEH170">
            <v>2.86</v>
          </cell>
          <cell r="BEI170">
            <v>1.1000000000000001</v>
          </cell>
          <cell r="BEJ170">
            <v>1.04</v>
          </cell>
          <cell r="BEK170">
            <v>1.04</v>
          </cell>
          <cell r="BEL170">
            <v>0.71</v>
          </cell>
          <cell r="BEM170">
            <v>0.71</v>
          </cell>
          <cell r="BEN170">
            <v>-1.04</v>
          </cell>
          <cell r="BEO170">
            <v>-0.83000000000000007</v>
          </cell>
          <cell r="BEP170">
            <v>-0.83000000000000007</v>
          </cell>
          <cell r="BEQ170">
            <v>-2.04</v>
          </cell>
          <cell r="BER170">
            <v>-2.3000000000000003</v>
          </cell>
          <cell r="BES170">
            <v>-2.4300000000000002</v>
          </cell>
          <cell r="BET170">
            <v>-2.88</v>
          </cell>
          <cell r="BEU170">
            <v>-3.16</v>
          </cell>
          <cell r="BEV170">
            <v>-3.16</v>
          </cell>
          <cell r="BEW170">
            <v>-3.22</v>
          </cell>
          <cell r="BEX170">
            <v>-4.2</v>
          </cell>
          <cell r="BEY170">
            <v>-2.9</v>
          </cell>
          <cell r="BEZ170">
            <v>-2.9</v>
          </cell>
          <cell r="BFA170">
            <v>-3.7600000000000002</v>
          </cell>
          <cell r="BFB170">
            <v>-3.87</v>
          </cell>
          <cell r="BFC170">
            <v>-3.93</v>
          </cell>
          <cell r="BFD170">
            <v>-4.6500000000000004</v>
          </cell>
          <cell r="BFE170">
            <v>-4.51</v>
          </cell>
          <cell r="BFF170">
            <v>-3.91</v>
          </cell>
          <cell r="BFG170">
            <v>-3.52</v>
          </cell>
          <cell r="BFH170">
            <v>-3.46</v>
          </cell>
          <cell r="BFI170">
            <v>-2.38</v>
          </cell>
          <cell r="BFJ170">
            <v>-1.71</v>
          </cell>
          <cell r="BFK170">
            <v>-1.71</v>
          </cell>
          <cell r="BFL170">
            <v>-0.52</v>
          </cell>
          <cell r="BFM170">
            <v>-7.0000000000000007E-2</v>
          </cell>
          <cell r="BFN170">
            <v>-7.0000000000000007E-2</v>
          </cell>
          <cell r="BFO170">
            <v>1.44</v>
          </cell>
          <cell r="BFP170">
            <v>1.77</v>
          </cell>
          <cell r="BFQ170">
            <v>1.77</v>
          </cell>
          <cell r="BFR170">
            <v>1.53</v>
          </cell>
          <cell r="BFS170">
            <v>2.1</v>
          </cell>
          <cell r="BFT170">
            <v>1.54</v>
          </cell>
          <cell r="BFU170">
            <v>1.54</v>
          </cell>
          <cell r="BFV170">
            <v>3.38</v>
          </cell>
          <cell r="BFW170">
            <v>3.38</v>
          </cell>
          <cell r="BFX170">
            <v>4.04</v>
          </cell>
          <cell r="BFY170">
            <v>3.1</v>
          </cell>
          <cell r="BFZ170">
            <v>3.1</v>
          </cell>
          <cell r="BGA170">
            <v>3.89</v>
          </cell>
          <cell r="BGB170">
            <v>4.91</v>
          </cell>
          <cell r="BGC170">
            <v>4.91</v>
          </cell>
          <cell r="BGD170">
            <v>4.8899999999999997</v>
          </cell>
          <cell r="BGE170">
            <v>2.9</v>
          </cell>
          <cell r="BGF170">
            <v>3.25</v>
          </cell>
          <cell r="BGG170">
            <v>1.4000000000000001</v>
          </cell>
          <cell r="BGH170">
            <v>1.4000000000000001</v>
          </cell>
          <cell r="BGI170">
            <v>-0.33</v>
          </cell>
          <cell r="BGJ170">
            <v>-0.67</v>
          </cell>
          <cell r="BGK170">
            <v>-3.7800000000000002</v>
          </cell>
          <cell r="BGL170">
            <v>-3.7800000000000002</v>
          </cell>
          <cell r="BGM170">
            <v>-5.49</v>
          </cell>
          <cell r="BGN170">
            <v>-5.49</v>
          </cell>
          <cell r="BGO170">
            <v>-5.65</v>
          </cell>
          <cell r="BGP170">
            <v>-6.48</v>
          </cell>
          <cell r="BGQ170">
            <v>-4.0600000000000005</v>
          </cell>
          <cell r="BGR170">
            <v>-4.54</v>
          </cell>
          <cell r="BGS170">
            <v>-4.9000000000000004</v>
          </cell>
          <cell r="BGT170">
            <v>-10.02</v>
          </cell>
          <cell r="BGU170">
            <v>-10.02</v>
          </cell>
          <cell r="BGV170">
            <v>-9.16</v>
          </cell>
          <cell r="BGW170">
            <v>-9.0400000000000009</v>
          </cell>
          <cell r="BGX170">
            <v>-8.4700000000000006</v>
          </cell>
          <cell r="BGY170">
            <v>-8.4700000000000006</v>
          </cell>
          <cell r="BGZ170">
            <v>-9.91</v>
          </cell>
          <cell r="BHA170">
            <v>-10.63</v>
          </cell>
          <cell r="BHB170">
            <v>-9.81</v>
          </cell>
          <cell r="BHC170">
            <v>-7.82</v>
          </cell>
          <cell r="BHD170">
            <v>-7.82</v>
          </cell>
          <cell r="BHE170">
            <v>-5.3500000000000005</v>
          </cell>
          <cell r="BHF170">
            <v>-5.3500000000000005</v>
          </cell>
          <cell r="BHG170">
            <v>-4.34</v>
          </cell>
          <cell r="BHH170">
            <v>-4.21</v>
          </cell>
          <cell r="BHI170">
            <v>-4.08</v>
          </cell>
          <cell r="BHJ170">
            <v>-3.5100000000000002</v>
          </cell>
          <cell r="BHK170">
            <v>-0.82000000000000006</v>
          </cell>
          <cell r="BHL170">
            <v>2.2000000000000002</v>
          </cell>
          <cell r="BHM170">
            <v>2.38</v>
          </cell>
          <cell r="BHN170">
            <v>2.84</v>
          </cell>
          <cell r="BHO170">
            <v>2.84</v>
          </cell>
          <cell r="BHP170">
            <v>2.21</v>
          </cell>
          <cell r="BHQ170">
            <v>3.13</v>
          </cell>
          <cell r="BHR170">
            <v>8.44</v>
          </cell>
          <cell r="BHS170">
            <v>8.44</v>
          </cell>
          <cell r="BHT170">
            <v>8.34</v>
          </cell>
          <cell r="BHU170">
            <v>8.34</v>
          </cell>
          <cell r="BHV170">
            <v>8.1999999999999993</v>
          </cell>
          <cell r="BHW170">
            <v>8.66</v>
          </cell>
          <cell r="BHX170">
            <v>8.66</v>
          </cell>
          <cell r="BHY170">
            <v>6.96</v>
          </cell>
          <cell r="BHZ170">
            <v>4.3600000000000003</v>
          </cell>
          <cell r="BIA170">
            <v>3.61</v>
          </cell>
          <cell r="BIB170">
            <v>3.23</v>
          </cell>
          <cell r="BIC170">
            <v>3.23</v>
          </cell>
          <cell r="BID170">
            <v>3.72</v>
          </cell>
          <cell r="BIE170">
            <v>3.72</v>
          </cell>
          <cell r="BIF170">
            <v>3.37</v>
          </cell>
          <cell r="BIG170">
            <v>2.2400000000000002</v>
          </cell>
          <cell r="BIH170">
            <v>0.38</v>
          </cell>
          <cell r="BII170">
            <v>0.38</v>
          </cell>
          <cell r="BIJ170">
            <v>0.43</v>
          </cell>
          <cell r="BIK170">
            <v>0.64</v>
          </cell>
          <cell r="BIL170">
            <v>0.64</v>
          </cell>
          <cell r="BIM170">
            <v>0.47000000000000003</v>
          </cell>
          <cell r="BIN170">
            <v>-0.51</v>
          </cell>
          <cell r="BIO170">
            <v>-0.51</v>
          </cell>
          <cell r="BIP170">
            <v>-0.8</v>
          </cell>
          <cell r="BIQ170">
            <v>-0.8</v>
          </cell>
          <cell r="BIR170">
            <v>-0.15</v>
          </cell>
          <cell r="BIS170">
            <v>-0.08</v>
          </cell>
          <cell r="BIT170">
            <v>-0.08</v>
          </cell>
          <cell r="BIU170">
            <v>0.61</v>
          </cell>
          <cell r="BIV170">
            <v>0.89</v>
          </cell>
          <cell r="BIW170">
            <v>0.87</v>
          </cell>
          <cell r="BIX170">
            <v>1.02</v>
          </cell>
          <cell r="BIY170">
            <v>1.41</v>
          </cell>
          <cell r="BIZ170">
            <v>1.41</v>
          </cell>
          <cell r="BJA170">
            <v>0.65</v>
          </cell>
          <cell r="BJB170">
            <v>0.67</v>
          </cell>
          <cell r="BJC170">
            <v>0.84</v>
          </cell>
          <cell r="BJD170">
            <v>0.79</v>
          </cell>
          <cell r="BJE170">
            <v>2.35</v>
          </cell>
          <cell r="BJF170">
            <v>1.9100000000000001</v>
          </cell>
          <cell r="BJG170">
            <v>2.17</v>
          </cell>
          <cell r="BJH170">
            <v>2.0699999999999998</v>
          </cell>
          <cell r="BJI170">
            <v>1.85</v>
          </cell>
          <cell r="BJJ170">
            <v>2.36</v>
          </cell>
          <cell r="BJK170">
            <v>2.36</v>
          </cell>
          <cell r="BJL170">
            <v>2.2800000000000002</v>
          </cell>
          <cell r="BJM170">
            <v>2.77</v>
          </cell>
          <cell r="BJN170">
            <v>2.77</v>
          </cell>
          <cell r="BJO170">
            <v>1.23</v>
          </cell>
          <cell r="BJP170">
            <v>0.99</v>
          </cell>
          <cell r="BJQ170">
            <v>0.64</v>
          </cell>
          <cell r="BJR170">
            <v>0.64</v>
          </cell>
          <cell r="BJS170">
            <v>0.85</v>
          </cell>
          <cell r="BJT170">
            <v>0.85</v>
          </cell>
          <cell r="BJU170">
            <v>0.73</v>
          </cell>
          <cell r="BJV170">
            <v>0.73</v>
          </cell>
          <cell r="BJW170">
            <v>0.41000000000000003</v>
          </cell>
          <cell r="BJX170">
            <v>0.25</v>
          </cell>
          <cell r="BJY170">
            <v>0.18</v>
          </cell>
          <cell r="BJZ170">
            <v>-0.13</v>
          </cell>
          <cell r="BKA170">
            <v>0</v>
          </cell>
          <cell r="BKB170">
            <v>-0.05</v>
          </cell>
          <cell r="BKC170">
            <v>0.05</v>
          </cell>
          <cell r="BKD170">
            <v>0.05</v>
          </cell>
          <cell r="BKE170">
            <v>-1.31</v>
          </cell>
          <cell r="BKF170">
            <v>-1</v>
          </cell>
          <cell r="BKG170">
            <v>-1.1300000000000001</v>
          </cell>
          <cell r="BKH170">
            <v>-1.32</v>
          </cell>
          <cell r="BKI170">
            <v>-1.32</v>
          </cell>
          <cell r="BKJ170">
            <v>-1.87</v>
          </cell>
          <cell r="BKK170">
            <v>-1.61</v>
          </cell>
          <cell r="BKL170">
            <v>-1.61</v>
          </cell>
          <cell r="BKM170">
            <v>-1.62</v>
          </cell>
          <cell r="BKN170">
            <v>-1.62</v>
          </cell>
          <cell r="BKO170">
            <v>-1.57</v>
          </cell>
          <cell r="BKP170">
            <v>-1.61</v>
          </cell>
          <cell r="BKQ170">
            <v>-1.61</v>
          </cell>
          <cell r="BKR170">
            <v>-1.46</v>
          </cell>
          <cell r="BKS170">
            <v>-1.46</v>
          </cell>
          <cell r="BKT170">
            <v>1.72</v>
          </cell>
          <cell r="BKU170">
            <v>1.84</v>
          </cell>
          <cell r="BKV170">
            <v>1.84</v>
          </cell>
          <cell r="BKW170">
            <v>1.94</v>
          </cell>
          <cell r="BKX170">
            <v>1.8</v>
          </cell>
          <cell r="BKY170">
            <v>2.2400000000000002</v>
          </cell>
          <cell r="BKZ170">
            <v>5.04</v>
          </cell>
          <cell r="BLA170">
            <v>5.21</v>
          </cell>
          <cell r="BLB170">
            <v>5.12</v>
          </cell>
          <cell r="BLC170">
            <v>5.03</v>
          </cell>
          <cell r="BLD170">
            <v>5.3500000000000005</v>
          </cell>
          <cell r="BLE170">
            <v>5.7700000000000005</v>
          </cell>
          <cell r="BLF170">
            <v>6.0200000000000005</v>
          </cell>
          <cell r="BLG170">
            <v>7.61</v>
          </cell>
          <cell r="BLH170">
            <v>7.61</v>
          </cell>
          <cell r="BLI170">
            <v>7.9300000000000006</v>
          </cell>
          <cell r="BLJ170">
            <v>7.9300000000000006</v>
          </cell>
          <cell r="BLK170">
            <v>7.57</v>
          </cell>
          <cell r="BLL170">
            <v>7.57</v>
          </cell>
          <cell r="BLM170">
            <v>8.69</v>
          </cell>
          <cell r="BLN170">
            <v>8.7799999999999994</v>
          </cell>
          <cell r="BLO170">
            <v>8.8800000000000008</v>
          </cell>
          <cell r="BLP170">
            <v>6.08</v>
          </cell>
          <cell r="BLQ170">
            <v>4.2300000000000004</v>
          </cell>
          <cell r="BLR170">
            <v>4.2300000000000004</v>
          </cell>
          <cell r="BLS170">
            <v>3.96</v>
          </cell>
          <cell r="BLT170">
            <v>4.1900000000000004</v>
          </cell>
          <cell r="BLU170">
            <v>4.1900000000000004</v>
          </cell>
          <cell r="BLV170">
            <v>4.68</v>
          </cell>
          <cell r="BLW170">
            <v>4.8899999999999997</v>
          </cell>
          <cell r="BLX170">
            <v>1.23</v>
          </cell>
          <cell r="BLY170">
            <v>1.23</v>
          </cell>
          <cell r="BLZ170">
            <v>1.69</v>
          </cell>
          <cell r="BMA170">
            <v>1.69</v>
          </cell>
          <cell r="BMB170">
            <v>2.62</v>
          </cell>
          <cell r="BMC170">
            <v>2.6</v>
          </cell>
          <cell r="BMD170">
            <v>2.4700000000000002</v>
          </cell>
          <cell r="BME170">
            <v>0.79</v>
          </cell>
          <cell r="BMF170">
            <v>0.79</v>
          </cell>
          <cell r="BMG170">
            <v>0.04</v>
          </cell>
          <cell r="BMH170">
            <v>1.45</v>
          </cell>
          <cell r="BMI170">
            <v>1.6500000000000001</v>
          </cell>
          <cell r="BMJ170">
            <v>1.6500000000000001</v>
          </cell>
          <cell r="BMK170">
            <v>0.54</v>
          </cell>
          <cell r="BML170">
            <v>0.73</v>
          </cell>
          <cell r="BMM170">
            <v>0.63</v>
          </cell>
          <cell r="BMN170">
            <v>0.63</v>
          </cell>
          <cell r="BMO170">
            <v>0.63</v>
          </cell>
          <cell r="BMP170">
            <v>1.01</v>
          </cell>
          <cell r="BMQ170">
            <v>3.95</v>
          </cell>
          <cell r="BMR170">
            <v>4.57</v>
          </cell>
          <cell r="BMS170">
            <v>4.71</v>
          </cell>
          <cell r="BMT170">
            <v>4.2700000000000005</v>
          </cell>
          <cell r="BMU170">
            <v>3.88</v>
          </cell>
          <cell r="BMV170">
            <v>3.65</v>
          </cell>
          <cell r="BMW170">
            <v>4.78</v>
          </cell>
          <cell r="BMX170">
            <v>4.13</v>
          </cell>
          <cell r="BMY170">
            <v>3.62</v>
          </cell>
          <cell r="BMZ170">
            <v>4.1900000000000004</v>
          </cell>
          <cell r="BNA170">
            <v>3.85</v>
          </cell>
          <cell r="BNB170">
            <v>3.91</v>
          </cell>
          <cell r="BNC170">
            <v>3.06</v>
          </cell>
          <cell r="BND170">
            <v>2.64</v>
          </cell>
          <cell r="BNE170">
            <v>3.3000000000000003</v>
          </cell>
          <cell r="BNF170">
            <v>3.67</v>
          </cell>
          <cell r="BNG170">
            <v>2.97</v>
          </cell>
          <cell r="BNH170">
            <v>2.08</v>
          </cell>
          <cell r="BNI170">
            <v>1.49</v>
          </cell>
          <cell r="BNJ170">
            <v>0.74</v>
          </cell>
          <cell r="BNK170">
            <v>0.45</v>
          </cell>
          <cell r="BNL170">
            <v>0.52</v>
          </cell>
          <cell r="BNM170">
            <v>-1.46</v>
          </cell>
          <cell r="BNN170">
            <v>-1.82</v>
          </cell>
          <cell r="BNO170">
            <v>-2.08</v>
          </cell>
          <cell r="BNP170">
            <v>-1.9000000000000001</v>
          </cell>
          <cell r="BNQ170">
            <v>-1.9100000000000001</v>
          </cell>
          <cell r="BNR170">
            <v>-1.41</v>
          </cell>
          <cell r="BNS170">
            <v>-1.22</v>
          </cell>
          <cell r="BNT170">
            <v>-1.1100000000000001</v>
          </cell>
          <cell r="BNU170">
            <v>-1.37</v>
          </cell>
          <cell r="BNV170">
            <v>-1.37</v>
          </cell>
          <cell r="BNW170">
            <v>-1.75</v>
          </cell>
          <cell r="BNX170">
            <v>-1.3</v>
          </cell>
          <cell r="BNY170">
            <v>-0.78</v>
          </cell>
          <cell r="BNZ170">
            <v>-0.83000000000000007</v>
          </cell>
          <cell r="BOA170">
            <v>-0.63</v>
          </cell>
          <cell r="BOB170">
            <v>-0.93</v>
          </cell>
          <cell r="BOC170">
            <v>-0.93</v>
          </cell>
          <cell r="BOD170">
            <v>-1</v>
          </cell>
          <cell r="BOE170">
            <v>-0.78</v>
          </cell>
          <cell r="BOF170">
            <v>-0.46</v>
          </cell>
          <cell r="BOG170">
            <v>-0.4</v>
          </cell>
          <cell r="BOH170">
            <v>0.35000000000000003</v>
          </cell>
          <cell r="BOI170">
            <v>0.49</v>
          </cell>
          <cell r="BOJ170">
            <v>0.76</v>
          </cell>
          <cell r="BOK170">
            <v>0.76</v>
          </cell>
          <cell r="BOL170">
            <v>0.99</v>
          </cell>
          <cell r="BOM170">
            <v>1.62</v>
          </cell>
          <cell r="BON170">
            <v>2</v>
          </cell>
          <cell r="BOO170">
            <v>2.2600000000000002</v>
          </cell>
          <cell r="BOP170">
            <v>2.42</v>
          </cell>
          <cell r="BOQ170">
            <v>2.42</v>
          </cell>
          <cell r="BOR170">
            <v>2.41</v>
          </cell>
          <cell r="BOS170">
            <v>2.81</v>
          </cell>
          <cell r="BOT170">
            <v>2.77</v>
          </cell>
          <cell r="BOU170">
            <v>3.36</v>
          </cell>
          <cell r="BOV170">
            <v>3.48</v>
          </cell>
          <cell r="BOW170">
            <v>3.5100000000000002</v>
          </cell>
          <cell r="BOX170">
            <v>3.25</v>
          </cell>
          <cell r="BOY170">
            <v>3.43</v>
          </cell>
          <cell r="BOZ170">
            <v>3.14</v>
          </cell>
          <cell r="BPA170">
            <v>3.17</v>
          </cell>
          <cell r="BPB170">
            <v>3.29</v>
          </cell>
          <cell r="BPC170">
            <v>3.2600000000000002</v>
          </cell>
          <cell r="BPD170">
            <v>3.6</v>
          </cell>
          <cell r="BPE170">
            <v>3.36</v>
          </cell>
          <cell r="BPF170">
            <v>3.36</v>
          </cell>
          <cell r="BPG170">
            <v>3.43</v>
          </cell>
          <cell r="BPH170">
            <v>2.34</v>
          </cell>
          <cell r="BPI170">
            <v>2.64</v>
          </cell>
          <cell r="BPJ170">
            <v>2.66</v>
          </cell>
          <cell r="BPK170">
            <v>2.36</v>
          </cell>
          <cell r="BPL170">
            <v>2.36</v>
          </cell>
          <cell r="BPM170">
            <v>1.87</v>
          </cell>
          <cell r="BPN170">
            <v>1.8</v>
          </cell>
          <cell r="BPO170">
            <v>0.79</v>
          </cell>
          <cell r="BPP170">
            <v>0.83000000000000007</v>
          </cell>
          <cell r="BPQ170">
            <v>0.56000000000000005</v>
          </cell>
          <cell r="BPR170">
            <v>0.47000000000000003</v>
          </cell>
          <cell r="BPS170">
            <v>0.41000000000000003</v>
          </cell>
          <cell r="BPT170">
            <v>-0.68</v>
          </cell>
          <cell r="BPU170">
            <v>-0.69000000000000006</v>
          </cell>
          <cell r="BPV170">
            <v>-0.72</v>
          </cell>
          <cell r="BPW170">
            <v>-1.81</v>
          </cell>
          <cell r="BPX170">
            <v>-1.78</v>
          </cell>
          <cell r="BPY170">
            <v>-2.4700000000000002</v>
          </cell>
          <cell r="BPZ170">
            <v>-2.46</v>
          </cell>
          <cell r="BQA170">
            <v>-2.46</v>
          </cell>
          <cell r="BQB170">
            <v>-2.46</v>
          </cell>
          <cell r="BQC170">
            <v>-2.3000000000000003</v>
          </cell>
          <cell r="BQD170">
            <v>-2.7600000000000002</v>
          </cell>
          <cell r="BQE170">
            <v>-2.7</v>
          </cell>
          <cell r="BQF170">
            <v>-3.22</v>
          </cell>
          <cell r="BQG170">
            <v>-3.22</v>
          </cell>
          <cell r="BQH170">
            <v>-3.54</v>
          </cell>
          <cell r="BQI170">
            <v>-3.4</v>
          </cell>
          <cell r="BQJ170">
            <v>-3.36</v>
          </cell>
          <cell r="BQK170">
            <v>-3.34</v>
          </cell>
          <cell r="BQL170">
            <v>-3.4</v>
          </cell>
          <cell r="BQM170">
            <v>-3.3000000000000003</v>
          </cell>
          <cell r="BQN170">
            <v>-3.3000000000000003</v>
          </cell>
          <cell r="BQO170">
            <v>-3.25</v>
          </cell>
          <cell r="BQP170">
            <v>-3.06</v>
          </cell>
          <cell r="BQQ170">
            <v>-3.06</v>
          </cell>
          <cell r="BQR170">
            <v>-2.84</v>
          </cell>
          <cell r="BQS170">
            <v>-2.8000000000000003</v>
          </cell>
          <cell r="BQT170">
            <v>-1.54</v>
          </cell>
          <cell r="BQU170">
            <v>-1.59</v>
          </cell>
          <cell r="BQV170">
            <v>-1.59</v>
          </cell>
          <cell r="BQW170">
            <v>-1.5</v>
          </cell>
          <cell r="BQX170">
            <v>-1.49</v>
          </cell>
          <cell r="BQY170">
            <v>-2.44</v>
          </cell>
          <cell r="BQZ170">
            <v>0.38</v>
          </cell>
          <cell r="BRA170">
            <v>0.38</v>
          </cell>
          <cell r="BRB170">
            <v>0.44</v>
          </cell>
          <cell r="BRC170">
            <v>0.44</v>
          </cell>
          <cell r="BRD170">
            <v>1.19</v>
          </cell>
          <cell r="BRE170">
            <v>0.82000000000000006</v>
          </cell>
          <cell r="BRF170">
            <v>1.48</v>
          </cell>
          <cell r="BRG170">
            <v>1.6300000000000001</v>
          </cell>
          <cell r="BRH170">
            <v>1.6500000000000001</v>
          </cell>
          <cell r="BRI170">
            <v>3.58</v>
          </cell>
          <cell r="BRJ170">
            <v>3.58</v>
          </cell>
          <cell r="BRK170">
            <v>3.5</v>
          </cell>
          <cell r="BRL170">
            <v>3.54</v>
          </cell>
          <cell r="BRM170">
            <v>3.54</v>
          </cell>
          <cell r="BRN170">
            <v>3.52</v>
          </cell>
          <cell r="BRO170">
            <v>3.41</v>
          </cell>
          <cell r="BRP170">
            <v>3.44</v>
          </cell>
          <cell r="BRQ170">
            <v>4.9000000000000004</v>
          </cell>
          <cell r="BRR170">
            <v>4.8500000000000005</v>
          </cell>
          <cell r="BRS170">
            <v>4.92</v>
          </cell>
          <cell r="BRT170">
            <v>4.5600000000000005</v>
          </cell>
          <cell r="BRU170">
            <v>3.71</v>
          </cell>
          <cell r="BRV170">
            <v>3.95</v>
          </cell>
          <cell r="BRW170">
            <v>4.07</v>
          </cell>
          <cell r="BRX170">
            <v>3.79</v>
          </cell>
          <cell r="BRY170">
            <v>4.67</v>
          </cell>
          <cell r="BRZ170">
            <v>4.6100000000000003</v>
          </cell>
          <cell r="BSA170">
            <v>1.93</v>
          </cell>
          <cell r="BSB170">
            <v>1.93</v>
          </cell>
          <cell r="BSC170">
            <v>1.19</v>
          </cell>
          <cell r="BSD170">
            <v>1.57</v>
          </cell>
          <cell r="BSE170">
            <v>1.57</v>
          </cell>
          <cell r="BSF170">
            <v>0.09</v>
          </cell>
          <cell r="BSG170">
            <v>-2.67</v>
          </cell>
          <cell r="BSH170">
            <v>-2.67</v>
          </cell>
          <cell r="BSI170">
            <v>-3.06</v>
          </cell>
          <cell r="BSJ170">
            <v>-3.11</v>
          </cell>
          <cell r="BSK170">
            <v>-3.39</v>
          </cell>
          <cell r="BSL170">
            <v>-3.37</v>
          </cell>
          <cell r="BSM170">
            <v>-3.5500000000000003</v>
          </cell>
          <cell r="BSN170">
            <v>-3.89</v>
          </cell>
          <cell r="BSO170">
            <v>-3.89</v>
          </cell>
          <cell r="BSP170">
            <v>-3.44</v>
          </cell>
          <cell r="BSQ170">
            <v>-3.39</v>
          </cell>
          <cell r="BSR170">
            <v>-3.52</v>
          </cell>
          <cell r="BSS170">
            <v>-3.38</v>
          </cell>
          <cell r="BST170">
            <v>-3.88</v>
          </cell>
          <cell r="BSU170">
            <v>-2.27</v>
          </cell>
          <cell r="BSV170">
            <v>-2.27</v>
          </cell>
          <cell r="BSW170">
            <v>-2</v>
          </cell>
          <cell r="BSX170">
            <v>-2.34</v>
          </cell>
          <cell r="BSY170">
            <v>-2.34</v>
          </cell>
          <cell r="BSZ170">
            <v>-0.87</v>
          </cell>
          <cell r="BTA170">
            <v>-0.26</v>
          </cell>
          <cell r="BTB170">
            <v>-0.26</v>
          </cell>
          <cell r="BTC170">
            <v>0.35000000000000003</v>
          </cell>
          <cell r="BTD170">
            <v>0.35000000000000003</v>
          </cell>
          <cell r="BTE170">
            <v>1.06</v>
          </cell>
          <cell r="BTF170">
            <v>0.69000000000000006</v>
          </cell>
          <cell r="BTG170">
            <v>0.77</v>
          </cell>
          <cell r="BTH170">
            <v>0.41000000000000003</v>
          </cell>
          <cell r="BTI170">
            <v>-0.39</v>
          </cell>
          <cell r="BTJ170">
            <v>0.13</v>
          </cell>
          <cell r="BTK170">
            <v>1.2</v>
          </cell>
          <cell r="BTL170">
            <v>1.1100000000000001</v>
          </cell>
          <cell r="BTM170">
            <v>0.02</v>
          </cell>
          <cell r="BTN170">
            <v>1.42</v>
          </cell>
          <cell r="BTO170">
            <v>1.44</v>
          </cell>
          <cell r="BTP170">
            <v>1.43</v>
          </cell>
          <cell r="BTQ170">
            <v>2.13</v>
          </cell>
          <cell r="BTR170">
            <v>1.43</v>
          </cell>
          <cell r="BTS170">
            <v>1.43</v>
          </cell>
          <cell r="BTT170">
            <v>1.1200000000000001</v>
          </cell>
          <cell r="BTU170">
            <v>1.1200000000000001</v>
          </cell>
          <cell r="BTV170">
            <v>0.95000000000000007</v>
          </cell>
          <cell r="BTW170">
            <v>3.0100000000000002</v>
          </cell>
          <cell r="BTX170">
            <v>2.89</v>
          </cell>
          <cell r="BTY170">
            <v>3.13</v>
          </cell>
          <cell r="BTZ170">
            <v>2.72</v>
          </cell>
          <cell r="BUA170">
            <v>6.55</v>
          </cell>
          <cell r="BUB170">
            <v>6.55</v>
          </cell>
          <cell r="BUC170">
            <v>6.09</v>
          </cell>
          <cell r="BUD170">
            <v>6.47</v>
          </cell>
          <cell r="BUE170">
            <v>7.7700000000000005</v>
          </cell>
          <cell r="BUF170">
            <v>7.84</v>
          </cell>
          <cell r="BUG170">
            <v>7.87</v>
          </cell>
          <cell r="BUH170">
            <v>7.69</v>
          </cell>
          <cell r="BUI170">
            <v>7.25</v>
          </cell>
          <cell r="BUJ170">
            <v>5.98</v>
          </cell>
          <cell r="BUK170">
            <v>5.87</v>
          </cell>
          <cell r="BUL170">
            <v>5.87</v>
          </cell>
          <cell r="BUM170">
            <v>6.8900000000000006</v>
          </cell>
          <cell r="BUN170">
            <v>5.68</v>
          </cell>
          <cell r="BUO170">
            <v>5.68</v>
          </cell>
          <cell r="BUP170">
            <v>5.61</v>
          </cell>
          <cell r="BUQ170">
            <v>6.0600000000000005</v>
          </cell>
          <cell r="BUR170">
            <v>8.01</v>
          </cell>
          <cell r="BUS170">
            <v>5.89</v>
          </cell>
          <cell r="BUT170">
            <v>5.22</v>
          </cell>
          <cell r="BUU170">
            <v>3.48</v>
          </cell>
          <cell r="BUV170">
            <v>3.44</v>
          </cell>
          <cell r="BUW170">
            <v>3.23</v>
          </cell>
          <cell r="BUX170">
            <v>3.0700000000000003</v>
          </cell>
          <cell r="BUY170">
            <v>-4.49</v>
          </cell>
          <cell r="BUZ170">
            <v>-4.59</v>
          </cell>
          <cell r="BVA170">
            <v>-4.72</v>
          </cell>
          <cell r="BVB170">
            <v>-5.51</v>
          </cell>
          <cell r="BVC170">
            <v>-6.74</v>
          </cell>
          <cell r="BVD170">
            <v>-6.46</v>
          </cell>
          <cell r="BVE170">
            <v>-6.62</v>
          </cell>
          <cell r="BVF170">
            <v>-7.26</v>
          </cell>
          <cell r="BVG170">
            <v>-7.19</v>
          </cell>
          <cell r="BVH170">
            <v>-7.19</v>
          </cell>
          <cell r="BVI170">
            <v>-8.08</v>
          </cell>
          <cell r="BVJ170">
            <v>-8.26</v>
          </cell>
          <cell r="BVK170">
            <v>-8.26</v>
          </cell>
          <cell r="BVL170">
            <v>-8.3800000000000008</v>
          </cell>
          <cell r="BVM170">
            <v>-8.44</v>
          </cell>
          <cell r="BVN170">
            <v>-11.32</v>
          </cell>
          <cell r="BVO170">
            <v>-12.52</v>
          </cell>
          <cell r="BVP170">
            <v>-12.01</v>
          </cell>
          <cell r="BVQ170">
            <v>-12.01</v>
          </cell>
          <cell r="BVR170">
            <v>-11.370000000000001</v>
          </cell>
          <cell r="BVS170">
            <v>-11.290000000000001</v>
          </cell>
          <cell r="BVT170">
            <v>-11.290000000000001</v>
          </cell>
          <cell r="BVU170">
            <v>-12.21</v>
          </cell>
          <cell r="BVV170">
            <v>-11.07</v>
          </cell>
          <cell r="BVW170">
            <v>-9.2900000000000009</v>
          </cell>
          <cell r="BVX170">
            <v>-9.26</v>
          </cell>
          <cell r="BVY170">
            <v>-9.0500000000000007</v>
          </cell>
          <cell r="BVZ170">
            <v>-8.6300000000000008</v>
          </cell>
          <cell r="BWA170">
            <v>-8.1300000000000008</v>
          </cell>
          <cell r="BWB170">
            <v>-8.1300000000000008</v>
          </cell>
          <cell r="BWC170">
            <v>-7.28</v>
          </cell>
          <cell r="BWD170">
            <v>-6.94</v>
          </cell>
          <cell r="BWE170">
            <v>-6.94</v>
          </cell>
          <cell r="BWF170">
            <v>-7.24</v>
          </cell>
          <cell r="BWG170">
            <v>-6.84</v>
          </cell>
          <cell r="BWH170">
            <v>-5.87</v>
          </cell>
          <cell r="BWI170">
            <v>-5.87</v>
          </cell>
          <cell r="BWJ170">
            <v>-6.12</v>
          </cell>
          <cell r="BWK170">
            <v>-6</v>
          </cell>
          <cell r="BWL170">
            <v>-3.23</v>
          </cell>
          <cell r="BWM170">
            <v>0.61</v>
          </cell>
          <cell r="BWN170">
            <v>1.02</v>
          </cell>
          <cell r="BWO170">
            <v>1.17</v>
          </cell>
          <cell r="BWP170">
            <v>1.08</v>
          </cell>
          <cell r="BWQ170">
            <v>3.2600000000000002</v>
          </cell>
          <cell r="BWR170">
            <v>2.88</v>
          </cell>
          <cell r="BWS170">
            <v>3.37</v>
          </cell>
          <cell r="BWT170">
            <v>4.83</v>
          </cell>
          <cell r="BWU170">
            <v>7.26</v>
          </cell>
          <cell r="BWV170">
            <v>7.57</v>
          </cell>
          <cell r="BWW170">
            <v>7.57</v>
          </cell>
          <cell r="BWX170">
            <v>7.3500000000000005</v>
          </cell>
          <cell r="BWY170">
            <v>7.2</v>
          </cell>
          <cell r="BWZ170">
            <v>7.59</v>
          </cell>
          <cell r="BXA170">
            <v>6.25</v>
          </cell>
          <cell r="BXB170">
            <v>6.04</v>
          </cell>
          <cell r="BXC170">
            <v>9.41</v>
          </cell>
          <cell r="BXD170">
            <v>9.2799999999999994</v>
          </cell>
          <cell r="BXE170">
            <v>8.6300000000000008</v>
          </cell>
          <cell r="BXF170">
            <v>8.6300000000000008</v>
          </cell>
          <cell r="BXG170">
            <v>8.67</v>
          </cell>
          <cell r="BXH170">
            <v>9.0400000000000009</v>
          </cell>
          <cell r="BXI170">
            <v>9.0400000000000009</v>
          </cell>
          <cell r="BXJ170">
            <v>10.450000000000001</v>
          </cell>
          <cell r="BXK170">
            <v>5.0200000000000005</v>
          </cell>
          <cell r="BXL170">
            <v>4.3899999999999997</v>
          </cell>
          <cell r="BXM170">
            <v>4.21</v>
          </cell>
          <cell r="BXN170">
            <v>4.41</v>
          </cell>
          <cell r="BXO170">
            <v>3.45</v>
          </cell>
          <cell r="BXP170">
            <v>4.5</v>
          </cell>
          <cell r="BXQ170">
            <v>3.65</v>
          </cell>
          <cell r="BXR170">
            <v>1</v>
          </cell>
          <cell r="BXS170">
            <v>0.78</v>
          </cell>
          <cell r="BXT170">
            <v>0.78</v>
          </cell>
          <cell r="BXU170">
            <v>0.78</v>
          </cell>
          <cell r="BXV170">
            <v>1.34</v>
          </cell>
          <cell r="BXW170">
            <v>1.86</v>
          </cell>
          <cell r="BXX170">
            <v>1.86</v>
          </cell>
          <cell r="BXY170">
            <v>2.84</v>
          </cell>
          <cell r="BXZ170">
            <v>-0.62</v>
          </cell>
          <cell r="BYA170">
            <v>-0.51</v>
          </cell>
          <cell r="BYB170">
            <v>0.45</v>
          </cell>
          <cell r="BYC170">
            <v>0.67</v>
          </cell>
          <cell r="BYD170">
            <v>0.32</v>
          </cell>
          <cell r="BYE170">
            <v>-0.01</v>
          </cell>
          <cell r="BYF170">
            <v>-0.01</v>
          </cell>
          <cell r="BYG170">
            <v>-0.01</v>
          </cell>
          <cell r="BYH170">
            <v>1.47</v>
          </cell>
          <cell r="BYI170">
            <v>1.83</v>
          </cell>
          <cell r="BYJ170">
            <v>1.83</v>
          </cell>
          <cell r="BYK170">
            <v>1.83</v>
          </cell>
          <cell r="BYL170">
            <v>1.61</v>
          </cell>
          <cell r="BYM170">
            <v>1.61</v>
          </cell>
          <cell r="BYN170">
            <v>1</v>
          </cell>
          <cell r="BYO170">
            <v>1</v>
          </cell>
          <cell r="BYP170">
            <v>-0.5</v>
          </cell>
          <cell r="BYQ170">
            <v>-0.5</v>
          </cell>
          <cell r="BYR170">
            <v>-0.77</v>
          </cell>
          <cell r="BYS170">
            <v>-1.03</v>
          </cell>
          <cell r="BYT170">
            <v>-1.45</v>
          </cell>
          <cell r="BYU170">
            <v>-1.45</v>
          </cell>
          <cell r="BYV170">
            <v>-1.45</v>
          </cell>
          <cell r="BYW170">
            <v>-1.45</v>
          </cell>
          <cell r="BYX170">
            <v>-2.21</v>
          </cell>
          <cell r="BYY170">
            <v>1.1599999999999999</v>
          </cell>
          <cell r="BYZ170">
            <v>0.03</v>
          </cell>
          <cell r="BZA170">
            <v>0.03</v>
          </cell>
          <cell r="BZB170">
            <v>-0.61</v>
          </cell>
          <cell r="BZC170">
            <v>-0.93</v>
          </cell>
          <cell r="BZD170">
            <v>-0.93</v>
          </cell>
          <cell r="BZE170">
            <v>-1.42</v>
          </cell>
          <cell r="BZF170">
            <v>-1.42</v>
          </cell>
          <cell r="BZG170">
            <v>-1.21</v>
          </cell>
          <cell r="BZH170">
            <v>-1.21</v>
          </cell>
          <cell r="BZI170">
            <v>-1.43</v>
          </cell>
          <cell r="BZJ170">
            <v>-4.13</v>
          </cell>
          <cell r="BZK170">
            <v>-4.13</v>
          </cell>
          <cell r="BZL170">
            <v>-4.38</v>
          </cell>
          <cell r="BZM170">
            <v>-4.59</v>
          </cell>
          <cell r="BZN170">
            <v>-4.59</v>
          </cell>
          <cell r="BZO170">
            <v>-4.0600000000000005</v>
          </cell>
          <cell r="BZP170">
            <v>-1.52</v>
          </cell>
          <cell r="BZQ170">
            <v>-1.52</v>
          </cell>
          <cell r="BZR170">
            <v>-1.61</v>
          </cell>
          <cell r="BZS170">
            <v>-1.86</v>
          </cell>
          <cell r="BZT170">
            <v>-2.4500000000000002</v>
          </cell>
          <cell r="BZU170">
            <v>-2.27</v>
          </cell>
          <cell r="BZV170">
            <v>-3.73</v>
          </cell>
          <cell r="BZW170">
            <v>-3.13</v>
          </cell>
          <cell r="BZX170">
            <v>-1.25</v>
          </cell>
          <cell r="BZY170">
            <v>-1</v>
          </cell>
          <cell r="BZZ170">
            <v>-0.54</v>
          </cell>
          <cell r="CAA170">
            <v>0.18</v>
          </cell>
          <cell r="CAB170">
            <v>0.18</v>
          </cell>
          <cell r="CAC170">
            <v>-0.18</v>
          </cell>
          <cell r="CAD170">
            <v>2.11</v>
          </cell>
          <cell r="CAE170">
            <v>2.11</v>
          </cell>
          <cell r="CAF170">
            <v>2.66</v>
          </cell>
          <cell r="CAG170">
            <v>3.39</v>
          </cell>
          <cell r="CAH170">
            <v>3.39</v>
          </cell>
          <cell r="CAI170">
            <v>3.21</v>
          </cell>
          <cell r="CAJ170">
            <v>3.72</v>
          </cell>
          <cell r="CAK170">
            <v>3.72</v>
          </cell>
          <cell r="CAL170">
            <v>4.3600000000000003</v>
          </cell>
          <cell r="CAM170">
            <v>4.3600000000000003</v>
          </cell>
          <cell r="CAN170">
            <v>4.3600000000000003</v>
          </cell>
          <cell r="CAO170">
            <v>4.63</v>
          </cell>
          <cell r="CAP170">
            <v>4.51</v>
          </cell>
          <cell r="CAQ170">
            <v>4.8899999999999997</v>
          </cell>
          <cell r="CAR170">
            <v>5.13</v>
          </cell>
          <cell r="CAS170">
            <v>5.4</v>
          </cell>
          <cell r="CAT170">
            <v>5.96</v>
          </cell>
          <cell r="CAU170">
            <v>6.04</v>
          </cell>
          <cell r="CAV170">
            <v>6.03</v>
          </cell>
          <cell r="CAW170">
            <v>5.97</v>
          </cell>
          <cell r="CAX170">
            <v>5.39</v>
          </cell>
          <cell r="CAY170">
            <v>5.71</v>
          </cell>
          <cell r="CAZ170">
            <v>6.05</v>
          </cell>
          <cell r="CBA170">
            <v>5.37</v>
          </cell>
          <cell r="CBB170">
            <v>5.01</v>
          </cell>
          <cell r="CBC170">
            <v>5.01</v>
          </cell>
          <cell r="CBD170">
            <v>5.17</v>
          </cell>
          <cell r="CBE170">
            <v>5.12</v>
          </cell>
          <cell r="CBF170">
            <v>5.12</v>
          </cell>
          <cell r="CBG170">
            <v>5.09</v>
          </cell>
          <cell r="CBH170">
            <v>4.79</v>
          </cell>
          <cell r="CBI170">
            <v>4.43</v>
          </cell>
          <cell r="CBJ170">
            <v>4.43</v>
          </cell>
          <cell r="CBK170">
            <v>4.45</v>
          </cell>
          <cell r="CBL170">
            <v>4.4000000000000004</v>
          </cell>
          <cell r="CBM170">
            <v>2.5500000000000003</v>
          </cell>
          <cell r="CBN170">
            <v>1.51</v>
          </cell>
          <cell r="CBO170">
            <v>0.59</v>
          </cell>
          <cell r="CBP170">
            <v>0.47000000000000003</v>
          </cell>
          <cell r="CBQ170">
            <v>0.37</v>
          </cell>
          <cell r="CBR170">
            <v>0.24</v>
          </cell>
          <cell r="CBS170">
            <v>-0.02</v>
          </cell>
          <cell r="CBT170">
            <v>-0.02</v>
          </cell>
          <cell r="CBU170">
            <v>-7.0000000000000007E-2</v>
          </cell>
          <cell r="CBV170">
            <v>0.01</v>
          </cell>
          <cell r="CBW170">
            <v>-1.52</v>
          </cell>
          <cell r="CBX170">
            <v>-2.52</v>
          </cell>
          <cell r="CBY170">
            <v>-2.52</v>
          </cell>
          <cell r="CBZ170">
            <v>-2.7</v>
          </cell>
          <cell r="CCA170">
            <v>-2.7</v>
          </cell>
          <cell r="CCB170">
            <v>-2.7</v>
          </cell>
          <cell r="CCC170">
            <v>-4.12</v>
          </cell>
          <cell r="CCD170">
            <v>-4.12</v>
          </cell>
          <cell r="CCE170">
            <v>-4.12</v>
          </cell>
          <cell r="CCF170">
            <v>-4.8600000000000003</v>
          </cell>
          <cell r="CCG170">
            <v>-4.8600000000000003</v>
          </cell>
          <cell r="CCH170">
            <v>-4.92</v>
          </cell>
          <cell r="CCI170">
            <v>-4.34</v>
          </cell>
          <cell r="CCJ170">
            <v>-4.34</v>
          </cell>
          <cell r="CCK170">
            <v>-3.95</v>
          </cell>
          <cell r="CCL170">
            <v>-3.45</v>
          </cell>
          <cell r="CCM170">
            <v>-3.0300000000000002</v>
          </cell>
          <cell r="CCN170">
            <v>-3.18</v>
          </cell>
          <cell r="CCO170">
            <v>-3.18</v>
          </cell>
          <cell r="CCP170">
            <v>-3.18</v>
          </cell>
          <cell r="CCQ170">
            <v>-3.41</v>
          </cell>
          <cell r="CCR170">
            <v>-2.04</v>
          </cell>
          <cell r="CCS170">
            <v>0.17</v>
          </cell>
          <cell r="CCT170">
            <v>0.17</v>
          </cell>
          <cell r="CCU170">
            <v>1.82</v>
          </cell>
          <cell r="CCV170">
            <v>1.67</v>
          </cell>
          <cell r="CCW170">
            <v>1.67</v>
          </cell>
          <cell r="CCX170">
            <v>2.2000000000000002</v>
          </cell>
          <cell r="CCY170">
            <v>2.2000000000000002</v>
          </cell>
          <cell r="CCZ170">
            <v>2.8000000000000003</v>
          </cell>
          <cell r="CDA170">
            <v>3.18</v>
          </cell>
          <cell r="CDB170">
            <v>2.11</v>
          </cell>
          <cell r="CDC170">
            <v>2.11</v>
          </cell>
          <cell r="CDD170">
            <v>2.0300000000000002</v>
          </cell>
          <cell r="CDE170">
            <v>1.97</v>
          </cell>
          <cell r="CDF170">
            <v>1.87</v>
          </cell>
          <cell r="CDG170">
            <v>2.3000000000000003</v>
          </cell>
          <cell r="CDH170">
            <v>2.3000000000000003</v>
          </cell>
          <cell r="CDI170">
            <v>1.26</v>
          </cell>
          <cell r="CDJ170">
            <v>1.6400000000000001</v>
          </cell>
          <cell r="CDK170">
            <v>1.52</v>
          </cell>
          <cell r="CDL170">
            <v>1.81</v>
          </cell>
          <cell r="CDM170">
            <v>1.81</v>
          </cell>
          <cell r="CDN170">
            <v>0.27</v>
          </cell>
          <cell r="CDO170">
            <v>0.2</v>
          </cell>
          <cell r="CDP170">
            <v>5.61</v>
          </cell>
          <cell r="CDQ170">
            <v>5.61</v>
          </cell>
          <cell r="CDR170">
            <v>6.05</v>
          </cell>
          <cell r="CDS170">
            <v>6.05</v>
          </cell>
          <cell r="CDT170">
            <v>5.5200000000000005</v>
          </cell>
          <cell r="CDU170">
            <v>5.5200000000000005</v>
          </cell>
          <cell r="CDV170">
            <v>5.5200000000000005</v>
          </cell>
          <cell r="CDW170">
            <v>5.5200000000000005</v>
          </cell>
          <cell r="CDX170">
            <v>5.61</v>
          </cell>
          <cell r="CDY170">
            <v>5.61</v>
          </cell>
          <cell r="CDZ170">
            <v>3.66</v>
          </cell>
          <cell r="CEA170">
            <v>3.87</v>
          </cell>
          <cell r="CEB170">
            <v>3.87</v>
          </cell>
          <cell r="CEC170">
            <v>3.7600000000000002</v>
          </cell>
          <cell r="CED170">
            <v>3.7600000000000002</v>
          </cell>
          <cell r="CEE170">
            <v>4.0600000000000005</v>
          </cell>
          <cell r="CEF170">
            <v>3.92</v>
          </cell>
          <cell r="CEG170">
            <v>1.96</v>
          </cell>
          <cell r="CEH170">
            <v>2.16</v>
          </cell>
          <cell r="CEI170">
            <v>0.93</v>
          </cell>
          <cell r="CEJ170">
            <v>0.03</v>
          </cell>
          <cell r="CEK170">
            <v>0.03</v>
          </cell>
          <cell r="CEL170">
            <v>0.03</v>
          </cell>
          <cell r="CEM170">
            <v>0.03</v>
          </cell>
          <cell r="CEN170">
            <v>1.03</v>
          </cell>
          <cell r="CEO170">
            <v>1.26</v>
          </cell>
          <cell r="CEP170">
            <v>1.26</v>
          </cell>
          <cell r="CEQ170">
            <v>-0.93</v>
          </cell>
          <cell r="CER170">
            <v>-1.1400000000000001</v>
          </cell>
          <cell r="CES170">
            <v>-1.3800000000000001</v>
          </cell>
          <cell r="CET170">
            <v>-1.17</v>
          </cell>
          <cell r="CEU170">
            <v>-1.24</v>
          </cell>
          <cell r="CEV170">
            <v>-1.61</v>
          </cell>
          <cell r="CEW170">
            <v>-1.9000000000000001</v>
          </cell>
          <cell r="CEX170">
            <v>-1.3900000000000001</v>
          </cell>
          <cell r="CEY170">
            <v>-1.52</v>
          </cell>
          <cell r="CEZ170">
            <v>-1.52</v>
          </cell>
          <cell r="CFA170">
            <v>-1.25</v>
          </cell>
          <cell r="CFB170">
            <v>-1.25</v>
          </cell>
          <cell r="CFC170">
            <v>-1.6400000000000001</v>
          </cell>
          <cell r="CFD170">
            <v>-0.53</v>
          </cell>
          <cell r="CFE170">
            <v>-1.44</v>
          </cell>
          <cell r="CFF170">
            <v>-1.44</v>
          </cell>
          <cell r="CFG170">
            <v>-1.58</v>
          </cell>
          <cell r="CFH170">
            <v>-1.78</v>
          </cell>
          <cell r="CFI170">
            <v>-1.01</v>
          </cell>
          <cell r="CFJ170">
            <v>-1.01</v>
          </cell>
          <cell r="CFK170">
            <v>-1.01</v>
          </cell>
          <cell r="CFL170">
            <v>-0.95000000000000007</v>
          </cell>
          <cell r="CFM170">
            <v>-1.36</v>
          </cell>
          <cell r="CFN170">
            <v>-1.36</v>
          </cell>
          <cell r="CFO170">
            <v>-0.92</v>
          </cell>
          <cell r="CFP170">
            <v>-0.92</v>
          </cell>
          <cell r="CFQ170">
            <v>-0.19</v>
          </cell>
          <cell r="CFR170">
            <v>-1.29</v>
          </cell>
          <cell r="CFS170">
            <v>-3.21</v>
          </cell>
          <cell r="CFT170">
            <v>-2.46</v>
          </cell>
          <cell r="CFU170">
            <v>-2.3199999999999998</v>
          </cell>
          <cell r="CFV170">
            <v>-2.3199999999999998</v>
          </cell>
          <cell r="CFW170">
            <v>-2.5500000000000003</v>
          </cell>
          <cell r="CFX170">
            <v>-2.61</v>
          </cell>
          <cell r="CFY170">
            <v>-2.25</v>
          </cell>
          <cell r="CFZ170">
            <v>-1.94</v>
          </cell>
          <cell r="CGA170">
            <v>-2.4</v>
          </cell>
          <cell r="CGB170">
            <v>-0.95000000000000007</v>
          </cell>
          <cell r="CGC170">
            <v>-1.0900000000000001</v>
          </cell>
          <cell r="CGD170">
            <v>-0.98</v>
          </cell>
          <cell r="CGE170">
            <v>-1.06</v>
          </cell>
          <cell r="CGF170">
            <v>-1.17</v>
          </cell>
          <cell r="CGG170">
            <v>-2</v>
          </cell>
          <cell r="CGH170">
            <v>-2.2800000000000002</v>
          </cell>
          <cell r="CGI170">
            <v>0.32</v>
          </cell>
          <cell r="CGJ170">
            <v>0.32</v>
          </cell>
          <cell r="CGK170">
            <v>0.4</v>
          </cell>
          <cell r="CGL170">
            <v>0.02</v>
          </cell>
          <cell r="CGM170">
            <v>-0.46</v>
          </cell>
          <cell r="CGN170">
            <v>-0.08</v>
          </cell>
          <cell r="CGO170">
            <v>-0.78</v>
          </cell>
          <cell r="CGP170">
            <v>1.04</v>
          </cell>
          <cell r="CGQ170">
            <v>-0.49</v>
          </cell>
          <cell r="CGR170">
            <v>-0.49</v>
          </cell>
          <cell r="CGS170">
            <v>-0.36</v>
          </cell>
          <cell r="CGT170">
            <v>-0.36</v>
          </cell>
          <cell r="CGU170">
            <v>-0.17</v>
          </cell>
          <cell r="CGV170">
            <v>0.06</v>
          </cell>
          <cell r="CGW170">
            <v>-0.61</v>
          </cell>
          <cell r="CGX170">
            <v>-2.27</v>
          </cell>
          <cell r="CGY170">
            <v>-2.27</v>
          </cell>
          <cell r="CGZ170">
            <v>-2.23</v>
          </cell>
          <cell r="CHA170">
            <v>-1.56</v>
          </cell>
          <cell r="CHB170">
            <v>-1.56</v>
          </cell>
          <cell r="CHC170">
            <v>-1.56</v>
          </cell>
          <cell r="CHD170">
            <v>-0.97</v>
          </cell>
          <cell r="CHE170">
            <v>-0.71</v>
          </cell>
          <cell r="CHF170">
            <v>-0.71</v>
          </cell>
          <cell r="CHG170">
            <v>-0.71</v>
          </cell>
          <cell r="CHH170">
            <v>-1.1000000000000001</v>
          </cell>
          <cell r="CHI170">
            <v>-0.94000000000000006</v>
          </cell>
          <cell r="CHJ170">
            <v>-0.49</v>
          </cell>
          <cell r="CHK170">
            <v>-0.49</v>
          </cell>
          <cell r="CHL170">
            <v>0.47000000000000003</v>
          </cell>
          <cell r="CHM170">
            <v>0.6</v>
          </cell>
          <cell r="CHN170">
            <v>1.05</v>
          </cell>
          <cell r="CHO170">
            <v>1.48</v>
          </cell>
          <cell r="CHP170">
            <v>-0.42</v>
          </cell>
          <cell r="CHQ170">
            <v>-0.21</v>
          </cell>
          <cell r="CHR170">
            <v>-0.21</v>
          </cell>
          <cell r="CHS170">
            <v>-0.49</v>
          </cell>
          <cell r="CHT170">
            <v>0.54</v>
          </cell>
          <cell r="CHU170">
            <v>-0.01</v>
          </cell>
          <cell r="CHV170">
            <v>0.28999999999999998</v>
          </cell>
          <cell r="CHW170">
            <v>0.02</v>
          </cell>
          <cell r="CHX170">
            <v>0.02</v>
          </cell>
          <cell r="CHY170">
            <v>0.05</v>
          </cell>
          <cell r="CHZ170">
            <v>0.08</v>
          </cell>
          <cell r="CIA170">
            <v>0.4</v>
          </cell>
          <cell r="CIB170">
            <v>0.82000000000000006</v>
          </cell>
          <cell r="CIC170">
            <v>0.82000000000000006</v>
          </cell>
          <cell r="CID170">
            <v>1.92</v>
          </cell>
          <cell r="CIE170">
            <v>2.02</v>
          </cell>
          <cell r="CIF170">
            <v>1.86</v>
          </cell>
          <cell r="CIG170">
            <v>1.86</v>
          </cell>
          <cell r="CIH170">
            <v>1.8800000000000001</v>
          </cell>
          <cell r="CII170">
            <v>1.95</v>
          </cell>
          <cell r="CIJ170">
            <v>2.0100000000000002</v>
          </cell>
          <cell r="CIK170">
            <v>2.16</v>
          </cell>
          <cell r="CIL170">
            <v>2.56</v>
          </cell>
          <cell r="CIM170">
            <v>2.39</v>
          </cell>
          <cell r="CIN170">
            <v>3.56</v>
          </cell>
          <cell r="CIO170">
            <v>3.27</v>
          </cell>
          <cell r="CIP170">
            <v>3.27</v>
          </cell>
          <cell r="CIQ170">
            <v>3.67</v>
          </cell>
          <cell r="CIR170">
            <v>3.67</v>
          </cell>
          <cell r="CIS170">
            <v>3.87</v>
          </cell>
          <cell r="CIT170">
            <v>4.21</v>
          </cell>
          <cell r="CIU170">
            <v>4.7700000000000005</v>
          </cell>
          <cell r="CIV170">
            <v>4.96</v>
          </cell>
          <cell r="CIW170">
            <v>4.96</v>
          </cell>
          <cell r="CIX170">
            <v>4.96</v>
          </cell>
          <cell r="CIY170">
            <v>4.96</v>
          </cell>
          <cell r="CIZ170">
            <v>5.15</v>
          </cell>
          <cell r="CJA170">
            <v>5.15</v>
          </cell>
          <cell r="CJB170">
            <v>4.22</v>
          </cell>
          <cell r="CJC170">
            <v>3.34</v>
          </cell>
          <cell r="CJD170">
            <v>3.3200000000000003</v>
          </cell>
          <cell r="CJE170">
            <v>3.3200000000000003</v>
          </cell>
          <cell r="CJF170">
            <v>3.3200000000000003</v>
          </cell>
          <cell r="CJG170">
            <v>3.58</v>
          </cell>
          <cell r="CJH170">
            <v>3.31</v>
          </cell>
          <cell r="CJI170">
            <v>2.86</v>
          </cell>
          <cell r="CJJ170">
            <v>2.4300000000000002</v>
          </cell>
          <cell r="CJK170">
            <v>1.02</v>
          </cell>
          <cell r="CJL170">
            <v>1</v>
          </cell>
          <cell r="CJM170">
            <v>1</v>
          </cell>
          <cell r="CJN170">
            <v>1.1500000000000001</v>
          </cell>
          <cell r="CJO170">
            <v>1.1500000000000001</v>
          </cell>
          <cell r="CJP170">
            <v>1.2</v>
          </cell>
          <cell r="CJQ170">
            <v>0.81</v>
          </cell>
          <cell r="CJR170">
            <v>0.73</v>
          </cell>
          <cell r="CJS170">
            <v>0.75</v>
          </cell>
          <cell r="CJT170">
            <v>-0.35000000000000003</v>
          </cell>
          <cell r="CJU170">
            <v>-0.9</v>
          </cell>
          <cell r="CJV170">
            <v>-0.9</v>
          </cell>
          <cell r="CJW170">
            <v>-0.76</v>
          </cell>
          <cell r="CJX170">
            <v>-0.76</v>
          </cell>
          <cell r="CJY170">
            <v>-0.81</v>
          </cell>
          <cell r="CJZ170">
            <v>-0.95000000000000007</v>
          </cell>
          <cell r="CKA170">
            <v>-1.73</v>
          </cell>
          <cell r="CKB170">
            <v>-1.41</v>
          </cell>
        </row>
        <row r="171">
          <cell r="A171">
            <v>1116005</v>
          </cell>
          <cell r="B171"/>
          <cell r="C171"/>
          <cell r="D171"/>
          <cell r="E171"/>
          <cell r="F171" t="str">
            <v>Atomatado</v>
          </cell>
          <cell r="G171"/>
          <cell r="H171">
            <v>0.71</v>
          </cell>
          <cell r="I171">
            <v>0.6</v>
          </cell>
          <cell r="J171">
            <v>0.64</v>
          </cell>
          <cell r="K171">
            <v>0.13</v>
          </cell>
          <cell r="L171">
            <v>7.0000000000000007E-2</v>
          </cell>
          <cell r="M171">
            <v>0.05</v>
          </cell>
          <cell r="N171">
            <v>0.38</v>
          </cell>
          <cell r="O171">
            <v>0.3</v>
          </cell>
          <cell r="P171">
            <v>0.15</v>
          </cell>
          <cell r="Q171">
            <v>0.17</v>
          </cell>
          <cell r="R171">
            <v>0.05</v>
          </cell>
          <cell r="S171">
            <v>0.12</v>
          </cell>
          <cell r="T171">
            <v>0.17</v>
          </cell>
          <cell r="U171">
            <v>0</v>
          </cell>
          <cell r="V171">
            <v>0.33</v>
          </cell>
          <cell r="W171">
            <v>0.25</v>
          </cell>
          <cell r="X171">
            <v>0.23</v>
          </cell>
          <cell r="Y171">
            <v>0.33</v>
          </cell>
          <cell r="Z171">
            <v>0.06</v>
          </cell>
          <cell r="AA171">
            <v>0.33</v>
          </cell>
          <cell r="AB171">
            <v>0.08</v>
          </cell>
          <cell r="AC171">
            <v>0.01</v>
          </cell>
          <cell r="AD171">
            <v>-0.05</v>
          </cell>
          <cell r="AE171">
            <v>-0.08</v>
          </cell>
          <cell r="AF171">
            <v>0.19</v>
          </cell>
          <cell r="AG171">
            <v>0.56000000000000005</v>
          </cell>
          <cell r="AH171">
            <v>0.88</v>
          </cell>
          <cell r="AI171">
            <v>0.70000000000000007</v>
          </cell>
          <cell r="AJ171">
            <v>0.84</v>
          </cell>
          <cell r="AK171">
            <v>1.02</v>
          </cell>
          <cell r="AL171">
            <v>0.87</v>
          </cell>
          <cell r="AM171">
            <v>0.81</v>
          </cell>
          <cell r="AN171">
            <v>0.93</v>
          </cell>
          <cell r="AO171">
            <v>0.68</v>
          </cell>
          <cell r="AP171">
            <v>0.61</v>
          </cell>
          <cell r="AQ171">
            <v>0.71</v>
          </cell>
          <cell r="AR171">
            <v>0.73</v>
          </cell>
          <cell r="AS171">
            <v>0.65</v>
          </cell>
          <cell r="AT171">
            <v>0.56000000000000005</v>
          </cell>
          <cell r="AU171">
            <v>0.70000000000000007</v>
          </cell>
          <cell r="AV171">
            <v>0</v>
          </cell>
          <cell r="AW171">
            <v>-0.24</v>
          </cell>
          <cell r="AX171">
            <v>-0.19</v>
          </cell>
          <cell r="AY171">
            <v>-0.11</v>
          </cell>
          <cell r="AZ171">
            <v>0.03</v>
          </cell>
          <cell r="BA171">
            <v>0.08</v>
          </cell>
          <cell r="BB171">
            <v>-0.06</v>
          </cell>
          <cell r="BC171">
            <v>0.16</v>
          </cell>
          <cell r="BD171">
            <v>-0.09</v>
          </cell>
          <cell r="BE171">
            <v>-0.33</v>
          </cell>
          <cell r="BF171">
            <v>-0.76</v>
          </cell>
          <cell r="BG171">
            <v>-0.66</v>
          </cell>
          <cell r="BH171">
            <v>-0.65</v>
          </cell>
          <cell r="BI171">
            <v>-0.36</v>
          </cell>
          <cell r="BJ171">
            <v>-0.57000000000000006</v>
          </cell>
          <cell r="BK171">
            <v>-0.38</v>
          </cell>
          <cell r="BL171">
            <v>-0.23</v>
          </cell>
          <cell r="BM171">
            <v>-0.26</v>
          </cell>
          <cell r="BN171">
            <v>-0.27</v>
          </cell>
          <cell r="BO171">
            <v>-0.59</v>
          </cell>
          <cell r="BP171">
            <v>-0.53</v>
          </cell>
          <cell r="BQ171">
            <v>-0.31</v>
          </cell>
          <cell r="BR171">
            <v>-0.19</v>
          </cell>
          <cell r="BS171">
            <v>-0.14000000000000001</v>
          </cell>
          <cell r="BT171">
            <v>0.13</v>
          </cell>
          <cell r="BU171">
            <v>0.39</v>
          </cell>
          <cell r="BV171">
            <v>1.56</v>
          </cell>
          <cell r="BW171">
            <v>1.51</v>
          </cell>
          <cell r="BX171">
            <v>1.4000000000000001</v>
          </cell>
          <cell r="BY171">
            <v>1.49</v>
          </cell>
          <cell r="BZ171">
            <v>1.53</v>
          </cell>
          <cell r="CA171">
            <v>1.3900000000000001</v>
          </cell>
          <cell r="CB171">
            <v>2.06</v>
          </cell>
          <cell r="CC171">
            <v>2.3199999999999998</v>
          </cell>
          <cell r="CD171">
            <v>2.48</v>
          </cell>
          <cell r="CE171">
            <v>2.42</v>
          </cell>
          <cell r="CF171">
            <v>2.4700000000000002</v>
          </cell>
          <cell r="CG171">
            <v>2.4300000000000002</v>
          </cell>
          <cell r="CH171">
            <v>2.61</v>
          </cell>
          <cell r="CI171">
            <v>2.7600000000000002</v>
          </cell>
          <cell r="CJ171">
            <v>2.77</v>
          </cell>
          <cell r="CK171">
            <v>2.77</v>
          </cell>
          <cell r="CL171">
            <v>3.12</v>
          </cell>
          <cell r="CM171">
            <v>3.33</v>
          </cell>
          <cell r="CN171">
            <v>2.93</v>
          </cell>
          <cell r="CO171">
            <v>2.96</v>
          </cell>
          <cell r="CP171">
            <v>2.97</v>
          </cell>
          <cell r="CQ171">
            <v>2.64</v>
          </cell>
          <cell r="CR171">
            <v>2.08</v>
          </cell>
          <cell r="CS171">
            <v>2.2800000000000002</v>
          </cell>
          <cell r="CT171">
            <v>2.3000000000000003</v>
          </cell>
          <cell r="CU171">
            <v>2.2000000000000002</v>
          </cell>
          <cell r="CV171">
            <v>2.21</v>
          </cell>
          <cell r="CW171">
            <v>2.0699999999999998</v>
          </cell>
          <cell r="CX171">
            <v>2</v>
          </cell>
          <cell r="CY171">
            <v>1.98</v>
          </cell>
          <cell r="CZ171">
            <v>1.93</v>
          </cell>
          <cell r="DA171">
            <v>1.92</v>
          </cell>
          <cell r="DB171">
            <v>1.69</v>
          </cell>
          <cell r="DC171">
            <v>1.87</v>
          </cell>
          <cell r="DD171">
            <v>1.6300000000000001</v>
          </cell>
          <cell r="DE171">
            <v>1.4000000000000001</v>
          </cell>
          <cell r="DF171">
            <v>1.34</v>
          </cell>
          <cell r="DG171">
            <v>1.02</v>
          </cell>
          <cell r="DH171">
            <v>0.92</v>
          </cell>
          <cell r="DI171">
            <v>1.07</v>
          </cell>
          <cell r="DJ171">
            <v>1.17</v>
          </cell>
          <cell r="DK171">
            <v>1.0900000000000001</v>
          </cell>
          <cell r="DL171">
            <v>0.99</v>
          </cell>
          <cell r="DM171">
            <v>0.62</v>
          </cell>
          <cell r="DN171">
            <v>0.63</v>
          </cell>
          <cell r="DO171">
            <v>0.57000000000000006</v>
          </cell>
          <cell r="DP171">
            <v>0.47000000000000003</v>
          </cell>
          <cell r="DQ171">
            <v>0.52</v>
          </cell>
          <cell r="DR171">
            <v>0.33</v>
          </cell>
          <cell r="DS171">
            <v>0.26</v>
          </cell>
          <cell r="DT171">
            <v>0.26</v>
          </cell>
          <cell r="DU171">
            <v>0.12</v>
          </cell>
          <cell r="DV171">
            <v>0.1</v>
          </cell>
          <cell r="DW171">
            <v>-0.11</v>
          </cell>
          <cell r="DX171">
            <v>-0.1</v>
          </cell>
          <cell r="DY171">
            <v>-0.34</v>
          </cell>
          <cell r="DZ171">
            <v>-0.56000000000000005</v>
          </cell>
          <cell r="EA171">
            <v>-0.41</v>
          </cell>
          <cell r="EB171">
            <v>-0.44</v>
          </cell>
          <cell r="EC171">
            <v>-0.5</v>
          </cell>
          <cell r="ED171">
            <v>-0.45</v>
          </cell>
          <cell r="EE171">
            <v>-0.35000000000000003</v>
          </cell>
          <cell r="EF171">
            <v>-0.16</v>
          </cell>
          <cell r="EG171">
            <v>-0.31</v>
          </cell>
          <cell r="EH171">
            <v>-0.25</v>
          </cell>
          <cell r="EI171">
            <v>0.3</v>
          </cell>
          <cell r="EJ171">
            <v>0.42</v>
          </cell>
          <cell r="EK171">
            <v>0.51</v>
          </cell>
          <cell r="EL171">
            <v>0.31</v>
          </cell>
          <cell r="EM171">
            <v>0.43</v>
          </cell>
          <cell r="EN171">
            <v>0.91</v>
          </cell>
          <cell r="EO171">
            <v>0.9</v>
          </cell>
          <cell r="EP171">
            <v>1</v>
          </cell>
          <cell r="EQ171">
            <v>1.07</v>
          </cell>
          <cell r="ER171">
            <v>1.31</v>
          </cell>
          <cell r="ES171">
            <v>1.62</v>
          </cell>
          <cell r="ET171">
            <v>3.04</v>
          </cell>
          <cell r="EU171">
            <v>2.95</v>
          </cell>
          <cell r="EV171">
            <v>2.93</v>
          </cell>
          <cell r="EW171">
            <v>2.9</v>
          </cell>
          <cell r="EX171">
            <v>3.08</v>
          </cell>
          <cell r="EY171">
            <v>3.45</v>
          </cell>
          <cell r="EZ171">
            <v>3.58</v>
          </cell>
          <cell r="FA171">
            <v>4</v>
          </cell>
          <cell r="FB171">
            <v>3.9</v>
          </cell>
          <cell r="FC171">
            <v>3.84</v>
          </cell>
          <cell r="FD171">
            <v>3.9</v>
          </cell>
          <cell r="FE171">
            <v>3.81</v>
          </cell>
          <cell r="FF171">
            <v>3.54</v>
          </cell>
          <cell r="FG171">
            <v>3.73</v>
          </cell>
          <cell r="FH171">
            <v>3.37</v>
          </cell>
          <cell r="FI171">
            <v>3.65</v>
          </cell>
          <cell r="FJ171">
            <v>3.65</v>
          </cell>
          <cell r="FK171">
            <v>2.93</v>
          </cell>
          <cell r="FL171">
            <v>2.88</v>
          </cell>
          <cell r="FM171">
            <v>2.67</v>
          </cell>
          <cell r="FN171">
            <v>1.98</v>
          </cell>
          <cell r="FO171">
            <v>1.93</v>
          </cell>
          <cell r="FP171">
            <v>1.04</v>
          </cell>
          <cell r="FQ171">
            <v>0.81</v>
          </cell>
          <cell r="FR171">
            <v>0.79</v>
          </cell>
          <cell r="FS171">
            <v>0.69000000000000006</v>
          </cell>
          <cell r="FT171">
            <v>0.61</v>
          </cell>
          <cell r="FU171">
            <v>0.16</v>
          </cell>
          <cell r="FV171">
            <v>-0.01</v>
          </cell>
          <cell r="FW171">
            <v>-0.4</v>
          </cell>
          <cell r="FX171">
            <v>-0.70000000000000007</v>
          </cell>
          <cell r="FY171">
            <v>-0.74</v>
          </cell>
          <cell r="FZ171">
            <v>-0.67</v>
          </cell>
          <cell r="GA171">
            <v>-0.89</v>
          </cell>
          <cell r="GB171">
            <v>-0.99</v>
          </cell>
          <cell r="GC171">
            <v>-1.24</v>
          </cell>
          <cell r="GD171">
            <v>-1.28</v>
          </cell>
          <cell r="GE171">
            <v>-1.39</v>
          </cell>
          <cell r="GF171">
            <v>-1.37</v>
          </cell>
          <cell r="GG171">
            <v>-1.49</v>
          </cell>
          <cell r="GH171">
            <v>-1.55</v>
          </cell>
          <cell r="GI171">
            <v>-1.42</v>
          </cell>
          <cell r="GJ171">
            <v>-0.8</v>
          </cell>
          <cell r="GK171">
            <v>-0.51</v>
          </cell>
          <cell r="GL171">
            <v>-0.45</v>
          </cell>
          <cell r="GM171">
            <v>-0.17</v>
          </cell>
          <cell r="GN171">
            <v>-0.53</v>
          </cell>
          <cell r="GO171">
            <v>-0.27</v>
          </cell>
          <cell r="GP171">
            <v>-0.42</v>
          </cell>
          <cell r="GQ171">
            <v>-0.35000000000000003</v>
          </cell>
          <cell r="GR171">
            <v>-0.39</v>
          </cell>
          <cell r="GS171">
            <v>0.06</v>
          </cell>
          <cell r="GT171">
            <v>0.17</v>
          </cell>
          <cell r="GU171">
            <v>0.33</v>
          </cell>
          <cell r="GV171">
            <v>0.25</v>
          </cell>
          <cell r="GW171">
            <v>0.15</v>
          </cell>
          <cell r="GX171">
            <v>0.44</v>
          </cell>
          <cell r="GY171">
            <v>0.33</v>
          </cell>
          <cell r="GZ171">
            <v>0.61</v>
          </cell>
          <cell r="HA171">
            <v>1.17</v>
          </cell>
          <cell r="HB171">
            <v>1.24</v>
          </cell>
          <cell r="HC171">
            <v>1.18</v>
          </cell>
          <cell r="HD171">
            <v>1.37</v>
          </cell>
          <cell r="HE171">
            <v>1.1000000000000001</v>
          </cell>
          <cell r="HF171">
            <v>1.19</v>
          </cell>
          <cell r="HG171">
            <v>1.41</v>
          </cell>
          <cell r="HH171">
            <v>1.52</v>
          </cell>
          <cell r="HI171">
            <v>1.17</v>
          </cell>
          <cell r="HJ171">
            <v>0.94000000000000006</v>
          </cell>
          <cell r="HK171">
            <v>0.83000000000000007</v>
          </cell>
          <cell r="HL171">
            <v>1.02</v>
          </cell>
          <cell r="HM171">
            <v>1.17</v>
          </cell>
          <cell r="HN171">
            <v>1.1500000000000001</v>
          </cell>
          <cell r="HO171">
            <v>1.18</v>
          </cell>
          <cell r="HP171">
            <v>1.22</v>
          </cell>
          <cell r="HQ171">
            <v>1.1200000000000001</v>
          </cell>
          <cell r="HR171">
            <v>1.05</v>
          </cell>
          <cell r="HS171">
            <v>0.87</v>
          </cell>
          <cell r="HT171">
            <v>0.96</v>
          </cell>
          <cell r="HU171">
            <v>1.1300000000000001</v>
          </cell>
          <cell r="HV171">
            <v>1.42</v>
          </cell>
          <cell r="HW171">
            <v>1.53</v>
          </cell>
          <cell r="HX171">
            <v>1.35</v>
          </cell>
          <cell r="HY171">
            <v>1.41</v>
          </cell>
          <cell r="HZ171">
            <v>1.52</v>
          </cell>
          <cell r="IA171">
            <v>1.56</v>
          </cell>
          <cell r="IB171">
            <v>1.52</v>
          </cell>
          <cell r="IC171">
            <v>1.37</v>
          </cell>
          <cell r="ID171">
            <v>1.42</v>
          </cell>
          <cell r="IE171">
            <v>1.53</v>
          </cell>
          <cell r="IF171">
            <v>1.6400000000000001</v>
          </cell>
          <cell r="IG171">
            <v>1.81</v>
          </cell>
          <cell r="IH171">
            <v>1.71</v>
          </cell>
          <cell r="II171">
            <v>1.49</v>
          </cell>
          <cell r="IJ171">
            <v>1.47</v>
          </cell>
          <cell r="IK171">
            <v>1.59</v>
          </cell>
          <cell r="IL171">
            <v>1.55</v>
          </cell>
          <cell r="IM171">
            <v>1.51</v>
          </cell>
          <cell r="IN171">
            <v>1.24</v>
          </cell>
          <cell r="IO171">
            <v>1.33</v>
          </cell>
          <cell r="IP171">
            <v>1.32</v>
          </cell>
          <cell r="IQ171">
            <v>1.28</v>
          </cell>
          <cell r="IR171">
            <v>1.1500000000000001</v>
          </cell>
          <cell r="IS171">
            <v>0.8</v>
          </cell>
          <cell r="IT171">
            <v>0.49</v>
          </cell>
          <cell r="IU171">
            <v>0.38</v>
          </cell>
          <cell r="IV171">
            <v>0.17</v>
          </cell>
          <cell r="IW171">
            <v>0.2</v>
          </cell>
          <cell r="IX171">
            <v>-0.12</v>
          </cell>
          <cell r="IY171">
            <v>-0.49</v>
          </cell>
          <cell r="IZ171">
            <v>-0.52</v>
          </cell>
          <cell r="JA171">
            <v>-0.69000000000000006</v>
          </cell>
          <cell r="JB171">
            <v>-0.85</v>
          </cell>
          <cell r="JC171">
            <v>-0.82000000000000006</v>
          </cell>
          <cell r="JD171">
            <v>-0.85</v>
          </cell>
          <cell r="JE171">
            <v>-0.85</v>
          </cell>
          <cell r="JF171">
            <v>-1.04</v>
          </cell>
          <cell r="JG171">
            <v>-1.22</v>
          </cell>
          <cell r="JH171">
            <v>-1.06</v>
          </cell>
          <cell r="JI171">
            <v>-1.29</v>
          </cell>
          <cell r="JJ171">
            <v>-1.44</v>
          </cell>
          <cell r="JK171">
            <v>-1.69</v>
          </cell>
          <cell r="JL171">
            <v>-1.6600000000000001</v>
          </cell>
          <cell r="JM171">
            <v>-1.43</v>
          </cell>
          <cell r="JN171">
            <v>-1.61</v>
          </cell>
          <cell r="JO171">
            <v>-1.35</v>
          </cell>
          <cell r="JP171">
            <v>-1.45</v>
          </cell>
          <cell r="JQ171">
            <v>-1.27</v>
          </cell>
          <cell r="JR171">
            <v>-1.1300000000000001</v>
          </cell>
          <cell r="JS171">
            <v>-1.1300000000000001</v>
          </cell>
          <cell r="JT171">
            <v>-1.1400000000000001</v>
          </cell>
          <cell r="JU171">
            <v>-0.6</v>
          </cell>
          <cell r="JV171">
            <v>-0.52</v>
          </cell>
          <cell r="JW171">
            <v>-0.43</v>
          </cell>
          <cell r="JX171">
            <v>-0.31</v>
          </cell>
          <cell r="JY171">
            <v>-0.34</v>
          </cell>
          <cell r="JZ171">
            <v>-0.47000000000000003</v>
          </cell>
          <cell r="KA171">
            <v>-0.56000000000000005</v>
          </cell>
          <cell r="KB171">
            <v>-0.6</v>
          </cell>
          <cell r="KC171">
            <v>-0.39</v>
          </cell>
          <cell r="KD171">
            <v>-0.51</v>
          </cell>
          <cell r="KE171">
            <v>-0.33</v>
          </cell>
          <cell r="KF171">
            <v>-0.4</v>
          </cell>
          <cell r="KG171">
            <v>-0.24</v>
          </cell>
          <cell r="KH171">
            <v>-0.06</v>
          </cell>
          <cell r="KI171">
            <v>-0.47000000000000003</v>
          </cell>
          <cell r="KJ171">
            <v>-0.28999999999999998</v>
          </cell>
          <cell r="KK171">
            <v>-0.3</v>
          </cell>
          <cell r="KL171">
            <v>-0.77</v>
          </cell>
          <cell r="KM171">
            <v>-0.67</v>
          </cell>
          <cell r="KN171">
            <v>-0.63</v>
          </cell>
          <cell r="KO171">
            <v>-0.79</v>
          </cell>
          <cell r="KP171">
            <v>-1.04</v>
          </cell>
          <cell r="KQ171">
            <v>-1.23</v>
          </cell>
          <cell r="KR171">
            <v>-1.48</v>
          </cell>
          <cell r="KS171">
            <v>-1.67</v>
          </cell>
          <cell r="KT171">
            <v>-1.58</v>
          </cell>
          <cell r="KU171">
            <v>-1.61</v>
          </cell>
          <cell r="KV171">
            <v>-1.6</v>
          </cell>
          <cell r="KW171">
            <v>-1.41</v>
          </cell>
          <cell r="KX171">
            <v>-1.37</v>
          </cell>
          <cell r="KY171">
            <v>-1.4000000000000001</v>
          </cell>
          <cell r="KZ171">
            <v>-1.74</v>
          </cell>
          <cell r="LA171">
            <v>-0.77</v>
          </cell>
          <cell r="LB171">
            <v>-0.82000000000000006</v>
          </cell>
          <cell r="LC171">
            <v>-0.77</v>
          </cell>
          <cell r="LD171">
            <v>-0.57999999999999996</v>
          </cell>
          <cell r="LE171">
            <v>-0.6</v>
          </cell>
          <cell r="LF171">
            <v>-0.04</v>
          </cell>
          <cell r="LG171">
            <v>0.04</v>
          </cell>
          <cell r="LH171">
            <v>0.3</v>
          </cell>
          <cell r="LI171">
            <v>0.09</v>
          </cell>
          <cell r="LJ171">
            <v>0.41000000000000003</v>
          </cell>
          <cell r="LK171">
            <v>0.75</v>
          </cell>
          <cell r="LL171">
            <v>0.9</v>
          </cell>
          <cell r="LM171">
            <v>1.1400000000000001</v>
          </cell>
          <cell r="LN171">
            <v>0.97</v>
          </cell>
          <cell r="LO171">
            <v>1.35</v>
          </cell>
          <cell r="LP171">
            <v>1.46</v>
          </cell>
          <cell r="LQ171">
            <v>1.59</v>
          </cell>
          <cell r="LR171">
            <v>1.6400000000000001</v>
          </cell>
          <cell r="LS171">
            <v>1.84</v>
          </cell>
          <cell r="LT171">
            <v>1.6500000000000001</v>
          </cell>
          <cell r="LU171">
            <v>2.02</v>
          </cell>
          <cell r="LV171">
            <v>2.15</v>
          </cell>
          <cell r="LW171">
            <v>1.92</v>
          </cell>
          <cell r="LX171">
            <v>1.83</v>
          </cell>
          <cell r="LY171">
            <v>2.04</v>
          </cell>
          <cell r="LZ171">
            <v>1.97</v>
          </cell>
          <cell r="MA171">
            <v>2.08</v>
          </cell>
          <cell r="MB171">
            <v>2.3000000000000003</v>
          </cell>
          <cell r="MC171">
            <v>2.0499999999999998</v>
          </cell>
          <cell r="MD171">
            <v>2.04</v>
          </cell>
          <cell r="ME171">
            <v>1.8800000000000001</v>
          </cell>
          <cell r="MF171">
            <v>1.68</v>
          </cell>
          <cell r="MG171">
            <v>1.67</v>
          </cell>
          <cell r="MH171">
            <v>1.1200000000000001</v>
          </cell>
          <cell r="MI171">
            <v>1.02</v>
          </cell>
          <cell r="MJ171">
            <v>1.04</v>
          </cell>
          <cell r="MK171">
            <v>0.97</v>
          </cell>
          <cell r="ML171">
            <v>0.65</v>
          </cell>
          <cell r="MM171">
            <v>0.27</v>
          </cell>
          <cell r="MN171">
            <v>0.26</v>
          </cell>
          <cell r="MO171">
            <v>0.12</v>
          </cell>
          <cell r="MP171">
            <v>-0.32</v>
          </cell>
          <cell r="MQ171">
            <v>-0.41000000000000003</v>
          </cell>
          <cell r="MR171">
            <v>-0.57999999999999996</v>
          </cell>
          <cell r="MS171">
            <v>-0.71</v>
          </cell>
          <cell r="MT171">
            <v>-0.76</v>
          </cell>
          <cell r="MU171">
            <v>-0.89</v>
          </cell>
          <cell r="MV171">
            <v>-1.21</v>
          </cell>
          <cell r="MW171">
            <v>-0.84</v>
          </cell>
          <cell r="MX171">
            <v>-0.69000000000000006</v>
          </cell>
          <cell r="MY171">
            <v>-0.85</v>
          </cell>
          <cell r="MZ171">
            <v>-0.56000000000000005</v>
          </cell>
          <cell r="NA171">
            <v>-0.44</v>
          </cell>
          <cell r="NB171">
            <v>-0.63</v>
          </cell>
          <cell r="NC171">
            <v>-0.57999999999999996</v>
          </cell>
          <cell r="ND171">
            <v>-0.55000000000000004</v>
          </cell>
          <cell r="NE171">
            <v>-0.23</v>
          </cell>
          <cell r="NF171">
            <v>-0.41000000000000003</v>
          </cell>
          <cell r="NG171">
            <v>-0.66</v>
          </cell>
          <cell r="NH171">
            <v>-0.3</v>
          </cell>
          <cell r="NI171">
            <v>-0.19</v>
          </cell>
          <cell r="NJ171">
            <v>7.0000000000000007E-2</v>
          </cell>
          <cell r="NK171">
            <v>0.73</v>
          </cell>
          <cell r="NL171">
            <v>0.73</v>
          </cell>
          <cell r="NM171">
            <v>0.49</v>
          </cell>
          <cell r="NN171">
            <v>0.22</v>
          </cell>
          <cell r="NO171">
            <v>0.42</v>
          </cell>
          <cell r="NP171">
            <v>0.52</v>
          </cell>
          <cell r="NQ171">
            <v>0.68</v>
          </cell>
          <cell r="NR171">
            <v>0.63</v>
          </cell>
          <cell r="NS171">
            <v>0.32</v>
          </cell>
          <cell r="NT171">
            <v>0.01</v>
          </cell>
          <cell r="NU171">
            <v>0.1</v>
          </cell>
          <cell r="NV171">
            <v>-0.26</v>
          </cell>
          <cell r="NW171">
            <v>0.02</v>
          </cell>
          <cell r="NX171">
            <v>0.14000000000000001</v>
          </cell>
          <cell r="NY171">
            <v>0.14000000000000001</v>
          </cell>
          <cell r="NZ171">
            <v>-0.13</v>
          </cell>
          <cell r="OA171">
            <v>-0.13</v>
          </cell>
          <cell r="OB171">
            <v>-0.28000000000000003</v>
          </cell>
          <cell r="OC171">
            <v>-0.18</v>
          </cell>
          <cell r="OD171">
            <v>-7.0000000000000007E-2</v>
          </cell>
          <cell r="OE171">
            <v>-0.46</v>
          </cell>
          <cell r="OF171">
            <v>-0.54</v>
          </cell>
          <cell r="OG171">
            <v>-0.64</v>
          </cell>
          <cell r="OH171">
            <v>-1.01</v>
          </cell>
          <cell r="OI171">
            <v>-0.92</v>
          </cell>
          <cell r="OJ171">
            <v>-0.98</v>
          </cell>
          <cell r="OK171">
            <v>-0.93</v>
          </cell>
          <cell r="OL171">
            <v>-0.81</v>
          </cell>
          <cell r="OM171">
            <v>-0.86</v>
          </cell>
          <cell r="ON171">
            <v>-0.94000000000000006</v>
          </cell>
          <cell r="OO171">
            <v>-1.07</v>
          </cell>
          <cell r="OP171">
            <v>-1.0900000000000001</v>
          </cell>
          <cell r="OQ171">
            <v>-1.25</v>
          </cell>
          <cell r="OR171">
            <v>-1.1200000000000001</v>
          </cell>
          <cell r="OS171">
            <v>-1.31</v>
          </cell>
          <cell r="OT171">
            <v>-1.59</v>
          </cell>
          <cell r="OU171">
            <v>-1.52</v>
          </cell>
          <cell r="OV171">
            <v>-1.32</v>
          </cell>
          <cell r="OW171">
            <v>-1.1399999999999999</v>
          </cell>
          <cell r="OX171">
            <v>-1.6400000000000001</v>
          </cell>
          <cell r="OY171">
            <v>-1.7</v>
          </cell>
          <cell r="OZ171">
            <v>-1.69</v>
          </cell>
          <cell r="PA171">
            <v>-1.81</v>
          </cell>
          <cell r="PB171">
            <v>-1.95</v>
          </cell>
          <cell r="PC171">
            <v>-1.81</v>
          </cell>
          <cell r="PD171">
            <v>-1.37</v>
          </cell>
          <cell r="PE171">
            <v>-1.37</v>
          </cell>
          <cell r="PF171">
            <v>-1.31</v>
          </cell>
          <cell r="PG171">
            <v>-1.2</v>
          </cell>
          <cell r="PH171">
            <v>-1.21</v>
          </cell>
          <cell r="PI171">
            <v>-1.26</v>
          </cell>
          <cell r="PJ171">
            <v>-1.24</v>
          </cell>
          <cell r="PK171">
            <v>-1.1599999999999999</v>
          </cell>
          <cell r="PL171">
            <v>-1.1200000000000001</v>
          </cell>
          <cell r="PM171">
            <v>-1.01</v>
          </cell>
          <cell r="PN171">
            <v>-0.91</v>
          </cell>
          <cell r="PO171">
            <v>0.19</v>
          </cell>
          <cell r="PP171">
            <v>0.13</v>
          </cell>
          <cell r="PQ171">
            <v>0.24</v>
          </cell>
          <cell r="PR171">
            <v>0.28999999999999998</v>
          </cell>
          <cell r="PS171">
            <v>0.21</v>
          </cell>
          <cell r="PT171">
            <v>0.32</v>
          </cell>
          <cell r="PU171">
            <v>0.77</v>
          </cell>
          <cell r="PV171">
            <v>0.89</v>
          </cell>
          <cell r="PW171">
            <v>1.22</v>
          </cell>
          <cell r="PX171">
            <v>1.03</v>
          </cell>
          <cell r="PY171">
            <v>0.87</v>
          </cell>
          <cell r="PZ171">
            <v>1.34</v>
          </cell>
          <cell r="QA171">
            <v>1.67</v>
          </cell>
          <cell r="QB171">
            <v>1.55</v>
          </cell>
          <cell r="QC171">
            <v>1.59</v>
          </cell>
          <cell r="QD171">
            <v>1.42</v>
          </cell>
          <cell r="QE171">
            <v>1.72</v>
          </cell>
          <cell r="QF171">
            <v>2.23</v>
          </cell>
          <cell r="QG171">
            <v>2.31</v>
          </cell>
          <cell r="QH171">
            <v>2.36</v>
          </cell>
          <cell r="QI171">
            <v>2.56</v>
          </cell>
          <cell r="QJ171">
            <v>2.42</v>
          </cell>
          <cell r="QK171">
            <v>2.27</v>
          </cell>
          <cell r="QL171">
            <v>2.1</v>
          </cell>
          <cell r="QM171">
            <v>2.5100000000000002</v>
          </cell>
          <cell r="QN171">
            <v>2.71</v>
          </cell>
          <cell r="QO171">
            <v>2.77</v>
          </cell>
          <cell r="QP171">
            <v>2.6</v>
          </cell>
          <cell r="QQ171">
            <v>2.69</v>
          </cell>
          <cell r="QR171">
            <v>2.67</v>
          </cell>
          <cell r="QS171">
            <v>2.68</v>
          </cell>
          <cell r="QT171">
            <v>2.4900000000000002</v>
          </cell>
          <cell r="QU171">
            <v>2.92</v>
          </cell>
          <cell r="QV171">
            <v>2.5300000000000002</v>
          </cell>
          <cell r="QW171">
            <v>2.41</v>
          </cell>
          <cell r="QX171">
            <v>2.4900000000000002</v>
          </cell>
          <cell r="QY171">
            <v>2.37</v>
          </cell>
          <cell r="QZ171">
            <v>2.2400000000000002</v>
          </cell>
          <cell r="RA171">
            <v>1.8900000000000001</v>
          </cell>
          <cell r="RB171">
            <v>1.47</v>
          </cell>
          <cell r="RC171">
            <v>1.51</v>
          </cell>
          <cell r="RD171">
            <v>1.26</v>
          </cell>
          <cell r="RE171">
            <v>1.43</v>
          </cell>
          <cell r="RF171">
            <v>1.2</v>
          </cell>
          <cell r="RG171">
            <v>1.06</v>
          </cell>
          <cell r="RH171">
            <v>1.32</v>
          </cell>
          <cell r="RI171">
            <v>1.23</v>
          </cell>
          <cell r="RJ171">
            <v>0.89</v>
          </cell>
          <cell r="RK171">
            <v>1.1599999999999999</v>
          </cell>
          <cell r="RL171">
            <v>1</v>
          </cell>
          <cell r="RM171">
            <v>1.5</v>
          </cell>
          <cell r="RN171">
            <v>1.49</v>
          </cell>
          <cell r="RO171">
            <v>1.52</v>
          </cell>
          <cell r="RP171">
            <v>1.72</v>
          </cell>
          <cell r="RQ171">
            <v>1.75</v>
          </cell>
          <cell r="RR171">
            <v>1.71</v>
          </cell>
          <cell r="RS171">
            <v>2.02</v>
          </cell>
          <cell r="RT171">
            <v>2.04</v>
          </cell>
          <cell r="RU171">
            <v>1.56</v>
          </cell>
          <cell r="RV171">
            <v>1.68</v>
          </cell>
          <cell r="RW171">
            <v>1.62</v>
          </cell>
          <cell r="RX171">
            <v>1.8</v>
          </cell>
          <cell r="RY171">
            <v>1.6</v>
          </cell>
          <cell r="RZ171">
            <v>1.54</v>
          </cell>
          <cell r="SA171">
            <v>2.35</v>
          </cell>
          <cell r="SB171">
            <v>2.35</v>
          </cell>
          <cell r="SC171">
            <v>0</v>
          </cell>
          <cell r="SD171">
            <v>0</v>
          </cell>
          <cell r="SE171">
            <v>2.33</v>
          </cell>
          <cell r="SF171">
            <v>2.17</v>
          </cell>
          <cell r="SG171">
            <v>2.0300000000000002</v>
          </cell>
          <cell r="SH171">
            <v>2.0699999999999998</v>
          </cell>
          <cell r="SI171">
            <v>1.9100000000000001</v>
          </cell>
          <cell r="SJ171">
            <v>2.09</v>
          </cell>
          <cell r="SK171">
            <v>1.53</v>
          </cell>
          <cell r="SL171">
            <v>1.61</v>
          </cell>
          <cell r="SM171">
            <v>1.72</v>
          </cell>
          <cell r="SN171">
            <v>1.54</v>
          </cell>
          <cell r="SO171">
            <v>1.3900000000000001</v>
          </cell>
          <cell r="SP171">
            <v>1.28</v>
          </cell>
          <cell r="SQ171">
            <v>1.47</v>
          </cell>
          <cell r="SR171">
            <v>1.73</v>
          </cell>
          <cell r="SS171">
            <v>1.6300000000000001</v>
          </cell>
          <cell r="ST171">
            <v>2.36</v>
          </cell>
          <cell r="SU171">
            <v>2.15</v>
          </cell>
          <cell r="SV171">
            <v>2.0699999999999998</v>
          </cell>
          <cell r="SW171">
            <v>1.94</v>
          </cell>
          <cell r="SX171">
            <v>1.61</v>
          </cell>
          <cell r="SY171">
            <v>1.8800000000000001</v>
          </cell>
          <cell r="SZ171">
            <v>1.8800000000000001</v>
          </cell>
          <cell r="TA171">
            <v>2.12</v>
          </cell>
          <cell r="TB171">
            <v>2.2000000000000002</v>
          </cell>
          <cell r="TC171">
            <v>2.0100000000000002</v>
          </cell>
          <cell r="TD171">
            <v>2.06</v>
          </cell>
          <cell r="TE171">
            <v>2.12</v>
          </cell>
          <cell r="TF171">
            <v>2.13</v>
          </cell>
          <cell r="TG171">
            <v>2.09</v>
          </cell>
          <cell r="TH171">
            <v>2</v>
          </cell>
          <cell r="TI171">
            <v>2.12</v>
          </cell>
          <cell r="TJ171">
            <v>1.81</v>
          </cell>
          <cell r="TK171">
            <v>1.6400000000000001</v>
          </cell>
          <cell r="TL171">
            <v>1.72</v>
          </cell>
          <cell r="TM171">
            <v>1.74</v>
          </cell>
          <cell r="TN171">
            <v>1.53</v>
          </cell>
          <cell r="TO171">
            <v>1.27</v>
          </cell>
          <cell r="TP171">
            <v>1.47</v>
          </cell>
          <cell r="TQ171">
            <v>1.92</v>
          </cell>
          <cell r="TR171">
            <v>1.72</v>
          </cell>
          <cell r="TS171">
            <v>1.6400000000000001</v>
          </cell>
          <cell r="TT171">
            <v>2.04</v>
          </cell>
          <cell r="TU171">
            <v>2.13</v>
          </cell>
          <cell r="TV171">
            <v>2.23</v>
          </cell>
          <cell r="TW171">
            <v>2.0100000000000002</v>
          </cell>
          <cell r="TX171">
            <v>1.9000000000000001</v>
          </cell>
          <cell r="TY171">
            <v>1.87</v>
          </cell>
          <cell r="TZ171">
            <v>1.3800000000000001</v>
          </cell>
          <cell r="UA171">
            <v>1.4000000000000001</v>
          </cell>
          <cell r="UB171">
            <v>1.32</v>
          </cell>
          <cell r="UC171">
            <v>1.33</v>
          </cell>
          <cell r="UD171">
            <v>1.1300000000000001</v>
          </cell>
          <cell r="UE171">
            <v>1.18</v>
          </cell>
          <cell r="UF171">
            <v>1.54</v>
          </cell>
          <cell r="UG171">
            <v>1.9100000000000001</v>
          </cell>
          <cell r="UH171">
            <v>1.95</v>
          </cell>
          <cell r="UI171">
            <v>1.85</v>
          </cell>
          <cell r="UJ171">
            <v>2.08</v>
          </cell>
          <cell r="UK171">
            <v>2.0499999999999998</v>
          </cell>
          <cell r="UL171">
            <v>2.12</v>
          </cell>
          <cell r="UM171">
            <v>2.16</v>
          </cell>
          <cell r="UN171">
            <v>2.0499999999999998</v>
          </cell>
          <cell r="UO171">
            <v>1.1200000000000001</v>
          </cell>
          <cell r="UP171">
            <v>1.3900000000000001</v>
          </cell>
          <cell r="UQ171">
            <v>1.4000000000000001</v>
          </cell>
          <cell r="UR171">
            <v>1.62</v>
          </cell>
          <cell r="US171">
            <v>1.57</v>
          </cell>
          <cell r="UT171">
            <v>1.7</v>
          </cell>
          <cell r="UU171">
            <v>1.74</v>
          </cell>
          <cell r="UV171">
            <v>1.48</v>
          </cell>
          <cell r="UW171">
            <v>1.6</v>
          </cell>
          <cell r="UX171">
            <v>1.82</v>
          </cell>
          <cell r="UY171">
            <v>1.78</v>
          </cell>
          <cell r="UZ171">
            <v>1.68</v>
          </cell>
          <cell r="VA171">
            <v>1.4000000000000001</v>
          </cell>
          <cell r="VB171">
            <v>1.27</v>
          </cell>
          <cell r="VC171">
            <v>1.27</v>
          </cell>
          <cell r="VD171">
            <v>0.88</v>
          </cell>
          <cell r="VE171">
            <v>0.93</v>
          </cell>
          <cell r="VF171">
            <v>0.68</v>
          </cell>
          <cell r="VG171">
            <v>0.56000000000000005</v>
          </cell>
          <cell r="VH171">
            <v>0.41000000000000003</v>
          </cell>
          <cell r="VI171">
            <v>-0.14000000000000001</v>
          </cell>
          <cell r="VJ171">
            <v>-0.2</v>
          </cell>
          <cell r="VK171">
            <v>-0.32</v>
          </cell>
          <cell r="VL171">
            <v>-0.46</v>
          </cell>
          <cell r="VM171">
            <v>-0.72</v>
          </cell>
          <cell r="VN171">
            <v>-0.92</v>
          </cell>
          <cell r="VO171">
            <v>-1.1100000000000001</v>
          </cell>
          <cell r="VP171">
            <v>-1.06</v>
          </cell>
          <cell r="VQ171">
            <v>-1.2</v>
          </cell>
          <cell r="VR171">
            <v>-1.31</v>
          </cell>
          <cell r="VS171">
            <v>-1.06</v>
          </cell>
          <cell r="VT171">
            <v>-1.29</v>
          </cell>
          <cell r="VU171">
            <v>-1.47</v>
          </cell>
          <cell r="VV171">
            <v>-1.6400000000000001</v>
          </cell>
          <cell r="VW171">
            <v>-1.73</v>
          </cell>
          <cell r="VX171">
            <v>-1.58</v>
          </cell>
          <cell r="VY171">
            <v>-1.54</v>
          </cell>
          <cell r="VZ171">
            <v>-1.41</v>
          </cell>
          <cell r="WA171">
            <v>-1.26</v>
          </cell>
          <cell r="WB171">
            <v>-1.21</v>
          </cell>
          <cell r="WC171">
            <v>-1.18</v>
          </cell>
          <cell r="WD171">
            <v>-1.22</v>
          </cell>
          <cell r="WE171">
            <v>-1.27</v>
          </cell>
          <cell r="WF171">
            <v>-1.1400000000000001</v>
          </cell>
          <cell r="WG171">
            <v>-1.1500000000000001</v>
          </cell>
          <cell r="WH171">
            <v>-0.99</v>
          </cell>
          <cell r="WI171">
            <v>-0.86</v>
          </cell>
          <cell r="WJ171">
            <v>-0.95000000000000007</v>
          </cell>
          <cell r="WK171">
            <v>-0.96</v>
          </cell>
          <cell r="WL171">
            <v>-0.57999999999999996</v>
          </cell>
          <cell r="WM171">
            <v>-0.35000000000000003</v>
          </cell>
          <cell r="WN171">
            <v>-0.02</v>
          </cell>
          <cell r="WO171">
            <v>-7.0000000000000007E-2</v>
          </cell>
          <cell r="WP171">
            <v>-0.05</v>
          </cell>
          <cell r="WQ171">
            <v>-0.11</v>
          </cell>
          <cell r="WR171">
            <v>0.16</v>
          </cell>
          <cell r="WS171">
            <v>0.06</v>
          </cell>
          <cell r="WT171">
            <v>0.25</v>
          </cell>
          <cell r="WU171">
            <v>0.31</v>
          </cell>
          <cell r="WV171">
            <v>0.53</v>
          </cell>
          <cell r="WW171">
            <v>0.89</v>
          </cell>
          <cell r="WX171">
            <v>0.96</v>
          </cell>
          <cell r="WY171">
            <v>1.0900000000000001</v>
          </cell>
          <cell r="WZ171">
            <v>0.8</v>
          </cell>
          <cell r="XA171">
            <v>0.77</v>
          </cell>
          <cell r="XB171">
            <v>0.82000000000000006</v>
          </cell>
          <cell r="XC171">
            <v>1.02</v>
          </cell>
          <cell r="XD171">
            <v>1.43</v>
          </cell>
          <cell r="XE171">
            <v>1.49</v>
          </cell>
          <cell r="XF171">
            <v>1.55</v>
          </cell>
          <cell r="XG171">
            <v>1.51</v>
          </cell>
          <cell r="XH171">
            <v>1.56</v>
          </cell>
          <cell r="XI171">
            <v>1.44</v>
          </cell>
          <cell r="XJ171">
            <v>1.01</v>
          </cell>
          <cell r="XK171">
            <v>0.92</v>
          </cell>
          <cell r="XL171">
            <v>0.8</v>
          </cell>
          <cell r="XM171">
            <v>0.6</v>
          </cell>
          <cell r="XN171">
            <v>0.87</v>
          </cell>
          <cell r="XO171">
            <v>0.62</v>
          </cell>
          <cell r="XP171">
            <v>0.62</v>
          </cell>
          <cell r="XQ171">
            <v>0.68</v>
          </cell>
          <cell r="XR171">
            <v>0.24</v>
          </cell>
          <cell r="XS171">
            <v>0.19</v>
          </cell>
          <cell r="XT171">
            <v>0.06</v>
          </cell>
          <cell r="XU171">
            <v>0.15</v>
          </cell>
          <cell r="XV171">
            <v>0.11</v>
          </cell>
          <cell r="XW171">
            <v>-0.02</v>
          </cell>
          <cell r="XX171">
            <v>0.12</v>
          </cell>
          <cell r="XY171">
            <v>0.18</v>
          </cell>
          <cell r="XZ171">
            <v>-0.11</v>
          </cell>
          <cell r="YA171">
            <v>-0.11</v>
          </cell>
          <cell r="YB171">
            <v>-0.49</v>
          </cell>
          <cell r="YC171">
            <v>-0.47000000000000003</v>
          </cell>
          <cell r="YD171">
            <v>-0.41000000000000003</v>
          </cell>
          <cell r="YE171">
            <v>-0.45</v>
          </cell>
          <cell r="YF171">
            <v>0.28999999999999998</v>
          </cell>
          <cell r="YG171">
            <v>0.22</v>
          </cell>
          <cell r="YH171">
            <v>0.48</v>
          </cell>
          <cell r="YI171">
            <v>0.35000000000000003</v>
          </cell>
          <cell r="YJ171">
            <v>0.32</v>
          </cell>
          <cell r="YK171">
            <v>0.36</v>
          </cell>
          <cell r="YL171">
            <v>0.36</v>
          </cell>
          <cell r="YM171">
            <v>0.02</v>
          </cell>
          <cell r="YN171">
            <v>0.05</v>
          </cell>
          <cell r="YO171">
            <v>-0.02</v>
          </cell>
          <cell r="YP171">
            <v>0.06</v>
          </cell>
          <cell r="YQ171">
            <v>-0.08</v>
          </cell>
          <cell r="YR171">
            <v>-0.23</v>
          </cell>
          <cell r="YS171">
            <v>-0.22</v>
          </cell>
          <cell r="YT171">
            <v>-0.17</v>
          </cell>
          <cell r="YU171">
            <v>-0.25</v>
          </cell>
          <cell r="YV171">
            <v>0.15</v>
          </cell>
          <cell r="YW171">
            <v>0.04</v>
          </cell>
          <cell r="YX171">
            <v>7.0000000000000007E-2</v>
          </cell>
          <cell r="YY171">
            <v>-0.11</v>
          </cell>
          <cell r="YZ171">
            <v>-0.18</v>
          </cell>
          <cell r="ZA171">
            <v>-0.18</v>
          </cell>
          <cell r="ZB171">
            <v>0.04</v>
          </cell>
          <cell r="ZC171">
            <v>0.02</v>
          </cell>
          <cell r="ZD171">
            <v>0.08</v>
          </cell>
          <cell r="ZE171">
            <v>0.08</v>
          </cell>
          <cell r="ZF171">
            <v>-0.53</v>
          </cell>
          <cell r="ZG171">
            <v>0.05</v>
          </cell>
          <cell r="ZH171">
            <v>-0.01</v>
          </cell>
          <cell r="ZI171">
            <v>-0.08</v>
          </cell>
          <cell r="ZJ171">
            <v>0.05</v>
          </cell>
          <cell r="ZK171">
            <v>0.42</v>
          </cell>
          <cell r="ZL171">
            <v>0.28000000000000003</v>
          </cell>
          <cell r="ZM171">
            <v>0.27</v>
          </cell>
          <cell r="ZN171">
            <v>0.35000000000000003</v>
          </cell>
          <cell r="ZO171">
            <v>0.35000000000000003</v>
          </cell>
          <cell r="ZP171">
            <v>0.57000000000000006</v>
          </cell>
          <cell r="ZQ171">
            <v>0.41000000000000003</v>
          </cell>
          <cell r="ZR171">
            <v>0.48</v>
          </cell>
          <cell r="ZS171">
            <v>0.67</v>
          </cell>
          <cell r="ZT171">
            <v>0.87</v>
          </cell>
          <cell r="ZU171">
            <v>0.75</v>
          </cell>
          <cell r="ZV171">
            <v>0.70000000000000007</v>
          </cell>
          <cell r="ZW171">
            <v>0.70000000000000007</v>
          </cell>
          <cell r="ZX171">
            <v>0.88</v>
          </cell>
          <cell r="ZY171">
            <v>0.85</v>
          </cell>
          <cell r="ZZ171">
            <v>1.1000000000000001</v>
          </cell>
          <cell r="AAA171">
            <v>1.06</v>
          </cell>
          <cell r="AAB171">
            <v>0.85</v>
          </cell>
          <cell r="AAC171">
            <v>0.66</v>
          </cell>
          <cell r="AAD171">
            <v>0.52</v>
          </cell>
          <cell r="AAE171">
            <v>0.38</v>
          </cell>
          <cell r="AAF171">
            <v>0.39</v>
          </cell>
          <cell r="AAG171">
            <v>0.32</v>
          </cell>
          <cell r="AAH171">
            <v>-0.05</v>
          </cell>
          <cell r="AAI171">
            <v>-0.17</v>
          </cell>
          <cell r="AAJ171">
            <v>-0.36</v>
          </cell>
          <cell r="AAK171">
            <v>-0.39</v>
          </cell>
          <cell r="AAL171">
            <v>-0.57000000000000006</v>
          </cell>
          <cell r="AAM171">
            <v>-0.62</v>
          </cell>
          <cell r="AAN171">
            <v>-0.44</v>
          </cell>
          <cell r="AAO171">
            <v>-0.47000000000000003</v>
          </cell>
          <cell r="AAP171">
            <v>-1.02</v>
          </cell>
          <cell r="AAQ171">
            <v>-1.37</v>
          </cell>
          <cell r="AAR171">
            <v>-1.48</v>
          </cell>
          <cell r="AAS171">
            <v>-1.43</v>
          </cell>
          <cell r="AAT171">
            <v>-1.34</v>
          </cell>
          <cell r="AAU171">
            <v>-1.3</v>
          </cell>
          <cell r="AAV171">
            <v>-1.32</v>
          </cell>
          <cell r="AAW171">
            <v>-1.76</v>
          </cell>
          <cell r="AAX171">
            <v>-1.8800000000000001</v>
          </cell>
          <cell r="AAY171">
            <v>-1.81</v>
          </cell>
          <cell r="AAZ171">
            <v>-1.78</v>
          </cell>
          <cell r="ABA171">
            <v>-1.8900000000000001</v>
          </cell>
          <cell r="ABB171">
            <v>-1.71</v>
          </cell>
          <cell r="ABC171">
            <v>-1.77</v>
          </cell>
          <cell r="ABD171">
            <v>-1.77</v>
          </cell>
          <cell r="ABE171">
            <v>-1.19</v>
          </cell>
          <cell r="ABF171">
            <v>-1.25</v>
          </cell>
          <cell r="ABG171">
            <v>-1.1599999999999999</v>
          </cell>
          <cell r="ABH171">
            <v>-1.21</v>
          </cell>
          <cell r="ABI171">
            <v>-1.45</v>
          </cell>
          <cell r="ABJ171">
            <v>-1.37</v>
          </cell>
          <cell r="ABK171">
            <v>-0.94000000000000006</v>
          </cell>
          <cell r="ABL171">
            <v>-0.57000000000000006</v>
          </cell>
          <cell r="ABM171">
            <v>-0.42</v>
          </cell>
          <cell r="ABN171">
            <v>-0.48</v>
          </cell>
          <cell r="ABO171">
            <v>-0.38</v>
          </cell>
          <cell r="ABP171">
            <v>-0.43</v>
          </cell>
          <cell r="ABQ171">
            <v>-0.68</v>
          </cell>
          <cell r="ABR171">
            <v>-0.91</v>
          </cell>
          <cell r="ABS171">
            <v>-0.44</v>
          </cell>
          <cell r="ABT171">
            <v>-0.08</v>
          </cell>
          <cell r="ABU171">
            <v>-0.14000000000000001</v>
          </cell>
          <cell r="ABV171">
            <v>-0.11</v>
          </cell>
          <cell r="ABW171">
            <v>-7.0000000000000007E-2</v>
          </cell>
          <cell r="ABX171">
            <v>-0.01</v>
          </cell>
          <cell r="ABY171">
            <v>-0.26</v>
          </cell>
          <cell r="ABZ171">
            <v>-0.28999999999999998</v>
          </cell>
          <cell r="ACA171">
            <v>-0.27</v>
          </cell>
          <cell r="ACB171">
            <v>-0.3</v>
          </cell>
          <cell r="ACC171">
            <v>0.23</v>
          </cell>
          <cell r="ACD171">
            <v>0.57000000000000006</v>
          </cell>
          <cell r="ACE171">
            <v>0.04</v>
          </cell>
          <cell r="ACF171">
            <v>0.21</v>
          </cell>
          <cell r="ACG171">
            <v>0.26</v>
          </cell>
          <cell r="ACH171">
            <v>0.27</v>
          </cell>
          <cell r="ACI171">
            <v>0.32</v>
          </cell>
          <cell r="ACJ171">
            <v>0.63</v>
          </cell>
          <cell r="ACK171">
            <v>0.43</v>
          </cell>
          <cell r="ACL171">
            <v>0.4</v>
          </cell>
          <cell r="ACM171">
            <v>0.3</v>
          </cell>
          <cell r="ACN171">
            <v>0.48</v>
          </cell>
          <cell r="ACO171">
            <v>0.59</v>
          </cell>
          <cell r="ACP171">
            <v>0.82000000000000006</v>
          </cell>
          <cell r="ACQ171">
            <v>0.98</v>
          </cell>
          <cell r="ACR171">
            <v>1.18</v>
          </cell>
          <cell r="ACS171">
            <v>0.91</v>
          </cell>
          <cell r="ACT171">
            <v>1.1000000000000001</v>
          </cell>
          <cell r="ACU171">
            <v>1.1000000000000001</v>
          </cell>
          <cell r="ACV171">
            <v>1.73</v>
          </cell>
          <cell r="ACW171">
            <v>1.83</v>
          </cell>
          <cell r="ACX171">
            <v>1.9000000000000001</v>
          </cell>
          <cell r="ACY171">
            <v>1.94</v>
          </cell>
          <cell r="ACZ171">
            <v>2.12</v>
          </cell>
          <cell r="ADA171">
            <v>2.16</v>
          </cell>
          <cell r="ADB171">
            <v>2.15</v>
          </cell>
          <cell r="ADC171">
            <v>2.0699999999999998</v>
          </cell>
          <cell r="ADD171">
            <v>1.8900000000000001</v>
          </cell>
          <cell r="ADE171">
            <v>1.79</v>
          </cell>
          <cell r="ADF171">
            <v>1.6600000000000001</v>
          </cell>
          <cell r="ADG171">
            <v>1.84</v>
          </cell>
          <cell r="ADH171">
            <v>1.84</v>
          </cell>
          <cell r="ADI171">
            <v>1.77</v>
          </cell>
          <cell r="ADJ171">
            <v>1.87</v>
          </cell>
          <cell r="ADK171">
            <v>1.43</v>
          </cell>
          <cell r="ADL171">
            <v>1.43</v>
          </cell>
          <cell r="ADM171">
            <v>1.36</v>
          </cell>
          <cell r="ADN171">
            <v>1.23</v>
          </cell>
          <cell r="ADO171">
            <v>1.32</v>
          </cell>
          <cell r="ADP171">
            <v>0.94000000000000006</v>
          </cell>
          <cell r="ADQ171">
            <v>0.79</v>
          </cell>
          <cell r="ADR171">
            <v>0.33</v>
          </cell>
          <cell r="ADS171">
            <v>-0.15</v>
          </cell>
          <cell r="ADT171">
            <v>-0.5</v>
          </cell>
          <cell r="ADU171">
            <v>-0.55000000000000004</v>
          </cell>
          <cell r="ADV171">
            <v>-0.57999999999999996</v>
          </cell>
          <cell r="ADW171">
            <v>-0.51</v>
          </cell>
          <cell r="ADX171">
            <v>-0.59</v>
          </cell>
          <cell r="ADY171">
            <v>-0.82000000000000006</v>
          </cell>
          <cell r="ADZ171">
            <v>-0.95000000000000007</v>
          </cell>
          <cell r="AEA171">
            <v>-0.56000000000000005</v>
          </cell>
          <cell r="AEB171">
            <v>-0.35000000000000003</v>
          </cell>
          <cell r="AEC171">
            <v>-0.28000000000000003</v>
          </cell>
          <cell r="AED171">
            <v>-0.28000000000000003</v>
          </cell>
          <cell r="AEE171">
            <v>-0.4</v>
          </cell>
          <cell r="AEF171">
            <v>-0.34</v>
          </cell>
          <cell r="AEG171">
            <v>-0.15</v>
          </cell>
          <cell r="AEH171">
            <v>-0.27</v>
          </cell>
          <cell r="AEI171">
            <v>-0.18</v>
          </cell>
          <cell r="AEJ171">
            <v>0.08</v>
          </cell>
          <cell r="AEK171">
            <v>0.24</v>
          </cell>
          <cell r="AEL171">
            <v>0.17</v>
          </cell>
          <cell r="AEM171">
            <v>-0.05</v>
          </cell>
          <cell r="AEN171">
            <v>-0.16</v>
          </cell>
          <cell r="AEO171">
            <v>-0.16</v>
          </cell>
          <cell r="AEP171">
            <v>0.3</v>
          </cell>
          <cell r="AEQ171">
            <v>0.77</v>
          </cell>
          <cell r="AER171">
            <v>0.25</v>
          </cell>
          <cell r="AES171">
            <v>0.18</v>
          </cell>
          <cell r="AET171">
            <v>-0.37</v>
          </cell>
          <cell r="AEU171">
            <v>-0.39</v>
          </cell>
          <cell r="AEV171">
            <v>-0.25</v>
          </cell>
          <cell r="AEW171">
            <v>-0.27</v>
          </cell>
          <cell r="AEX171">
            <v>-0.16</v>
          </cell>
          <cell r="AEY171">
            <v>-0.37</v>
          </cell>
          <cell r="AEZ171">
            <v>-0.64</v>
          </cell>
          <cell r="AFA171">
            <v>-0.44</v>
          </cell>
          <cell r="AFB171">
            <v>-0.56000000000000005</v>
          </cell>
          <cell r="AFC171">
            <v>-0.38</v>
          </cell>
          <cell r="AFD171">
            <v>-0.38</v>
          </cell>
          <cell r="AFE171">
            <v>-0.61</v>
          </cell>
          <cell r="AFF171">
            <v>-0.39</v>
          </cell>
          <cell r="AFG171">
            <v>-0.23</v>
          </cell>
          <cell r="AFH171">
            <v>0.15</v>
          </cell>
          <cell r="AFI171">
            <v>0.53</v>
          </cell>
          <cell r="AFJ171">
            <v>0.72</v>
          </cell>
          <cell r="AFK171">
            <v>0.94000000000000006</v>
          </cell>
          <cell r="AFL171">
            <v>1.26</v>
          </cell>
          <cell r="AFM171">
            <v>1.26</v>
          </cell>
          <cell r="AFN171">
            <v>1.23</v>
          </cell>
          <cell r="AFO171">
            <v>1.7</v>
          </cell>
          <cell r="AFP171">
            <v>2.1</v>
          </cell>
          <cell r="AFQ171">
            <v>2.2400000000000002</v>
          </cell>
          <cell r="AFR171">
            <v>2.56</v>
          </cell>
          <cell r="AFS171">
            <v>2.71</v>
          </cell>
          <cell r="AFT171">
            <v>2.74</v>
          </cell>
          <cell r="AFU171">
            <v>3.13</v>
          </cell>
          <cell r="AFV171">
            <v>2.97</v>
          </cell>
          <cell r="AFW171">
            <v>2.82</v>
          </cell>
          <cell r="AFX171">
            <v>2.69</v>
          </cell>
          <cell r="AFY171">
            <v>2.75</v>
          </cell>
          <cell r="AFZ171">
            <v>2.75</v>
          </cell>
          <cell r="AGA171">
            <v>2.92</v>
          </cell>
          <cell r="AGB171">
            <v>3.0500000000000003</v>
          </cell>
          <cell r="AGC171">
            <v>3.2</v>
          </cell>
          <cell r="AGD171">
            <v>3.38</v>
          </cell>
          <cell r="AGE171">
            <v>3.0500000000000003</v>
          </cell>
          <cell r="AGF171">
            <v>2.66</v>
          </cell>
          <cell r="AGG171">
            <v>1.6600000000000001</v>
          </cell>
          <cell r="AGH171">
            <v>1.78</v>
          </cell>
          <cell r="AGI171">
            <v>1.87</v>
          </cell>
          <cell r="AGJ171">
            <v>1.3800000000000001</v>
          </cell>
          <cell r="AGK171">
            <v>1.3900000000000001</v>
          </cell>
          <cell r="AGL171">
            <v>1.43</v>
          </cell>
          <cell r="AGM171">
            <v>0.94000000000000006</v>
          </cell>
          <cell r="AGN171">
            <v>0.69000000000000006</v>
          </cell>
          <cell r="AGO171">
            <v>0.71</v>
          </cell>
          <cell r="AGP171">
            <v>1.22</v>
          </cell>
          <cell r="AGQ171">
            <v>1.32</v>
          </cell>
          <cell r="AGR171">
            <v>0.55000000000000004</v>
          </cell>
          <cell r="AGS171">
            <v>0.52</v>
          </cell>
          <cell r="AGT171">
            <v>0.61</v>
          </cell>
          <cell r="AGU171">
            <v>0.33</v>
          </cell>
          <cell r="AGV171">
            <v>0.35000000000000003</v>
          </cell>
          <cell r="AGW171">
            <v>0.5</v>
          </cell>
          <cell r="AGX171">
            <v>0.99</v>
          </cell>
          <cell r="AGY171">
            <v>0.9</v>
          </cell>
          <cell r="AGZ171">
            <v>0.57999999999999996</v>
          </cell>
          <cell r="AHA171">
            <v>0.64</v>
          </cell>
          <cell r="AHB171">
            <v>0.68</v>
          </cell>
          <cell r="AHC171">
            <v>1.51</v>
          </cell>
          <cell r="AHD171">
            <v>1.57</v>
          </cell>
          <cell r="AHE171">
            <v>1.51</v>
          </cell>
          <cell r="AHF171">
            <v>1.34</v>
          </cell>
          <cell r="AHG171">
            <v>1.34</v>
          </cell>
          <cell r="AHH171">
            <v>1.33</v>
          </cell>
          <cell r="AHI171">
            <v>1.24</v>
          </cell>
          <cell r="AHJ171">
            <v>1.3800000000000001</v>
          </cell>
          <cell r="AHK171">
            <v>1.5</v>
          </cell>
          <cell r="AHL171">
            <v>1.7</v>
          </cell>
          <cell r="AHM171">
            <v>1.42</v>
          </cell>
          <cell r="AHN171">
            <v>1.19</v>
          </cell>
          <cell r="AHO171">
            <v>0.98</v>
          </cell>
          <cell r="AHP171">
            <v>1.1300000000000001</v>
          </cell>
          <cell r="AHQ171">
            <v>1</v>
          </cell>
          <cell r="AHR171">
            <v>1.1000000000000001</v>
          </cell>
          <cell r="AHS171">
            <v>1.29</v>
          </cell>
          <cell r="AHT171">
            <v>1.31</v>
          </cell>
          <cell r="AHU171">
            <v>1.41</v>
          </cell>
          <cell r="AHV171">
            <v>1.26</v>
          </cell>
          <cell r="AHW171">
            <v>1.08</v>
          </cell>
          <cell r="AHX171">
            <v>1.07</v>
          </cell>
          <cell r="AHY171">
            <v>1.23</v>
          </cell>
          <cell r="AHZ171">
            <v>1.2</v>
          </cell>
          <cell r="AIA171">
            <v>1.3800000000000001</v>
          </cell>
          <cell r="AIB171">
            <v>1.42</v>
          </cell>
          <cell r="AIC171">
            <v>1.04</v>
          </cell>
          <cell r="AID171">
            <v>1.26</v>
          </cell>
          <cell r="AIE171">
            <v>1.18</v>
          </cell>
          <cell r="AIF171">
            <v>1.3800000000000001</v>
          </cell>
          <cell r="AIG171">
            <v>1.31</v>
          </cell>
          <cell r="AIH171">
            <v>1.74</v>
          </cell>
          <cell r="AII171">
            <v>1.23</v>
          </cell>
          <cell r="AIJ171">
            <v>1.17</v>
          </cell>
          <cell r="AIK171">
            <v>1.06</v>
          </cell>
          <cell r="AIL171">
            <v>1.07</v>
          </cell>
          <cell r="AIM171">
            <v>0.75</v>
          </cell>
          <cell r="AIN171">
            <v>1.1000000000000001</v>
          </cell>
          <cell r="AIO171">
            <v>0.75</v>
          </cell>
          <cell r="AIP171">
            <v>0.75</v>
          </cell>
          <cell r="AIQ171">
            <v>0.6</v>
          </cell>
          <cell r="AIR171">
            <v>0.62</v>
          </cell>
          <cell r="AIS171">
            <v>0.47000000000000003</v>
          </cell>
          <cell r="AIT171">
            <v>0.42</v>
          </cell>
          <cell r="AIU171">
            <v>0.5</v>
          </cell>
          <cell r="AIV171">
            <v>0.42</v>
          </cell>
          <cell r="AIW171">
            <v>0.61</v>
          </cell>
          <cell r="AIX171">
            <v>0.52</v>
          </cell>
          <cell r="AIY171">
            <v>0.46</v>
          </cell>
          <cell r="AIZ171">
            <v>0.01</v>
          </cell>
          <cell r="AJA171">
            <v>-0.13</v>
          </cell>
          <cell r="AJB171">
            <v>0.01</v>
          </cell>
          <cell r="AJC171">
            <v>-0.12</v>
          </cell>
          <cell r="AJD171">
            <v>-0.19</v>
          </cell>
          <cell r="AJE171">
            <v>-0.24</v>
          </cell>
          <cell r="AJF171">
            <v>-0.43</v>
          </cell>
          <cell r="AJG171">
            <v>-0.27</v>
          </cell>
          <cell r="AJH171">
            <v>0.03</v>
          </cell>
          <cell r="AJI171">
            <v>-0.23</v>
          </cell>
          <cell r="AJJ171">
            <v>-0.06</v>
          </cell>
          <cell r="AJK171">
            <v>1.93</v>
          </cell>
          <cell r="AJL171">
            <v>2.0699999999999998</v>
          </cell>
          <cell r="AJM171">
            <v>1.6300000000000001</v>
          </cell>
          <cell r="AJN171">
            <v>1.7</v>
          </cell>
          <cell r="AJO171">
            <v>1.6400000000000001</v>
          </cell>
          <cell r="AJP171">
            <v>2.02</v>
          </cell>
          <cell r="AJQ171">
            <v>1.36</v>
          </cell>
          <cell r="AJR171">
            <v>1.3900000000000001</v>
          </cell>
          <cell r="AJS171">
            <v>1.33</v>
          </cell>
          <cell r="AJT171">
            <v>1.24</v>
          </cell>
          <cell r="AJU171">
            <v>1.61</v>
          </cell>
          <cell r="AJV171">
            <v>1.79</v>
          </cell>
          <cell r="AJW171">
            <v>1.98</v>
          </cell>
          <cell r="AJX171">
            <v>1.94</v>
          </cell>
          <cell r="AJY171">
            <v>1.99</v>
          </cell>
          <cell r="AJZ171">
            <v>1.76</v>
          </cell>
          <cell r="AKA171">
            <v>1.9100000000000001</v>
          </cell>
          <cell r="AKB171">
            <v>1.97</v>
          </cell>
          <cell r="AKC171">
            <v>1.96</v>
          </cell>
          <cell r="AKD171">
            <v>2.08</v>
          </cell>
          <cell r="AKE171">
            <v>2.16</v>
          </cell>
          <cell r="AKF171">
            <v>1.93</v>
          </cell>
          <cell r="AKG171">
            <v>1.59</v>
          </cell>
          <cell r="AKH171">
            <v>1.54</v>
          </cell>
          <cell r="AKI171">
            <v>1.55</v>
          </cell>
          <cell r="AKJ171">
            <v>1.77</v>
          </cell>
          <cell r="AKK171">
            <v>1.37</v>
          </cell>
          <cell r="AKL171">
            <v>1.24</v>
          </cell>
          <cell r="AKM171">
            <v>1.19</v>
          </cell>
          <cell r="AKN171">
            <v>1.1400000000000001</v>
          </cell>
          <cell r="AKO171">
            <v>1.22</v>
          </cell>
          <cell r="AKP171">
            <v>1.04</v>
          </cell>
          <cell r="AKQ171">
            <v>1</v>
          </cell>
          <cell r="AKR171">
            <v>1.17</v>
          </cell>
          <cell r="AKS171">
            <v>0.93</v>
          </cell>
          <cell r="AKT171">
            <v>0.81</v>
          </cell>
          <cell r="AKU171">
            <v>1.05</v>
          </cell>
          <cell r="AKV171">
            <v>1.26</v>
          </cell>
          <cell r="AKW171">
            <v>1.24</v>
          </cell>
          <cell r="AKX171">
            <v>1.01</v>
          </cell>
          <cell r="AKY171">
            <v>1</v>
          </cell>
          <cell r="AKZ171">
            <v>0.88</v>
          </cell>
          <cell r="ALA171">
            <v>0.14000000000000001</v>
          </cell>
          <cell r="ALB171">
            <v>0.27</v>
          </cell>
          <cell r="ALC171">
            <v>0.19</v>
          </cell>
          <cell r="ALD171">
            <v>0.11</v>
          </cell>
          <cell r="ALE171">
            <v>0.1</v>
          </cell>
          <cell r="ALF171">
            <v>-0.2</v>
          </cell>
          <cell r="ALG171">
            <v>0.18</v>
          </cell>
          <cell r="ALH171">
            <v>0.57999999999999996</v>
          </cell>
          <cell r="ALI171">
            <v>0.34</v>
          </cell>
          <cell r="ALJ171">
            <v>0.26</v>
          </cell>
          <cell r="ALK171">
            <v>0.22</v>
          </cell>
          <cell r="ALL171">
            <v>0.46</v>
          </cell>
          <cell r="ALM171">
            <v>0.37</v>
          </cell>
          <cell r="ALN171">
            <v>0.33</v>
          </cell>
          <cell r="ALO171">
            <v>0.26</v>
          </cell>
          <cell r="ALP171">
            <v>0.19</v>
          </cell>
          <cell r="ALQ171">
            <v>0.04</v>
          </cell>
          <cell r="ALR171">
            <v>-0.71</v>
          </cell>
          <cell r="ALS171">
            <v>-0.77</v>
          </cell>
          <cell r="ALT171">
            <v>-0.82000000000000006</v>
          </cell>
          <cell r="ALU171">
            <v>-0.92</v>
          </cell>
          <cell r="ALV171">
            <v>-1.17</v>
          </cell>
          <cell r="ALW171">
            <v>-1.22</v>
          </cell>
          <cell r="ALX171">
            <v>-1.22</v>
          </cell>
          <cell r="ALY171">
            <v>-1.1599999999999999</v>
          </cell>
          <cell r="ALZ171">
            <v>-1.1000000000000001</v>
          </cell>
          <cell r="AMA171">
            <v>-0.96</v>
          </cell>
          <cell r="AMB171">
            <v>-1.01</v>
          </cell>
          <cell r="AMC171">
            <v>-1.01</v>
          </cell>
          <cell r="AMD171">
            <v>-1.07</v>
          </cell>
          <cell r="AME171">
            <v>-1.19</v>
          </cell>
          <cell r="AMF171">
            <v>-1.23</v>
          </cell>
          <cell r="AMG171">
            <v>-1.25</v>
          </cell>
          <cell r="AMH171">
            <v>-1.33</v>
          </cell>
          <cell r="AMI171">
            <v>-0.86</v>
          </cell>
          <cell r="AMJ171">
            <v>-0.81</v>
          </cell>
          <cell r="AMK171">
            <v>-0.38</v>
          </cell>
          <cell r="AML171">
            <v>-0.45</v>
          </cell>
          <cell r="AMM171">
            <v>-0.63</v>
          </cell>
          <cell r="AMN171">
            <v>-0.84</v>
          </cell>
          <cell r="AMO171">
            <v>-0.87</v>
          </cell>
          <cell r="AMP171">
            <v>-0.48</v>
          </cell>
          <cell r="AMQ171">
            <v>0.22</v>
          </cell>
          <cell r="AMR171">
            <v>0.2</v>
          </cell>
          <cell r="AMS171">
            <v>0.1</v>
          </cell>
          <cell r="AMT171">
            <v>0.42</v>
          </cell>
          <cell r="AMU171">
            <v>0.1</v>
          </cell>
          <cell r="AMV171">
            <v>0.03</v>
          </cell>
          <cell r="AMW171">
            <v>0.05</v>
          </cell>
          <cell r="AMX171">
            <v>0.25</v>
          </cell>
          <cell r="AMY171">
            <v>0.09</v>
          </cell>
          <cell r="AMZ171">
            <v>0.15</v>
          </cell>
          <cell r="ANA171">
            <v>-0.01</v>
          </cell>
          <cell r="ANB171">
            <v>0.17</v>
          </cell>
          <cell r="ANC171">
            <v>0.59</v>
          </cell>
          <cell r="AND171">
            <v>0.85</v>
          </cell>
          <cell r="ANE171">
            <v>0.85</v>
          </cell>
          <cell r="ANF171">
            <v>0.83000000000000007</v>
          </cell>
          <cell r="ANG171">
            <v>0.88</v>
          </cell>
          <cell r="ANH171">
            <v>1.35</v>
          </cell>
          <cell r="ANI171">
            <v>1.2</v>
          </cell>
          <cell r="ANJ171">
            <v>1.34</v>
          </cell>
          <cell r="ANK171">
            <v>1.17</v>
          </cell>
          <cell r="ANL171">
            <v>1.1200000000000001</v>
          </cell>
          <cell r="ANM171">
            <v>1.1400000000000001</v>
          </cell>
          <cell r="ANN171">
            <v>1.21</v>
          </cell>
          <cell r="ANO171">
            <v>1.07</v>
          </cell>
          <cell r="ANP171">
            <v>1.18</v>
          </cell>
          <cell r="ANQ171">
            <v>1.51</v>
          </cell>
          <cell r="ANR171">
            <v>1.6400000000000001</v>
          </cell>
          <cell r="ANS171">
            <v>1.56</v>
          </cell>
          <cell r="ANT171">
            <v>1.79</v>
          </cell>
          <cell r="ANU171">
            <v>1.6</v>
          </cell>
          <cell r="ANV171">
            <v>1.56</v>
          </cell>
          <cell r="ANW171">
            <v>2.04</v>
          </cell>
          <cell r="ANX171">
            <v>1.87</v>
          </cell>
          <cell r="ANY171">
            <v>1.3900000000000001</v>
          </cell>
          <cell r="ANZ171">
            <v>1.31</v>
          </cell>
          <cell r="AOA171">
            <v>1.1200000000000001</v>
          </cell>
          <cell r="AOB171">
            <v>1.07</v>
          </cell>
          <cell r="AOC171">
            <v>0.55000000000000004</v>
          </cell>
          <cell r="AOD171">
            <v>0.64</v>
          </cell>
          <cell r="AOE171">
            <v>0.41000000000000003</v>
          </cell>
          <cell r="AOF171">
            <v>0.36</v>
          </cell>
          <cell r="AOG171">
            <v>0.46</v>
          </cell>
          <cell r="AOH171">
            <v>0.36</v>
          </cell>
          <cell r="AOI171">
            <v>0.41000000000000003</v>
          </cell>
          <cell r="AOJ171">
            <v>0.3</v>
          </cell>
          <cell r="AOK171">
            <v>0.03</v>
          </cell>
          <cell r="AOL171">
            <v>-0.17</v>
          </cell>
          <cell r="AOM171">
            <v>0</v>
          </cell>
          <cell r="AON171">
            <v>-0.31</v>
          </cell>
          <cell r="AOO171">
            <v>-0.37</v>
          </cell>
          <cell r="AOP171">
            <v>0.08</v>
          </cell>
          <cell r="AOQ171">
            <v>7.0000000000000007E-2</v>
          </cell>
          <cell r="AOR171">
            <v>0.04</v>
          </cell>
          <cell r="AOS171">
            <v>-0.03</v>
          </cell>
          <cell r="AOT171">
            <v>-0.03</v>
          </cell>
          <cell r="AOU171">
            <v>-0.17</v>
          </cell>
          <cell r="AOV171">
            <v>-0.12</v>
          </cell>
          <cell r="AOW171">
            <v>-0.6</v>
          </cell>
          <cell r="AOX171">
            <v>-0.59</v>
          </cell>
          <cell r="AOY171">
            <v>-0.70000000000000007</v>
          </cell>
          <cell r="AOZ171">
            <v>-0.68</v>
          </cell>
          <cell r="APA171">
            <v>-0.73</v>
          </cell>
          <cell r="APB171">
            <v>-0.64</v>
          </cell>
          <cell r="APC171">
            <v>-0.18</v>
          </cell>
          <cell r="APD171">
            <v>-0.17</v>
          </cell>
          <cell r="APE171">
            <v>-0.16</v>
          </cell>
          <cell r="APF171">
            <v>-0.24</v>
          </cell>
          <cell r="APG171">
            <v>-0.11</v>
          </cell>
          <cell r="APH171">
            <v>-0.38</v>
          </cell>
          <cell r="API171">
            <v>-0.28999999999999998</v>
          </cell>
          <cell r="APJ171">
            <v>-0.39</v>
          </cell>
          <cell r="APK171">
            <v>0.03</v>
          </cell>
          <cell r="APL171">
            <v>0.12</v>
          </cell>
          <cell r="APM171">
            <v>0.21</v>
          </cell>
          <cell r="APN171">
            <v>0.36</v>
          </cell>
          <cell r="APO171">
            <v>-0.04</v>
          </cell>
          <cell r="APP171">
            <v>-0.63</v>
          </cell>
          <cell r="APQ171">
            <v>-0.48</v>
          </cell>
          <cell r="APR171">
            <v>-0.44</v>
          </cell>
          <cell r="APS171">
            <v>-0.45</v>
          </cell>
          <cell r="APT171">
            <v>-0.4</v>
          </cell>
          <cell r="APU171">
            <v>-0.04</v>
          </cell>
          <cell r="APV171">
            <v>0.1</v>
          </cell>
          <cell r="APW171">
            <v>0.14000000000000001</v>
          </cell>
          <cell r="APX171">
            <v>0.19</v>
          </cell>
          <cell r="APY171">
            <v>0.36</v>
          </cell>
          <cell r="APZ171">
            <v>0.49</v>
          </cell>
          <cell r="AQA171">
            <v>0.38</v>
          </cell>
          <cell r="AQB171">
            <v>0.56000000000000005</v>
          </cell>
          <cell r="AQC171">
            <v>0.57000000000000006</v>
          </cell>
          <cell r="AQD171">
            <v>0.4</v>
          </cell>
          <cell r="AQE171">
            <v>1.01</v>
          </cell>
          <cell r="AQF171">
            <v>1.02</v>
          </cell>
          <cell r="AQG171">
            <v>0.79</v>
          </cell>
          <cell r="AQH171">
            <v>0.95000000000000007</v>
          </cell>
          <cell r="AQI171">
            <v>0.93</v>
          </cell>
          <cell r="AQJ171">
            <v>1.17</v>
          </cell>
          <cell r="AQK171">
            <v>1.69</v>
          </cell>
          <cell r="AQL171">
            <v>1.93</v>
          </cell>
          <cell r="AQM171">
            <v>2.11</v>
          </cell>
          <cell r="AQN171">
            <v>2.1</v>
          </cell>
          <cell r="AQO171">
            <v>2.25</v>
          </cell>
          <cell r="AQP171">
            <v>2.58</v>
          </cell>
          <cell r="AQQ171">
            <v>2.2000000000000002</v>
          </cell>
          <cell r="AQR171">
            <v>2.0499999999999998</v>
          </cell>
          <cell r="AQS171">
            <v>2.21</v>
          </cell>
          <cell r="AQT171">
            <v>2.19</v>
          </cell>
          <cell r="AQU171">
            <v>2.16</v>
          </cell>
          <cell r="AQV171">
            <v>2.13</v>
          </cell>
          <cell r="AQW171">
            <v>2.16</v>
          </cell>
          <cell r="AQX171">
            <v>2.3199999999999998</v>
          </cell>
          <cell r="AQY171">
            <v>2.35</v>
          </cell>
          <cell r="AQZ171">
            <v>2.14</v>
          </cell>
          <cell r="ARA171">
            <v>1.8800000000000001</v>
          </cell>
          <cell r="ARB171">
            <v>2.14</v>
          </cell>
          <cell r="ARC171">
            <v>1.99</v>
          </cell>
          <cell r="ARD171">
            <v>1.78</v>
          </cell>
          <cell r="ARE171">
            <v>1.7</v>
          </cell>
          <cell r="ARF171">
            <v>1.71</v>
          </cell>
          <cell r="ARG171">
            <v>1.76</v>
          </cell>
          <cell r="ARH171">
            <v>1.61</v>
          </cell>
          <cell r="ARI171">
            <v>1.69</v>
          </cell>
          <cell r="ARJ171">
            <v>1.52</v>
          </cell>
          <cell r="ARK171">
            <v>1.48</v>
          </cell>
          <cell r="ARL171">
            <v>1.35</v>
          </cell>
          <cell r="ARM171">
            <v>1.35</v>
          </cell>
          <cell r="ARN171">
            <v>1.41</v>
          </cell>
          <cell r="ARO171">
            <v>1.37</v>
          </cell>
          <cell r="ARP171">
            <v>1.06</v>
          </cell>
          <cell r="ARQ171">
            <v>1.53</v>
          </cell>
          <cell r="ARR171">
            <v>1.19</v>
          </cell>
          <cell r="ARS171">
            <v>1.25</v>
          </cell>
          <cell r="ART171">
            <v>1.24</v>
          </cell>
          <cell r="ARU171">
            <v>0.99</v>
          </cell>
          <cell r="ARV171">
            <v>0.9</v>
          </cell>
          <cell r="ARW171">
            <v>0.84</v>
          </cell>
          <cell r="ARX171">
            <v>0.61</v>
          </cell>
          <cell r="ARY171">
            <v>0.46</v>
          </cell>
          <cell r="ARZ171">
            <v>0.67</v>
          </cell>
          <cell r="ASA171">
            <v>0.56000000000000005</v>
          </cell>
          <cell r="ASB171">
            <v>0.36</v>
          </cell>
          <cell r="ASC171">
            <v>0.43</v>
          </cell>
          <cell r="ASD171">
            <v>0.36</v>
          </cell>
          <cell r="ASE171">
            <v>0.46</v>
          </cell>
          <cell r="ASF171">
            <v>0.37</v>
          </cell>
          <cell r="ASG171">
            <v>0.17</v>
          </cell>
          <cell r="ASH171">
            <v>0.14000000000000001</v>
          </cell>
          <cell r="ASI171">
            <v>0.11</v>
          </cell>
          <cell r="ASJ171">
            <v>0.1</v>
          </cell>
          <cell r="ASK171">
            <v>0.17</v>
          </cell>
          <cell r="ASL171">
            <v>0.11</v>
          </cell>
          <cell r="ASM171">
            <v>7.0000000000000007E-2</v>
          </cell>
          <cell r="ASN171">
            <v>0.36</v>
          </cell>
          <cell r="ASO171">
            <v>0.13</v>
          </cell>
          <cell r="ASP171">
            <v>0.15</v>
          </cell>
          <cell r="ASQ171">
            <v>0.2</v>
          </cell>
          <cell r="ASR171">
            <v>0.32</v>
          </cell>
          <cell r="ASS171">
            <v>0.38</v>
          </cell>
          <cell r="AST171">
            <v>0.42</v>
          </cell>
          <cell r="ASU171">
            <v>0.47000000000000003</v>
          </cell>
          <cell r="ASV171">
            <v>0.48</v>
          </cell>
          <cell r="ASW171">
            <v>0.69000000000000006</v>
          </cell>
          <cell r="ASX171">
            <v>0.39</v>
          </cell>
          <cell r="ASY171">
            <v>0.31</v>
          </cell>
          <cell r="ASZ171">
            <v>0.45</v>
          </cell>
          <cell r="ATA171">
            <v>0.49</v>
          </cell>
          <cell r="ATB171">
            <v>0.41000000000000003</v>
          </cell>
          <cell r="ATC171">
            <v>0.44</v>
          </cell>
          <cell r="ATD171">
            <v>0.55000000000000004</v>
          </cell>
          <cell r="ATE171">
            <v>0.62</v>
          </cell>
          <cell r="ATF171">
            <v>0.82000000000000006</v>
          </cell>
          <cell r="ATG171">
            <v>0.73</v>
          </cell>
          <cell r="ATH171">
            <v>0.8</v>
          </cell>
          <cell r="ATI171">
            <v>0.70000000000000007</v>
          </cell>
          <cell r="ATJ171">
            <v>0.38</v>
          </cell>
          <cell r="ATK171">
            <v>0.18</v>
          </cell>
          <cell r="ATL171">
            <v>0.09</v>
          </cell>
          <cell r="ATM171">
            <v>0.1</v>
          </cell>
          <cell r="ATN171">
            <v>0.14000000000000001</v>
          </cell>
          <cell r="ATO171">
            <v>0.28000000000000003</v>
          </cell>
          <cell r="ATP171">
            <v>0.22</v>
          </cell>
          <cell r="ATQ171">
            <v>0.14000000000000001</v>
          </cell>
          <cell r="ATR171">
            <v>0.06</v>
          </cell>
          <cell r="ATS171">
            <v>-0.1</v>
          </cell>
          <cell r="ATT171">
            <v>-0.42</v>
          </cell>
          <cell r="ATU171">
            <v>-0.2</v>
          </cell>
          <cell r="ATV171">
            <v>-0.34</v>
          </cell>
          <cell r="ATW171">
            <v>-0.19</v>
          </cell>
          <cell r="ATX171">
            <v>-0.03</v>
          </cell>
          <cell r="ATY171">
            <v>-0.19</v>
          </cell>
          <cell r="ATZ171">
            <v>-0.13</v>
          </cell>
          <cell r="AUA171">
            <v>-0.17</v>
          </cell>
          <cell r="AUB171">
            <v>-0.39</v>
          </cell>
          <cell r="AUC171">
            <v>-0.13</v>
          </cell>
          <cell r="AUD171">
            <v>0.21</v>
          </cell>
          <cell r="AUE171">
            <v>0.26</v>
          </cell>
          <cell r="AUF171">
            <v>0.28999999999999998</v>
          </cell>
          <cell r="AUG171">
            <v>0.09</v>
          </cell>
          <cell r="AUH171">
            <v>0.1</v>
          </cell>
          <cell r="AUI171">
            <v>7.0000000000000007E-2</v>
          </cell>
          <cell r="AUJ171">
            <v>7.0000000000000007E-2</v>
          </cell>
          <cell r="AUK171">
            <v>0.06</v>
          </cell>
          <cell r="AUL171">
            <v>0.11</v>
          </cell>
          <cell r="AUM171">
            <v>0.05</v>
          </cell>
          <cell r="AUN171">
            <v>0.15</v>
          </cell>
          <cell r="AUO171">
            <v>0.15</v>
          </cell>
          <cell r="AUP171">
            <v>7.0000000000000007E-2</v>
          </cell>
          <cell r="AUQ171">
            <v>0.1</v>
          </cell>
          <cell r="AUR171">
            <v>0.13</v>
          </cell>
          <cell r="AUS171">
            <v>0.11</v>
          </cell>
          <cell r="AUT171">
            <v>-0.02</v>
          </cell>
          <cell r="AUU171">
            <v>0.01</v>
          </cell>
          <cell r="AUV171">
            <v>0.03</v>
          </cell>
          <cell r="AUW171">
            <v>0.1</v>
          </cell>
          <cell r="AUX171">
            <v>0.06</v>
          </cell>
          <cell r="AUY171">
            <v>-0.03</v>
          </cell>
          <cell r="AUZ171">
            <v>-0.21</v>
          </cell>
          <cell r="AVA171">
            <v>-0.13</v>
          </cell>
          <cell r="AVB171">
            <v>-0.1</v>
          </cell>
          <cell r="AVC171">
            <v>-0.24</v>
          </cell>
          <cell r="AVD171">
            <v>-0.04</v>
          </cell>
          <cell r="AVE171">
            <v>0.01</v>
          </cell>
          <cell r="AVF171">
            <v>0.04</v>
          </cell>
          <cell r="AVG171">
            <v>0.32</v>
          </cell>
          <cell r="AVH171">
            <v>0.78</v>
          </cell>
          <cell r="AVI171">
            <v>0.81</v>
          </cell>
          <cell r="AVJ171">
            <v>0.91</v>
          </cell>
          <cell r="AVK171">
            <v>0.95000000000000007</v>
          </cell>
          <cell r="AVL171">
            <v>1.05</v>
          </cell>
          <cell r="AVM171">
            <v>0.91</v>
          </cell>
          <cell r="AVN171">
            <v>0.87</v>
          </cell>
          <cell r="AVO171">
            <v>1.05</v>
          </cell>
          <cell r="AVP171">
            <v>0.94000000000000006</v>
          </cell>
          <cell r="AVQ171">
            <v>1.02</v>
          </cell>
          <cell r="AVR171">
            <v>1.02</v>
          </cell>
          <cell r="AVS171">
            <v>0.98</v>
          </cell>
          <cell r="AVT171">
            <v>1.03</v>
          </cell>
          <cell r="AVU171">
            <v>1.17</v>
          </cell>
          <cell r="AVV171">
            <v>1.23</v>
          </cell>
          <cell r="AVW171">
            <v>1.3800000000000001</v>
          </cell>
          <cell r="AVX171">
            <v>1.28</v>
          </cell>
          <cell r="AVY171">
            <v>1.3800000000000001</v>
          </cell>
          <cell r="AVZ171">
            <v>1.3800000000000001</v>
          </cell>
          <cell r="AWA171">
            <v>1.68</v>
          </cell>
          <cell r="AWB171">
            <v>1.27</v>
          </cell>
          <cell r="AWC171">
            <v>1.1500000000000001</v>
          </cell>
          <cell r="AWD171">
            <v>1.37</v>
          </cell>
          <cell r="AWE171">
            <v>1.31</v>
          </cell>
          <cell r="AWF171">
            <v>1.04</v>
          </cell>
          <cell r="AWG171">
            <v>1.1000000000000001</v>
          </cell>
          <cell r="AWH171">
            <v>0.87</v>
          </cell>
          <cell r="AWI171">
            <v>0.76</v>
          </cell>
          <cell r="AWJ171">
            <v>0.41000000000000003</v>
          </cell>
          <cell r="AWK171">
            <v>0.3</v>
          </cell>
          <cell r="AWL171">
            <v>0.15</v>
          </cell>
          <cell r="AWM171">
            <v>-0.17</v>
          </cell>
          <cell r="AWN171">
            <v>0.08</v>
          </cell>
          <cell r="AWO171">
            <v>-0.26</v>
          </cell>
          <cell r="AWP171">
            <v>-0.73</v>
          </cell>
          <cell r="AWQ171">
            <v>-0.87</v>
          </cell>
          <cell r="AWR171">
            <v>-0.81</v>
          </cell>
          <cell r="AWS171">
            <v>-0.86</v>
          </cell>
          <cell r="AWT171">
            <v>-0.85</v>
          </cell>
          <cell r="AWU171">
            <v>-1.22</v>
          </cell>
          <cell r="AWV171">
            <v>-0.85</v>
          </cell>
          <cell r="AWW171">
            <v>-1.22</v>
          </cell>
          <cell r="AWX171">
            <v>-1.45</v>
          </cell>
          <cell r="AWY171">
            <v>-1.74</v>
          </cell>
          <cell r="AWZ171">
            <v>-1.87</v>
          </cell>
          <cell r="AXA171">
            <v>-2.0699999999999998</v>
          </cell>
          <cell r="AXB171">
            <v>-2.31</v>
          </cell>
          <cell r="AXC171">
            <v>-2.93</v>
          </cell>
          <cell r="AXD171">
            <v>-2.58</v>
          </cell>
          <cell r="AXE171">
            <v>-2.5500000000000003</v>
          </cell>
          <cell r="AXF171">
            <v>-2.72</v>
          </cell>
          <cell r="AXG171">
            <v>-2.64</v>
          </cell>
          <cell r="AXH171">
            <v>-2.41</v>
          </cell>
          <cell r="AXI171">
            <v>-2.06</v>
          </cell>
          <cell r="AXJ171">
            <v>-2.16</v>
          </cell>
          <cell r="AXK171">
            <v>-2.04</v>
          </cell>
          <cell r="AXL171">
            <v>-2.2200000000000002</v>
          </cell>
          <cell r="AXM171">
            <v>-1.9100000000000001</v>
          </cell>
          <cell r="AXN171">
            <v>-1.78</v>
          </cell>
          <cell r="AXO171">
            <v>-1.45</v>
          </cell>
          <cell r="AXP171">
            <v>-1.62</v>
          </cell>
          <cell r="AXQ171">
            <v>-1.61</v>
          </cell>
          <cell r="AXR171">
            <v>-1.61</v>
          </cell>
          <cell r="AXS171">
            <v>-1.1400000000000001</v>
          </cell>
          <cell r="AXT171">
            <v>-0.78</v>
          </cell>
          <cell r="AXU171">
            <v>-0.69000000000000006</v>
          </cell>
          <cell r="AXV171">
            <v>-0.57999999999999996</v>
          </cell>
          <cell r="AXW171">
            <v>-0.27</v>
          </cell>
          <cell r="AXX171">
            <v>-0.16</v>
          </cell>
          <cell r="AXY171">
            <v>-0.11</v>
          </cell>
          <cell r="AXZ171">
            <v>-7.0000000000000007E-2</v>
          </cell>
          <cell r="AYA171">
            <v>-0.04</v>
          </cell>
          <cell r="AYB171">
            <v>7.0000000000000007E-2</v>
          </cell>
          <cell r="AYC171">
            <v>0.43</v>
          </cell>
          <cell r="AYD171">
            <v>0.41000000000000003</v>
          </cell>
          <cell r="AYE171">
            <v>-0.02</v>
          </cell>
          <cell r="AYF171">
            <v>0</v>
          </cell>
          <cell r="AYG171">
            <v>0.17</v>
          </cell>
          <cell r="AYH171">
            <v>0.32</v>
          </cell>
          <cell r="AYI171">
            <v>0.49</v>
          </cell>
          <cell r="AYJ171">
            <v>0.48</v>
          </cell>
          <cell r="AYK171">
            <v>0.28999999999999998</v>
          </cell>
          <cell r="AYL171">
            <v>0.3</v>
          </cell>
          <cell r="AYM171">
            <v>0.27</v>
          </cell>
          <cell r="AYN171">
            <v>0.55000000000000004</v>
          </cell>
          <cell r="AYO171">
            <v>0.66</v>
          </cell>
          <cell r="AYP171">
            <v>0.79</v>
          </cell>
          <cell r="AYQ171">
            <v>0.64</v>
          </cell>
          <cell r="AYR171">
            <v>0.79</v>
          </cell>
          <cell r="AYS171">
            <v>0.87</v>
          </cell>
          <cell r="AYT171">
            <v>0.86</v>
          </cell>
          <cell r="AYU171">
            <v>0.73</v>
          </cell>
          <cell r="AYV171">
            <v>0.64</v>
          </cell>
          <cell r="AYW171">
            <v>0.45</v>
          </cell>
          <cell r="AYX171">
            <v>0.28999999999999998</v>
          </cell>
          <cell r="AYY171">
            <v>0.32</v>
          </cell>
          <cell r="AYZ171">
            <v>0.34</v>
          </cell>
          <cell r="AZA171">
            <v>0.37</v>
          </cell>
          <cell r="AZB171">
            <v>0.39</v>
          </cell>
          <cell r="AZC171">
            <v>0.36</v>
          </cell>
          <cell r="AZD171">
            <v>0.11</v>
          </cell>
          <cell r="AZE171">
            <v>7.0000000000000007E-2</v>
          </cell>
          <cell r="AZF171">
            <v>-0.27</v>
          </cell>
          <cell r="AZG171">
            <v>-0.46</v>
          </cell>
          <cell r="AZH171">
            <v>-0.56000000000000005</v>
          </cell>
          <cell r="AZI171">
            <v>-0.9</v>
          </cell>
          <cell r="AZJ171">
            <v>-1.04</v>
          </cell>
          <cell r="AZK171">
            <v>-1.0900000000000001</v>
          </cell>
          <cell r="AZL171">
            <v>-1.36</v>
          </cell>
          <cell r="AZM171">
            <v>-1.72</v>
          </cell>
          <cell r="AZN171">
            <v>-2.08</v>
          </cell>
          <cell r="AZO171">
            <v>-2.21</v>
          </cell>
          <cell r="AZP171">
            <v>-2.35</v>
          </cell>
          <cell r="AZQ171">
            <v>-2.4300000000000002</v>
          </cell>
          <cell r="AZR171">
            <v>-2.29</v>
          </cell>
          <cell r="AZS171">
            <v>-1.96</v>
          </cell>
          <cell r="AZT171">
            <v>-2.31</v>
          </cell>
          <cell r="AZU171">
            <v>-2.16</v>
          </cell>
          <cell r="AZV171">
            <v>-2.2600000000000002</v>
          </cell>
          <cell r="AZW171">
            <v>-2.3000000000000003</v>
          </cell>
          <cell r="AZX171">
            <v>-2.42</v>
          </cell>
          <cell r="AZY171">
            <v>-2.5</v>
          </cell>
          <cell r="AZZ171">
            <v>-2.66</v>
          </cell>
          <cell r="BAA171">
            <v>-2.73</v>
          </cell>
          <cell r="BAB171">
            <v>-2.37</v>
          </cell>
          <cell r="BAC171">
            <v>-2.27</v>
          </cell>
          <cell r="BAD171">
            <v>-2.2000000000000002</v>
          </cell>
          <cell r="BAE171">
            <v>-1.86</v>
          </cell>
          <cell r="BAF171">
            <v>-1.75</v>
          </cell>
          <cell r="BAG171">
            <v>-1.62</v>
          </cell>
          <cell r="BAH171">
            <v>-1.51</v>
          </cell>
          <cell r="BAI171">
            <v>-1.26</v>
          </cell>
          <cell r="BAJ171">
            <v>-0.69000000000000006</v>
          </cell>
          <cell r="BAK171">
            <v>-0.33</v>
          </cell>
          <cell r="BAL171">
            <v>-0.24</v>
          </cell>
          <cell r="BAM171">
            <v>0.05</v>
          </cell>
          <cell r="BAN171">
            <v>0</v>
          </cell>
          <cell r="BAO171">
            <v>0.34</v>
          </cell>
          <cell r="BAP171">
            <v>0.56000000000000005</v>
          </cell>
          <cell r="BAQ171">
            <v>0.67</v>
          </cell>
          <cell r="BAR171">
            <v>0.74</v>
          </cell>
          <cell r="BAS171">
            <v>0.8</v>
          </cell>
          <cell r="BAT171">
            <v>1.02</v>
          </cell>
          <cell r="BAU171">
            <v>1.22</v>
          </cell>
          <cell r="BAV171">
            <v>1.5</v>
          </cell>
          <cell r="BAW171">
            <v>1.73</v>
          </cell>
          <cell r="BAX171">
            <v>1.6600000000000001</v>
          </cell>
          <cell r="BAY171">
            <v>1.55</v>
          </cell>
          <cell r="BAZ171">
            <v>1.67</v>
          </cell>
          <cell r="BBA171">
            <v>1.55</v>
          </cell>
          <cell r="BBB171">
            <v>1.75</v>
          </cell>
          <cell r="BBC171">
            <v>1.9000000000000001</v>
          </cell>
          <cell r="BBD171">
            <v>1.99</v>
          </cell>
          <cell r="BBE171">
            <v>2.0499999999999998</v>
          </cell>
          <cell r="BBF171">
            <v>2</v>
          </cell>
          <cell r="BBG171">
            <v>2.12</v>
          </cell>
          <cell r="BBH171">
            <v>2.14</v>
          </cell>
          <cell r="BBI171">
            <v>2.12</v>
          </cell>
          <cell r="BBJ171">
            <v>2.09</v>
          </cell>
          <cell r="BBK171">
            <v>2.27</v>
          </cell>
          <cell r="BBL171">
            <v>1.96</v>
          </cell>
          <cell r="BBM171">
            <v>2.1</v>
          </cell>
          <cell r="BBN171">
            <v>1.87</v>
          </cell>
          <cell r="BBO171">
            <v>1.9100000000000001</v>
          </cell>
          <cell r="BBP171">
            <v>1.84</v>
          </cell>
          <cell r="BBQ171">
            <v>1.86</v>
          </cell>
          <cell r="BBR171">
            <v>1.76</v>
          </cell>
          <cell r="BBS171">
            <v>1.82</v>
          </cell>
          <cell r="BBT171">
            <v>1.99</v>
          </cell>
          <cell r="BBU171">
            <v>2.11</v>
          </cell>
          <cell r="BBV171">
            <v>2.31</v>
          </cell>
          <cell r="BBW171">
            <v>2.0100000000000002</v>
          </cell>
          <cell r="BBX171">
            <v>2.13</v>
          </cell>
          <cell r="BBY171">
            <v>2.39</v>
          </cell>
          <cell r="BBZ171">
            <v>2.21</v>
          </cell>
          <cell r="BCA171">
            <v>2.2400000000000002</v>
          </cell>
          <cell r="BCB171">
            <v>2.0499999999999998</v>
          </cell>
          <cell r="BCC171">
            <v>2.1</v>
          </cell>
          <cell r="BCD171">
            <v>2.02</v>
          </cell>
          <cell r="BCE171">
            <v>1.86</v>
          </cell>
          <cell r="BCF171">
            <v>1.6500000000000001</v>
          </cell>
          <cell r="BCG171">
            <v>1.73</v>
          </cell>
          <cell r="BCH171">
            <v>1.57</v>
          </cell>
          <cell r="BCI171">
            <v>1.58</v>
          </cell>
          <cell r="BCJ171">
            <v>1.75</v>
          </cell>
          <cell r="BCK171">
            <v>1.84</v>
          </cell>
          <cell r="BCL171">
            <v>1.79</v>
          </cell>
          <cell r="BCM171">
            <v>1.6600000000000001</v>
          </cell>
          <cell r="BCN171">
            <v>1.69</v>
          </cell>
          <cell r="BCO171">
            <v>1.69</v>
          </cell>
          <cell r="BCP171">
            <v>1.47</v>
          </cell>
          <cell r="BCQ171">
            <v>0.93</v>
          </cell>
          <cell r="BCR171">
            <v>0.83000000000000007</v>
          </cell>
          <cell r="BCS171">
            <v>0.81</v>
          </cell>
          <cell r="BCT171">
            <v>0.56000000000000005</v>
          </cell>
          <cell r="BCU171">
            <v>0.43</v>
          </cell>
          <cell r="BCV171">
            <v>0.78</v>
          </cell>
          <cell r="BCW171">
            <v>0.55000000000000004</v>
          </cell>
          <cell r="BCX171">
            <v>0.48</v>
          </cell>
          <cell r="BCY171">
            <v>0.48</v>
          </cell>
          <cell r="BCZ171">
            <v>0.35000000000000003</v>
          </cell>
          <cell r="BDA171">
            <v>0.33</v>
          </cell>
          <cell r="BDB171">
            <v>0.91</v>
          </cell>
          <cell r="BDC171">
            <v>0.21</v>
          </cell>
          <cell r="BDD171">
            <v>0.32</v>
          </cell>
          <cell r="BDE171">
            <v>0.17</v>
          </cell>
          <cell r="BDF171">
            <v>0.14000000000000001</v>
          </cell>
          <cell r="BDG171">
            <v>-0.19</v>
          </cell>
          <cell r="BDH171">
            <v>-7.0000000000000007E-2</v>
          </cell>
          <cell r="BDI171">
            <v>0.05</v>
          </cell>
          <cell r="BDJ171">
            <v>-0.04</v>
          </cell>
          <cell r="BDK171">
            <v>0.14000000000000001</v>
          </cell>
          <cell r="BDL171">
            <v>0.37</v>
          </cell>
          <cell r="BDM171">
            <v>0.36</v>
          </cell>
          <cell r="BDN171">
            <v>0.46</v>
          </cell>
          <cell r="BDO171">
            <v>0.43</v>
          </cell>
          <cell r="BDP171">
            <v>0.54</v>
          </cell>
          <cell r="BDQ171">
            <v>0.53</v>
          </cell>
          <cell r="BDR171">
            <v>0.51</v>
          </cell>
          <cell r="BDS171">
            <v>0.64</v>
          </cell>
          <cell r="BDT171">
            <v>0.71</v>
          </cell>
          <cell r="BDU171">
            <v>0.71</v>
          </cell>
          <cell r="BDV171">
            <v>0.47000000000000003</v>
          </cell>
          <cell r="BDW171">
            <v>0.76</v>
          </cell>
          <cell r="BDX171">
            <v>0.65</v>
          </cell>
          <cell r="BDY171">
            <v>0.73</v>
          </cell>
          <cell r="BDZ171">
            <v>0.64</v>
          </cell>
          <cell r="BEA171">
            <v>0.61</v>
          </cell>
          <cell r="BEB171">
            <v>0.52</v>
          </cell>
          <cell r="BEC171">
            <v>0.81</v>
          </cell>
          <cell r="BED171">
            <v>0.71</v>
          </cell>
          <cell r="BEE171">
            <v>0.98</v>
          </cell>
          <cell r="BEF171">
            <v>1.29</v>
          </cell>
          <cell r="BEG171">
            <v>1.34</v>
          </cell>
          <cell r="BEH171">
            <v>1.34</v>
          </cell>
          <cell r="BEI171">
            <v>1.36</v>
          </cell>
          <cell r="BEJ171">
            <v>1.3</v>
          </cell>
          <cell r="BEK171">
            <v>1.3</v>
          </cell>
          <cell r="BEL171">
            <v>1.3</v>
          </cell>
          <cell r="BEM171">
            <v>1.19</v>
          </cell>
          <cell r="BEN171">
            <v>1.24</v>
          </cell>
          <cell r="BEO171">
            <v>1.3800000000000001</v>
          </cell>
          <cell r="BEP171">
            <v>1.51</v>
          </cell>
          <cell r="BEQ171">
            <v>1.27</v>
          </cell>
          <cell r="BER171">
            <v>1.1599999999999999</v>
          </cell>
          <cell r="BES171">
            <v>1.01</v>
          </cell>
          <cell r="BET171">
            <v>0.68</v>
          </cell>
          <cell r="BEU171">
            <v>0.69000000000000006</v>
          </cell>
          <cell r="BEV171">
            <v>0.59</v>
          </cell>
          <cell r="BEW171">
            <v>0.79</v>
          </cell>
          <cell r="BEX171">
            <v>0.75</v>
          </cell>
          <cell r="BEY171">
            <v>1.02</v>
          </cell>
          <cell r="BEZ171">
            <v>0.94000000000000006</v>
          </cell>
          <cell r="BFA171">
            <v>0.91</v>
          </cell>
          <cell r="BFB171">
            <v>0.67</v>
          </cell>
          <cell r="BFC171">
            <v>0.36</v>
          </cell>
          <cell r="BFD171">
            <v>0.15</v>
          </cell>
          <cell r="BFE171">
            <v>-0.03</v>
          </cell>
          <cell r="BFF171">
            <v>-7.0000000000000007E-2</v>
          </cell>
          <cell r="BFG171">
            <v>-0.14000000000000001</v>
          </cell>
          <cell r="BFH171">
            <v>-0.49</v>
          </cell>
          <cell r="BFI171">
            <v>-0.59</v>
          </cell>
          <cell r="BFJ171">
            <v>-1.01</v>
          </cell>
          <cell r="BFK171">
            <v>-1.21</v>
          </cell>
          <cell r="BFL171">
            <v>-1.19</v>
          </cell>
          <cell r="BFM171">
            <v>-0.99</v>
          </cell>
          <cell r="BFN171">
            <v>-1.05</v>
          </cell>
          <cell r="BFO171">
            <v>-1.06</v>
          </cell>
          <cell r="BFP171">
            <v>-1.1100000000000001</v>
          </cell>
          <cell r="BFQ171">
            <v>-0.83000000000000007</v>
          </cell>
          <cell r="BFR171">
            <v>-0.9</v>
          </cell>
          <cell r="BFS171">
            <v>-1.07</v>
          </cell>
          <cell r="BFT171">
            <v>-1.9000000000000001</v>
          </cell>
          <cell r="BFU171">
            <v>-1.8</v>
          </cell>
          <cell r="BFV171">
            <v>-1.75</v>
          </cell>
          <cell r="BFW171">
            <v>-1.6</v>
          </cell>
          <cell r="BFX171">
            <v>-1.62</v>
          </cell>
          <cell r="BFY171">
            <v>-1.61</v>
          </cell>
          <cell r="BFZ171">
            <v>-1.46</v>
          </cell>
          <cell r="BGA171">
            <v>-1.52</v>
          </cell>
          <cell r="BGB171">
            <v>-1.49</v>
          </cell>
          <cell r="BGC171">
            <v>-1.23</v>
          </cell>
          <cell r="BGD171">
            <v>-1.1500000000000001</v>
          </cell>
          <cell r="BGE171">
            <v>-0.79</v>
          </cell>
          <cell r="BGF171">
            <v>-0.6</v>
          </cell>
          <cell r="BGG171">
            <v>-0.5</v>
          </cell>
          <cell r="BGH171">
            <v>-0.4</v>
          </cell>
          <cell r="BGI171">
            <v>-0.36</v>
          </cell>
          <cell r="BGJ171">
            <v>-0.46</v>
          </cell>
          <cell r="BGK171">
            <v>0.11</v>
          </cell>
          <cell r="BGL171">
            <v>0.06</v>
          </cell>
          <cell r="BGM171">
            <v>0.18</v>
          </cell>
          <cell r="BGN171">
            <v>0.01</v>
          </cell>
          <cell r="BGO171">
            <v>0.06</v>
          </cell>
          <cell r="BGP171">
            <v>0.35000000000000003</v>
          </cell>
          <cell r="BGQ171">
            <v>0.44</v>
          </cell>
          <cell r="BGR171">
            <v>0.4</v>
          </cell>
          <cell r="BGS171">
            <v>0.3</v>
          </cell>
          <cell r="BGT171">
            <v>0.03</v>
          </cell>
          <cell r="BGU171">
            <v>0.3</v>
          </cell>
          <cell r="BGV171">
            <v>0.31</v>
          </cell>
          <cell r="BGW171">
            <v>0.19</v>
          </cell>
          <cell r="BGX171">
            <v>0.36</v>
          </cell>
          <cell r="BGY171">
            <v>0.32</v>
          </cell>
          <cell r="BGZ171">
            <v>0.24</v>
          </cell>
          <cell r="BHA171">
            <v>0.2</v>
          </cell>
          <cell r="BHB171">
            <v>0.43</v>
          </cell>
          <cell r="BHC171">
            <v>0.51</v>
          </cell>
          <cell r="BHD171">
            <v>0.6</v>
          </cell>
          <cell r="BHE171">
            <v>0.53</v>
          </cell>
          <cell r="BHF171">
            <v>0.54</v>
          </cell>
          <cell r="BHG171">
            <v>0.49</v>
          </cell>
          <cell r="BHH171">
            <v>0.65</v>
          </cell>
          <cell r="BHI171">
            <v>0.74</v>
          </cell>
          <cell r="BHJ171">
            <v>0.83000000000000007</v>
          </cell>
          <cell r="BHK171">
            <v>0.86</v>
          </cell>
          <cell r="BHL171">
            <v>0.98</v>
          </cell>
          <cell r="BHM171">
            <v>0.82000000000000006</v>
          </cell>
          <cell r="BHN171">
            <v>0.65</v>
          </cell>
          <cell r="BHO171">
            <v>0.57999999999999996</v>
          </cell>
          <cell r="BHP171">
            <v>0.55000000000000004</v>
          </cell>
          <cell r="BHQ171">
            <v>0.5</v>
          </cell>
          <cell r="BHR171">
            <v>0.78</v>
          </cell>
          <cell r="BHS171">
            <v>0.47000000000000003</v>
          </cell>
          <cell r="BHT171">
            <v>0.39</v>
          </cell>
          <cell r="BHU171">
            <v>0.36</v>
          </cell>
          <cell r="BHV171">
            <v>0.22</v>
          </cell>
          <cell r="BHW171">
            <v>-0.01</v>
          </cell>
          <cell r="BHX171">
            <v>-0.15</v>
          </cell>
          <cell r="BHY171">
            <v>-0.15</v>
          </cell>
          <cell r="BHZ171">
            <v>-0.49</v>
          </cell>
          <cell r="BIA171">
            <v>-1.05</v>
          </cell>
          <cell r="BIB171">
            <v>-1.07</v>
          </cell>
          <cell r="BIC171">
            <v>-1.27</v>
          </cell>
          <cell r="BID171">
            <v>-1.36</v>
          </cell>
          <cell r="BIE171">
            <v>-1.31</v>
          </cell>
          <cell r="BIF171">
            <v>-1.45</v>
          </cell>
          <cell r="BIG171">
            <v>-1.26</v>
          </cell>
          <cell r="BIH171">
            <v>-1.1400000000000001</v>
          </cell>
          <cell r="BII171">
            <v>-1.02</v>
          </cell>
          <cell r="BIJ171">
            <v>-0.83000000000000007</v>
          </cell>
          <cell r="BIK171">
            <v>-0.83000000000000007</v>
          </cell>
          <cell r="BIL171">
            <v>-0.77</v>
          </cell>
          <cell r="BIM171">
            <v>-0.49</v>
          </cell>
          <cell r="BIN171">
            <v>-0.65</v>
          </cell>
          <cell r="BIO171">
            <v>-0.54</v>
          </cell>
          <cell r="BIP171">
            <v>-0.32</v>
          </cell>
          <cell r="BIQ171">
            <v>-0.70000000000000007</v>
          </cell>
          <cell r="BIR171">
            <v>-0.21</v>
          </cell>
          <cell r="BIS171">
            <v>-0.28999999999999998</v>
          </cell>
          <cell r="BIT171">
            <v>-0.21</v>
          </cell>
          <cell r="BIU171">
            <v>-0.36</v>
          </cell>
          <cell r="BIV171">
            <v>-0.17</v>
          </cell>
          <cell r="BIW171">
            <v>0.28999999999999998</v>
          </cell>
          <cell r="BIX171">
            <v>-0.23</v>
          </cell>
          <cell r="BIY171">
            <v>-0.28000000000000003</v>
          </cell>
          <cell r="BIZ171">
            <v>-0.11</v>
          </cell>
          <cell r="BJA171">
            <v>0.15</v>
          </cell>
          <cell r="BJB171">
            <v>0.17</v>
          </cell>
          <cell r="BJC171">
            <v>0.21</v>
          </cell>
          <cell r="BJD171">
            <v>-0.01</v>
          </cell>
          <cell r="BJE171">
            <v>-0.08</v>
          </cell>
          <cell r="BJF171">
            <v>-1.01</v>
          </cell>
          <cell r="BJG171">
            <v>-1.01</v>
          </cell>
          <cell r="BJH171">
            <v>-1.05</v>
          </cell>
          <cell r="BJI171">
            <v>-1.03</v>
          </cell>
          <cell r="BJJ171">
            <v>-1.1000000000000001</v>
          </cell>
          <cell r="BJK171">
            <v>-1.0900000000000001</v>
          </cell>
          <cell r="BJL171">
            <v>-1.1599999999999999</v>
          </cell>
          <cell r="BJM171">
            <v>-1.06</v>
          </cell>
          <cell r="BJN171">
            <v>-1.07</v>
          </cell>
          <cell r="BJO171">
            <v>-0.71</v>
          </cell>
          <cell r="BJP171">
            <v>-0.78</v>
          </cell>
          <cell r="BJQ171">
            <v>-0.82000000000000006</v>
          </cell>
          <cell r="BJR171">
            <v>-0.78</v>
          </cell>
          <cell r="BJS171">
            <v>-0.70000000000000007</v>
          </cell>
          <cell r="BJT171">
            <v>-0.64</v>
          </cell>
          <cell r="BJU171">
            <v>-0.70000000000000007</v>
          </cell>
          <cell r="BJV171">
            <v>-0.70000000000000007</v>
          </cell>
          <cell r="BJW171">
            <v>-0.68</v>
          </cell>
          <cell r="BJX171">
            <v>0.53</v>
          </cell>
          <cell r="BJY171">
            <v>1.1500000000000001</v>
          </cell>
          <cell r="BJZ171">
            <v>-0.13</v>
          </cell>
          <cell r="BKA171">
            <v>-0.12</v>
          </cell>
          <cell r="BKB171">
            <v>-0.05</v>
          </cell>
          <cell r="BKC171">
            <v>-0.12</v>
          </cell>
          <cell r="BKD171">
            <v>0.16</v>
          </cell>
          <cell r="BKE171">
            <v>2.68</v>
          </cell>
          <cell r="BKF171">
            <v>2.65</v>
          </cell>
          <cell r="BKG171">
            <v>2.87</v>
          </cell>
          <cell r="BKH171">
            <v>2.86</v>
          </cell>
          <cell r="BKI171">
            <v>3.0500000000000003</v>
          </cell>
          <cell r="BKJ171">
            <v>3.24</v>
          </cell>
          <cell r="BKK171">
            <v>3.19</v>
          </cell>
          <cell r="BKL171">
            <v>3.47</v>
          </cell>
          <cell r="BKM171">
            <v>3.3200000000000003</v>
          </cell>
          <cell r="BKN171">
            <v>3.29</v>
          </cell>
          <cell r="BKO171">
            <v>3.44</v>
          </cell>
          <cell r="BKP171">
            <v>3.24</v>
          </cell>
          <cell r="BKQ171">
            <v>3.19</v>
          </cell>
          <cell r="BKR171">
            <v>3.36</v>
          </cell>
          <cell r="BKS171">
            <v>3.9</v>
          </cell>
          <cell r="BKT171">
            <v>2.3199999999999998</v>
          </cell>
          <cell r="BKU171">
            <v>2.42</v>
          </cell>
          <cell r="BKV171">
            <v>2.11</v>
          </cell>
          <cell r="BKW171">
            <v>2.0100000000000002</v>
          </cell>
          <cell r="BKX171">
            <v>1.93</v>
          </cell>
          <cell r="BKY171">
            <v>1.34</v>
          </cell>
          <cell r="BKZ171">
            <v>1.3</v>
          </cell>
          <cell r="BLA171">
            <v>1.3</v>
          </cell>
          <cell r="BLB171">
            <v>1.07</v>
          </cell>
          <cell r="BLC171">
            <v>0.85</v>
          </cell>
          <cell r="BLD171">
            <v>0.86</v>
          </cell>
          <cell r="BLE171">
            <v>0.86</v>
          </cell>
          <cell r="BLF171">
            <v>0.59</v>
          </cell>
          <cell r="BLG171">
            <v>0.45</v>
          </cell>
          <cell r="BLH171">
            <v>0.04</v>
          </cell>
          <cell r="BLI171">
            <v>0.05</v>
          </cell>
          <cell r="BLJ171">
            <v>-0.1</v>
          </cell>
          <cell r="BLK171">
            <v>-0.2</v>
          </cell>
          <cell r="BLL171">
            <v>-0.44</v>
          </cell>
          <cell r="BLM171">
            <v>-0.2</v>
          </cell>
          <cell r="BLN171">
            <v>-0.15</v>
          </cell>
          <cell r="BLO171">
            <v>-0.71</v>
          </cell>
          <cell r="BLP171">
            <v>0.63</v>
          </cell>
          <cell r="BLQ171">
            <v>0.52</v>
          </cell>
          <cell r="BLR171">
            <v>0.39</v>
          </cell>
          <cell r="BLS171">
            <v>0.83000000000000007</v>
          </cell>
          <cell r="BLT171">
            <v>1.02</v>
          </cell>
          <cell r="BLU171">
            <v>1.28</v>
          </cell>
          <cell r="BLV171">
            <v>1.31</v>
          </cell>
          <cell r="BLW171">
            <v>1.72</v>
          </cell>
          <cell r="BLX171">
            <v>1.7</v>
          </cell>
          <cell r="BLY171">
            <v>1.81</v>
          </cell>
          <cell r="BLZ171">
            <v>1.94</v>
          </cell>
          <cell r="BMA171">
            <v>1.56</v>
          </cell>
          <cell r="BMB171">
            <v>1.54</v>
          </cell>
          <cell r="BMC171">
            <v>1.55</v>
          </cell>
          <cell r="BMD171">
            <v>1.32</v>
          </cell>
          <cell r="BME171">
            <v>1.6300000000000001</v>
          </cell>
          <cell r="BMF171">
            <v>2.3199999999999998</v>
          </cell>
          <cell r="BMG171">
            <v>2.0699999999999998</v>
          </cell>
          <cell r="BMH171">
            <v>1.85</v>
          </cell>
          <cell r="BMI171">
            <v>1.79</v>
          </cell>
          <cell r="BMJ171">
            <v>2.16</v>
          </cell>
          <cell r="BMK171">
            <v>2.12</v>
          </cell>
          <cell r="BML171">
            <v>1.87</v>
          </cell>
          <cell r="BMM171">
            <v>1.97</v>
          </cell>
          <cell r="BMN171">
            <v>1.9100000000000001</v>
          </cell>
          <cell r="BMO171">
            <v>1.9100000000000001</v>
          </cell>
          <cell r="BMP171">
            <v>1.1300000000000001</v>
          </cell>
          <cell r="BMQ171">
            <v>1.29</v>
          </cell>
          <cell r="BMR171">
            <v>0.92</v>
          </cell>
          <cell r="BMS171">
            <v>0.74</v>
          </cell>
          <cell r="BMT171">
            <v>0.70000000000000007</v>
          </cell>
          <cell r="BMU171">
            <v>0.61</v>
          </cell>
          <cell r="BMV171">
            <v>0.47000000000000003</v>
          </cell>
          <cell r="BMW171">
            <v>0.3</v>
          </cell>
          <cell r="BMX171">
            <v>-0.28999999999999998</v>
          </cell>
          <cell r="BMY171">
            <v>-0.06</v>
          </cell>
          <cell r="BMZ171">
            <v>0.23</v>
          </cell>
          <cell r="BNA171">
            <v>0.28000000000000003</v>
          </cell>
          <cell r="BNB171">
            <v>0.35000000000000003</v>
          </cell>
          <cell r="BNC171">
            <v>0.62</v>
          </cell>
          <cell r="BND171">
            <v>0.42</v>
          </cell>
          <cell r="BNE171">
            <v>-0.03</v>
          </cell>
          <cell r="BNF171">
            <v>0</v>
          </cell>
          <cell r="BNG171">
            <v>0.19</v>
          </cell>
          <cell r="BNH171">
            <v>-0.13</v>
          </cell>
          <cell r="BNI171">
            <v>-0.22</v>
          </cell>
          <cell r="BNJ171">
            <v>0.06</v>
          </cell>
          <cell r="BNK171">
            <v>0.18</v>
          </cell>
          <cell r="BNL171">
            <v>0.04</v>
          </cell>
          <cell r="BNM171">
            <v>-0.48</v>
          </cell>
          <cell r="BNN171">
            <v>-0.77</v>
          </cell>
          <cell r="BNO171">
            <v>-0.81</v>
          </cell>
          <cell r="BNP171">
            <v>-0.97</v>
          </cell>
          <cell r="BNQ171">
            <v>-0.99</v>
          </cell>
          <cell r="BNR171">
            <v>-0.56000000000000005</v>
          </cell>
          <cell r="BNS171">
            <v>-0.49</v>
          </cell>
          <cell r="BNT171">
            <v>-0.56000000000000005</v>
          </cell>
          <cell r="BNU171">
            <v>-0.66</v>
          </cell>
          <cell r="BNV171">
            <v>-0.89</v>
          </cell>
          <cell r="BNW171">
            <v>-0.89</v>
          </cell>
          <cell r="BNX171">
            <v>-0.59</v>
          </cell>
          <cell r="BNY171">
            <v>-0.68</v>
          </cell>
          <cell r="BNZ171">
            <v>-0.77</v>
          </cell>
          <cell r="BOA171">
            <v>-0.76</v>
          </cell>
          <cell r="BOB171">
            <v>-0.75</v>
          </cell>
          <cell r="BOC171">
            <v>-0.57000000000000006</v>
          </cell>
          <cell r="BOD171">
            <v>-0.46</v>
          </cell>
          <cell r="BOE171">
            <v>-0.54</v>
          </cell>
          <cell r="BOF171">
            <v>-0.8</v>
          </cell>
          <cell r="BOG171">
            <v>-0.43</v>
          </cell>
          <cell r="BOH171">
            <v>-0.4</v>
          </cell>
          <cell r="BOI171">
            <v>-0.14000000000000001</v>
          </cell>
          <cell r="BOJ171">
            <v>-7.0000000000000007E-2</v>
          </cell>
          <cell r="BOK171">
            <v>-0.04</v>
          </cell>
          <cell r="BOL171">
            <v>-0.01</v>
          </cell>
          <cell r="BOM171">
            <v>-0.01</v>
          </cell>
          <cell r="BON171">
            <v>0.57000000000000006</v>
          </cell>
          <cell r="BOO171">
            <v>0.74</v>
          </cell>
          <cell r="BOP171">
            <v>0.79</v>
          </cell>
          <cell r="BOQ171">
            <v>0.88</v>
          </cell>
          <cell r="BOR171">
            <v>1.1100000000000001</v>
          </cell>
          <cell r="BOS171">
            <v>1.41</v>
          </cell>
          <cell r="BOT171">
            <v>1.54</v>
          </cell>
          <cell r="BOU171">
            <v>1.6</v>
          </cell>
          <cell r="BOV171">
            <v>1.52</v>
          </cell>
          <cell r="BOW171">
            <v>1.1300000000000001</v>
          </cell>
          <cell r="BOX171">
            <v>1.24</v>
          </cell>
          <cell r="BOY171">
            <v>1.3800000000000001</v>
          </cell>
          <cell r="BOZ171">
            <v>1.4000000000000001</v>
          </cell>
          <cell r="BPA171">
            <v>1.6600000000000001</v>
          </cell>
          <cell r="BPB171">
            <v>1.67</v>
          </cell>
          <cell r="BPC171">
            <v>1.7</v>
          </cell>
          <cell r="BPD171">
            <v>1.51</v>
          </cell>
          <cell r="BPE171">
            <v>1.47</v>
          </cell>
          <cell r="BPF171">
            <v>1.37</v>
          </cell>
          <cell r="BPG171">
            <v>1.44</v>
          </cell>
          <cell r="BPH171">
            <v>1.49</v>
          </cell>
          <cell r="BPI171">
            <v>1.17</v>
          </cell>
          <cell r="BPJ171">
            <v>0.88</v>
          </cell>
          <cell r="BPK171">
            <v>0.91</v>
          </cell>
          <cell r="BPL171">
            <v>0.57999999999999996</v>
          </cell>
          <cell r="BPM171">
            <v>0.4</v>
          </cell>
          <cell r="BPN171">
            <v>-7.0000000000000007E-2</v>
          </cell>
          <cell r="BPO171">
            <v>-7.0000000000000007E-2</v>
          </cell>
          <cell r="BPP171">
            <v>-0.09</v>
          </cell>
          <cell r="BPQ171">
            <v>-0.21</v>
          </cell>
          <cell r="BPR171">
            <v>-0.19</v>
          </cell>
          <cell r="BPS171">
            <v>-0.11</v>
          </cell>
          <cell r="BPT171">
            <v>-0.39</v>
          </cell>
          <cell r="BPU171">
            <v>-0.28000000000000003</v>
          </cell>
          <cell r="BPV171">
            <v>-0.72</v>
          </cell>
          <cell r="BPW171">
            <v>-0.73</v>
          </cell>
          <cell r="BPX171">
            <v>-0.78</v>
          </cell>
          <cell r="BPY171">
            <v>-0.95000000000000007</v>
          </cell>
          <cell r="BPZ171">
            <v>-0.98</v>
          </cell>
          <cell r="BQA171">
            <v>-0.86</v>
          </cell>
          <cell r="BQB171">
            <v>-0.70000000000000007</v>
          </cell>
          <cell r="BQC171">
            <v>-0.77</v>
          </cell>
          <cell r="BQD171">
            <v>-1.02</v>
          </cell>
          <cell r="BQE171">
            <v>-0.94000000000000006</v>
          </cell>
          <cell r="BQF171">
            <v>-0.96</v>
          </cell>
          <cell r="BQG171">
            <v>-0.96</v>
          </cell>
          <cell r="BQH171">
            <v>-0.85</v>
          </cell>
          <cell r="BQI171">
            <v>-0.6</v>
          </cell>
          <cell r="BQJ171">
            <v>-0.64</v>
          </cell>
          <cell r="BQK171">
            <v>-0.6</v>
          </cell>
          <cell r="BQL171">
            <v>-0.44</v>
          </cell>
          <cell r="BQM171">
            <v>-0.64</v>
          </cell>
          <cell r="BQN171">
            <v>-0.71</v>
          </cell>
          <cell r="BQO171">
            <v>-0.69000000000000006</v>
          </cell>
          <cell r="BQP171">
            <v>-0.8</v>
          </cell>
          <cell r="BQQ171">
            <v>-0.6</v>
          </cell>
          <cell r="BQR171">
            <v>-0.64</v>
          </cell>
          <cell r="BQS171">
            <v>-0.65</v>
          </cell>
          <cell r="BQT171">
            <v>-0.55000000000000004</v>
          </cell>
          <cell r="BQU171">
            <v>-0.72</v>
          </cell>
          <cell r="BQV171">
            <v>-0.57000000000000006</v>
          </cell>
          <cell r="BQW171">
            <v>-0.57000000000000006</v>
          </cell>
          <cell r="BQX171">
            <v>-0.47000000000000003</v>
          </cell>
          <cell r="BQY171">
            <v>-0.33</v>
          </cell>
          <cell r="BQZ171">
            <v>-0.5</v>
          </cell>
          <cell r="BRA171">
            <v>-0.49</v>
          </cell>
          <cell r="BRB171">
            <v>-0.44</v>
          </cell>
          <cell r="BRC171">
            <v>-0.38</v>
          </cell>
          <cell r="BRD171">
            <v>-0.33</v>
          </cell>
          <cell r="BRE171">
            <v>-0.33</v>
          </cell>
          <cell r="BRF171">
            <v>-0.28999999999999998</v>
          </cell>
          <cell r="BRG171">
            <v>-0.01</v>
          </cell>
          <cell r="BRH171">
            <v>-7.0000000000000007E-2</v>
          </cell>
          <cell r="BRI171">
            <v>0.05</v>
          </cell>
          <cell r="BRJ171">
            <v>0.08</v>
          </cell>
          <cell r="BRK171">
            <v>-0.04</v>
          </cell>
          <cell r="BRL171">
            <v>-0.01</v>
          </cell>
          <cell r="BRM171">
            <v>0.12</v>
          </cell>
          <cell r="BRN171">
            <v>0.14000000000000001</v>
          </cell>
          <cell r="BRO171">
            <v>0.23</v>
          </cell>
          <cell r="BRP171">
            <v>0.45</v>
          </cell>
          <cell r="BRQ171">
            <v>0.38</v>
          </cell>
          <cell r="BRR171">
            <v>0.33</v>
          </cell>
          <cell r="BRS171">
            <v>0.45</v>
          </cell>
          <cell r="BRT171">
            <v>0.57999999999999996</v>
          </cell>
          <cell r="BRU171">
            <v>0.72</v>
          </cell>
          <cell r="BRV171">
            <v>0.88</v>
          </cell>
          <cell r="BRW171">
            <v>1.03</v>
          </cell>
          <cell r="BRX171">
            <v>1.02</v>
          </cell>
          <cell r="BRY171">
            <v>0.92</v>
          </cell>
          <cell r="BRZ171">
            <v>1.1599999999999999</v>
          </cell>
          <cell r="BSA171">
            <v>1.05</v>
          </cell>
          <cell r="BSB171">
            <v>1.17</v>
          </cell>
          <cell r="BSC171">
            <v>1.28</v>
          </cell>
          <cell r="BSD171">
            <v>1.31</v>
          </cell>
          <cell r="BSE171">
            <v>1.6</v>
          </cell>
          <cell r="BSF171">
            <v>1.56</v>
          </cell>
          <cell r="BSG171">
            <v>1.53</v>
          </cell>
          <cell r="BSH171">
            <v>1.68</v>
          </cell>
          <cell r="BSI171">
            <v>1.6300000000000001</v>
          </cell>
          <cell r="BSJ171">
            <v>1.77</v>
          </cell>
          <cell r="BSK171">
            <v>1.34</v>
          </cell>
          <cell r="BSL171">
            <v>1.21</v>
          </cell>
          <cell r="BSM171">
            <v>1.2</v>
          </cell>
          <cell r="BSN171">
            <v>1.03</v>
          </cell>
          <cell r="BSO171">
            <v>0.97</v>
          </cell>
          <cell r="BSP171">
            <v>0.9</v>
          </cell>
          <cell r="BSQ171">
            <v>0.97</v>
          </cell>
          <cell r="BSR171">
            <v>0.52</v>
          </cell>
          <cell r="BSS171">
            <v>0.82000000000000006</v>
          </cell>
          <cell r="BST171">
            <v>0.78</v>
          </cell>
          <cell r="BSU171">
            <v>1.1100000000000001</v>
          </cell>
          <cell r="BSV171">
            <v>0.78</v>
          </cell>
          <cell r="BSW171">
            <v>0.36</v>
          </cell>
          <cell r="BSX171">
            <v>0.09</v>
          </cell>
          <cell r="BSY171">
            <v>-0.35000000000000003</v>
          </cell>
          <cell r="BSZ171">
            <v>-0.26</v>
          </cell>
          <cell r="BTA171">
            <v>-0.25</v>
          </cell>
          <cell r="BTB171">
            <v>-0.32</v>
          </cell>
          <cell r="BTC171">
            <v>-0.24</v>
          </cell>
          <cell r="BTD171">
            <v>-0.18</v>
          </cell>
          <cell r="BTE171">
            <v>-0.39</v>
          </cell>
          <cell r="BTF171">
            <v>-0.19</v>
          </cell>
          <cell r="BTG171">
            <v>-0.38</v>
          </cell>
          <cell r="BTH171">
            <v>0.36</v>
          </cell>
          <cell r="BTI171">
            <v>0.55000000000000004</v>
          </cell>
          <cell r="BTJ171">
            <v>0.64</v>
          </cell>
          <cell r="BTK171">
            <v>0.47000000000000003</v>
          </cell>
          <cell r="BTL171">
            <v>0.57000000000000006</v>
          </cell>
          <cell r="BTM171">
            <v>0.43</v>
          </cell>
          <cell r="BTN171">
            <v>0.21</v>
          </cell>
          <cell r="BTO171">
            <v>0.44</v>
          </cell>
          <cell r="BTP171">
            <v>0.63</v>
          </cell>
          <cell r="BTQ171">
            <v>-0.1</v>
          </cell>
          <cell r="BTR171">
            <v>-0.14000000000000001</v>
          </cell>
          <cell r="BTS171">
            <v>-0.14000000000000001</v>
          </cell>
          <cell r="BTT171">
            <v>-0.19</v>
          </cell>
          <cell r="BTU171">
            <v>-0.09</v>
          </cell>
          <cell r="BTV171">
            <v>0.19</v>
          </cell>
          <cell r="BTW171">
            <v>7.0000000000000007E-2</v>
          </cell>
          <cell r="BTX171">
            <v>0.1</v>
          </cell>
          <cell r="BTY171">
            <v>0.27</v>
          </cell>
          <cell r="BTZ171">
            <v>-0.06</v>
          </cell>
          <cell r="BUA171">
            <v>-0.01</v>
          </cell>
          <cell r="BUB171">
            <v>-0.1</v>
          </cell>
          <cell r="BUC171">
            <v>-0.24</v>
          </cell>
          <cell r="BUD171">
            <v>-0.4</v>
          </cell>
          <cell r="BUE171">
            <v>-0.72</v>
          </cell>
          <cell r="BUF171">
            <v>-0.76</v>
          </cell>
          <cell r="BUG171">
            <v>-0.92</v>
          </cell>
          <cell r="BUH171">
            <v>-1.1599999999999999</v>
          </cell>
          <cell r="BUI171">
            <v>-1.49</v>
          </cell>
          <cell r="BUJ171">
            <v>-1.4000000000000001</v>
          </cell>
          <cell r="BUK171">
            <v>-1.29</v>
          </cell>
          <cell r="BUL171">
            <v>-1.35</v>
          </cell>
          <cell r="BUM171">
            <v>-0.88</v>
          </cell>
          <cell r="BUN171">
            <v>-1.6500000000000001</v>
          </cell>
          <cell r="BUO171">
            <v>-1.44</v>
          </cell>
          <cell r="BUP171">
            <v>-1.6600000000000001</v>
          </cell>
          <cell r="BUQ171">
            <v>-0.86</v>
          </cell>
          <cell r="BUR171">
            <v>-1.05</v>
          </cell>
          <cell r="BUS171">
            <v>-0.93</v>
          </cell>
          <cell r="BUT171">
            <v>-0.37</v>
          </cell>
          <cell r="BUU171">
            <v>0.16</v>
          </cell>
          <cell r="BUV171">
            <v>0.49</v>
          </cell>
          <cell r="BUW171">
            <v>0.55000000000000004</v>
          </cell>
          <cell r="BUX171">
            <v>0.32</v>
          </cell>
          <cell r="BUY171">
            <v>0.73</v>
          </cell>
          <cell r="BUZ171">
            <v>1.02</v>
          </cell>
          <cell r="BVA171">
            <v>1.2</v>
          </cell>
          <cell r="BVB171">
            <v>1.87</v>
          </cell>
          <cell r="BVC171">
            <v>2.02</v>
          </cell>
          <cell r="BVD171">
            <v>2.2600000000000002</v>
          </cell>
          <cell r="BVE171">
            <v>2.0699999999999998</v>
          </cell>
          <cell r="BVF171">
            <v>1.85</v>
          </cell>
          <cell r="BVG171">
            <v>1.57</v>
          </cell>
          <cell r="BVH171">
            <v>1.52</v>
          </cell>
          <cell r="BVI171">
            <v>1.33</v>
          </cell>
          <cell r="BVJ171">
            <v>1.7</v>
          </cell>
          <cell r="BVK171">
            <v>1.76</v>
          </cell>
          <cell r="BVL171">
            <v>1.3900000000000001</v>
          </cell>
          <cell r="BVM171">
            <v>1.6</v>
          </cell>
          <cell r="BVN171">
            <v>1.28</v>
          </cell>
          <cell r="BVO171">
            <v>1.1500000000000001</v>
          </cell>
          <cell r="BVP171">
            <v>0.68</v>
          </cell>
          <cell r="BVQ171">
            <v>0.70000000000000007</v>
          </cell>
          <cell r="BVR171">
            <v>-0.47000000000000003</v>
          </cell>
          <cell r="BVS171">
            <v>-0.55000000000000004</v>
          </cell>
          <cell r="BVT171">
            <v>-0.44</v>
          </cell>
          <cell r="BVU171">
            <v>-0.86</v>
          </cell>
          <cell r="BVV171">
            <v>-0.94000000000000006</v>
          </cell>
          <cell r="BVW171">
            <v>-1.29</v>
          </cell>
          <cell r="BVX171">
            <v>-1.57</v>
          </cell>
          <cell r="BVY171">
            <v>-1.98</v>
          </cell>
          <cell r="BVZ171">
            <v>-2.4500000000000002</v>
          </cell>
          <cell r="BWA171">
            <v>-2</v>
          </cell>
          <cell r="BWB171">
            <v>-1.99</v>
          </cell>
          <cell r="BWC171">
            <v>-1.84</v>
          </cell>
          <cell r="BWD171">
            <v>-1.87</v>
          </cell>
          <cell r="BWE171">
            <v>-1.74</v>
          </cell>
          <cell r="BWF171">
            <v>-1.4000000000000001</v>
          </cell>
          <cell r="BWG171">
            <v>-1.78</v>
          </cell>
          <cell r="BWH171">
            <v>-1.67</v>
          </cell>
          <cell r="BWI171">
            <v>-1.8</v>
          </cell>
          <cell r="BWJ171">
            <v>-1.5</v>
          </cell>
          <cell r="BWK171">
            <v>-1.81</v>
          </cell>
          <cell r="BWL171">
            <v>-1.87</v>
          </cell>
          <cell r="BWM171">
            <v>-1.72</v>
          </cell>
          <cell r="BWN171">
            <v>-1.84</v>
          </cell>
          <cell r="BWO171">
            <v>-1.48</v>
          </cell>
          <cell r="BWP171">
            <v>-0.81</v>
          </cell>
          <cell r="BWQ171">
            <v>-1.58</v>
          </cell>
          <cell r="BWR171">
            <v>-1.52</v>
          </cell>
          <cell r="BWS171">
            <v>-1.9000000000000001</v>
          </cell>
          <cell r="BWT171">
            <v>-1.46</v>
          </cell>
          <cell r="BWU171">
            <v>-1.34</v>
          </cell>
          <cell r="BWV171">
            <v>-0.74</v>
          </cell>
          <cell r="BWW171">
            <v>-0.73</v>
          </cell>
          <cell r="BWX171">
            <v>-0.82000000000000006</v>
          </cell>
          <cell r="BWY171">
            <v>-1.1300000000000001</v>
          </cell>
          <cell r="BWZ171">
            <v>-1.0900000000000001</v>
          </cell>
          <cell r="BXA171">
            <v>-0.95000000000000007</v>
          </cell>
          <cell r="BXB171">
            <v>-1.02</v>
          </cell>
          <cell r="BXC171">
            <v>-1.05</v>
          </cell>
          <cell r="BXD171">
            <v>-1.43</v>
          </cell>
          <cell r="BXE171">
            <v>-0.68</v>
          </cell>
          <cell r="BXF171">
            <v>-0.70000000000000007</v>
          </cell>
          <cell r="BXG171">
            <v>-0.37</v>
          </cell>
          <cell r="BXH171">
            <v>-0.21</v>
          </cell>
          <cell r="BXI171">
            <v>-0.33</v>
          </cell>
          <cell r="BXJ171">
            <v>0.17</v>
          </cell>
          <cell r="BXK171">
            <v>0.09</v>
          </cell>
          <cell r="BXL171">
            <v>0.23</v>
          </cell>
          <cell r="BXM171">
            <v>0.53</v>
          </cell>
          <cell r="BXN171">
            <v>1.1500000000000001</v>
          </cell>
          <cell r="BXO171">
            <v>1.53</v>
          </cell>
          <cell r="BXP171">
            <v>1.71</v>
          </cell>
          <cell r="BXQ171">
            <v>1.95</v>
          </cell>
          <cell r="BXR171">
            <v>2.06</v>
          </cell>
          <cell r="BXS171">
            <v>1.99</v>
          </cell>
          <cell r="BXT171">
            <v>1.81</v>
          </cell>
          <cell r="BXU171">
            <v>1.76</v>
          </cell>
          <cell r="BXV171">
            <v>2.16</v>
          </cell>
          <cell r="BXW171">
            <v>2.2000000000000002</v>
          </cell>
          <cell r="BXX171">
            <v>1.84</v>
          </cell>
          <cell r="BXY171">
            <v>1.86</v>
          </cell>
          <cell r="BXZ171">
            <v>1.81</v>
          </cell>
          <cell r="BYA171">
            <v>1.71</v>
          </cell>
          <cell r="BYB171">
            <v>2.0100000000000002</v>
          </cell>
          <cell r="BYC171">
            <v>2.13</v>
          </cell>
          <cell r="BYD171">
            <v>2.04</v>
          </cell>
          <cell r="BYE171">
            <v>1.92</v>
          </cell>
          <cell r="BYF171">
            <v>1.75</v>
          </cell>
          <cell r="BYG171">
            <v>1.3800000000000001</v>
          </cell>
          <cell r="BYH171">
            <v>2.17</v>
          </cell>
          <cell r="BYI171">
            <v>2.16</v>
          </cell>
          <cell r="BYJ171">
            <v>2.19</v>
          </cell>
          <cell r="BYK171">
            <v>2.2800000000000002</v>
          </cell>
          <cell r="BYL171">
            <v>1.43</v>
          </cell>
          <cell r="BYM171">
            <v>0.69000000000000006</v>
          </cell>
          <cell r="BYN171">
            <v>0.06</v>
          </cell>
          <cell r="BYO171">
            <v>0.22</v>
          </cell>
          <cell r="BYP171">
            <v>-7.0000000000000007E-2</v>
          </cell>
          <cell r="BYQ171">
            <v>-0.55000000000000004</v>
          </cell>
          <cell r="BYR171">
            <v>-0.28000000000000003</v>
          </cell>
          <cell r="BYS171">
            <v>-0.5</v>
          </cell>
          <cell r="BYT171">
            <v>-0.72</v>
          </cell>
          <cell r="BYU171">
            <v>-0.65</v>
          </cell>
          <cell r="BYV171">
            <v>-0.61</v>
          </cell>
          <cell r="BYW171">
            <v>-0.43</v>
          </cell>
          <cell r="BYX171">
            <v>-0.28000000000000003</v>
          </cell>
          <cell r="BYY171">
            <v>0.23</v>
          </cell>
          <cell r="BYZ171">
            <v>0.14000000000000001</v>
          </cell>
          <cell r="BZA171">
            <v>0.11</v>
          </cell>
          <cell r="BZB171">
            <v>-0.25</v>
          </cell>
          <cell r="BZC171">
            <v>-1.1200000000000001</v>
          </cell>
          <cell r="BZD171">
            <v>-0.79</v>
          </cell>
          <cell r="BZE171">
            <v>-0.13</v>
          </cell>
          <cell r="BZF171">
            <v>-0.13</v>
          </cell>
          <cell r="BZG171">
            <v>-0.08</v>
          </cell>
          <cell r="BZH171">
            <v>0.63</v>
          </cell>
          <cell r="BZI171">
            <v>0.95000000000000007</v>
          </cell>
          <cell r="BZJ171">
            <v>0.01</v>
          </cell>
          <cell r="BZK171">
            <v>-0.17</v>
          </cell>
          <cell r="BZL171">
            <v>-0.32</v>
          </cell>
          <cell r="BZM171">
            <v>-0.22</v>
          </cell>
          <cell r="BZN171">
            <v>0.2</v>
          </cell>
          <cell r="BZO171">
            <v>0.16</v>
          </cell>
          <cell r="BZP171">
            <v>0.41000000000000003</v>
          </cell>
          <cell r="BZQ171">
            <v>0.45</v>
          </cell>
          <cell r="BZR171">
            <v>0.47000000000000003</v>
          </cell>
          <cell r="BZS171">
            <v>0.55000000000000004</v>
          </cell>
          <cell r="BZT171">
            <v>0.16</v>
          </cell>
          <cell r="BZU171">
            <v>-7.0000000000000007E-2</v>
          </cell>
          <cell r="BZV171">
            <v>0.17</v>
          </cell>
          <cell r="BZW171">
            <v>0.02</v>
          </cell>
          <cell r="BZX171">
            <v>0.16</v>
          </cell>
          <cell r="BZY171">
            <v>0.72</v>
          </cell>
          <cell r="BZZ171">
            <v>-0.03</v>
          </cell>
          <cell r="CAA171">
            <v>-7.0000000000000007E-2</v>
          </cell>
          <cell r="CAB171">
            <v>-0.92</v>
          </cell>
          <cell r="CAC171">
            <v>-0.9</v>
          </cell>
          <cell r="CAD171">
            <v>-0.41000000000000003</v>
          </cell>
          <cell r="CAE171">
            <v>-0.24</v>
          </cell>
          <cell r="CAF171">
            <v>-0.27</v>
          </cell>
          <cell r="CAG171">
            <v>0.02</v>
          </cell>
          <cell r="CAH171">
            <v>0.11</v>
          </cell>
          <cell r="CAI171">
            <v>0.1</v>
          </cell>
          <cell r="CAJ171">
            <v>0.08</v>
          </cell>
          <cell r="CAK171">
            <v>-0.01</v>
          </cell>
          <cell r="CAL171">
            <v>0.13</v>
          </cell>
          <cell r="CAM171">
            <v>0.18</v>
          </cell>
          <cell r="CAN171">
            <v>0.17</v>
          </cell>
          <cell r="CAO171">
            <v>0.42</v>
          </cell>
          <cell r="CAP171">
            <v>0.42</v>
          </cell>
          <cell r="CAQ171">
            <v>0.71</v>
          </cell>
          <cell r="CAR171">
            <v>0.89</v>
          </cell>
          <cell r="CAS171">
            <v>1</v>
          </cell>
          <cell r="CAT171">
            <v>0.8</v>
          </cell>
          <cell r="CAU171">
            <v>0.92</v>
          </cell>
          <cell r="CAV171">
            <v>0.62</v>
          </cell>
          <cell r="CAW171">
            <v>0.28000000000000003</v>
          </cell>
          <cell r="CAX171">
            <v>0.26</v>
          </cell>
          <cell r="CAY171">
            <v>0.27</v>
          </cell>
          <cell r="CAZ171">
            <v>0.25</v>
          </cell>
          <cell r="CBA171">
            <v>0.73</v>
          </cell>
          <cell r="CBB171">
            <v>0.82000000000000006</v>
          </cell>
          <cell r="CBC171">
            <v>1.5</v>
          </cell>
          <cell r="CBD171">
            <v>1.22</v>
          </cell>
          <cell r="CBE171">
            <v>1.08</v>
          </cell>
          <cell r="CBF171">
            <v>1.03</v>
          </cell>
          <cell r="CBG171">
            <v>1.05</v>
          </cell>
          <cell r="CBH171">
            <v>1.1000000000000001</v>
          </cell>
          <cell r="CBI171">
            <v>0.96</v>
          </cell>
          <cell r="CBJ171">
            <v>0.8</v>
          </cell>
          <cell r="CBK171">
            <v>0.49</v>
          </cell>
          <cell r="CBL171">
            <v>0.51</v>
          </cell>
          <cell r="CBM171">
            <v>0.86</v>
          </cell>
          <cell r="CBN171">
            <v>0.96</v>
          </cell>
          <cell r="CBO171">
            <v>0.77</v>
          </cell>
          <cell r="CBP171">
            <v>0.49</v>
          </cell>
          <cell r="CBQ171">
            <v>0.37</v>
          </cell>
          <cell r="CBR171">
            <v>1.06</v>
          </cell>
          <cell r="CBS171">
            <v>1.1100000000000001</v>
          </cell>
          <cell r="CBT171">
            <v>1.22</v>
          </cell>
          <cell r="CBU171">
            <v>2.17</v>
          </cell>
          <cell r="CBV171">
            <v>2.56</v>
          </cell>
          <cell r="CBW171">
            <v>3.0700000000000003</v>
          </cell>
          <cell r="CBX171">
            <v>3.13</v>
          </cell>
          <cell r="CBY171">
            <v>3.17</v>
          </cell>
          <cell r="CBZ171">
            <v>3.16</v>
          </cell>
          <cell r="CCA171">
            <v>3.02</v>
          </cell>
          <cell r="CCB171">
            <v>3.0300000000000002</v>
          </cell>
          <cell r="CCC171">
            <v>3.81</v>
          </cell>
          <cell r="CCD171">
            <v>4</v>
          </cell>
          <cell r="CCE171">
            <v>3.97</v>
          </cell>
          <cell r="CCF171">
            <v>3.85</v>
          </cell>
          <cell r="CCG171">
            <v>3.94</v>
          </cell>
          <cell r="CCH171">
            <v>4.13</v>
          </cell>
          <cell r="CCI171">
            <v>3.66</v>
          </cell>
          <cell r="CCJ171">
            <v>3.61</v>
          </cell>
          <cell r="CCK171">
            <v>3.54</v>
          </cell>
          <cell r="CCL171">
            <v>3.54</v>
          </cell>
          <cell r="CCM171">
            <v>3.5100000000000002</v>
          </cell>
          <cell r="CCN171">
            <v>3.13</v>
          </cell>
          <cell r="CCO171">
            <v>3.23</v>
          </cell>
          <cell r="CCP171">
            <v>3.36</v>
          </cell>
          <cell r="CCQ171">
            <v>2.67</v>
          </cell>
          <cell r="CCR171">
            <v>1.67</v>
          </cell>
          <cell r="CCS171">
            <v>1.29</v>
          </cell>
          <cell r="CCT171">
            <v>1.27</v>
          </cell>
          <cell r="CCU171">
            <v>1.51</v>
          </cell>
          <cell r="CCV171">
            <v>1.3900000000000001</v>
          </cell>
          <cell r="CCW171">
            <v>1.01</v>
          </cell>
          <cell r="CCX171">
            <v>0.92</v>
          </cell>
          <cell r="CCY171">
            <v>0.64</v>
          </cell>
          <cell r="CCZ171">
            <v>0.6</v>
          </cell>
          <cell r="CDA171">
            <v>0.61</v>
          </cell>
          <cell r="CDB171">
            <v>0.66</v>
          </cell>
          <cell r="CDC171">
            <v>0.48</v>
          </cell>
          <cell r="CDD171">
            <v>0.19</v>
          </cell>
          <cell r="CDE171">
            <v>-0.21</v>
          </cell>
          <cell r="CDF171">
            <v>-0.37</v>
          </cell>
          <cell r="CDG171">
            <v>-0.43</v>
          </cell>
          <cell r="CDH171">
            <v>0.13</v>
          </cell>
          <cell r="CDI171">
            <v>0.12</v>
          </cell>
          <cell r="CDJ171">
            <v>-0.06</v>
          </cell>
          <cell r="CDK171">
            <v>-0.24</v>
          </cell>
          <cell r="CDL171">
            <v>-0.2</v>
          </cell>
          <cell r="CDM171">
            <v>-0.17</v>
          </cell>
          <cell r="CDN171">
            <v>0</v>
          </cell>
          <cell r="CDO171">
            <v>0.49</v>
          </cell>
          <cell r="CDP171">
            <v>0.61</v>
          </cell>
          <cell r="CDQ171">
            <v>0.52</v>
          </cell>
          <cell r="CDR171">
            <v>0.52</v>
          </cell>
          <cell r="CDS171">
            <v>0.55000000000000004</v>
          </cell>
          <cell r="CDT171">
            <v>0.57000000000000006</v>
          </cell>
          <cell r="CDU171">
            <v>0.57999999999999996</v>
          </cell>
          <cell r="CDV171">
            <v>0.47000000000000003</v>
          </cell>
          <cell r="CDW171">
            <v>0.48</v>
          </cell>
          <cell r="CDX171">
            <v>0.63</v>
          </cell>
          <cell r="CDY171">
            <v>0.81</v>
          </cell>
          <cell r="CDZ171">
            <v>0.42</v>
          </cell>
          <cell r="CEA171">
            <v>0.4</v>
          </cell>
          <cell r="CEB171">
            <v>0.13</v>
          </cell>
          <cell r="CEC171">
            <v>0.39</v>
          </cell>
          <cell r="CED171">
            <v>0.69000000000000006</v>
          </cell>
          <cell r="CEE171">
            <v>0.79</v>
          </cell>
          <cell r="CEF171">
            <v>0.88</v>
          </cell>
          <cell r="CEG171">
            <v>0.91</v>
          </cell>
          <cell r="CEH171">
            <v>0.82000000000000006</v>
          </cell>
          <cell r="CEI171">
            <v>0.38</v>
          </cell>
          <cell r="CEJ171">
            <v>0.64</v>
          </cell>
          <cell r="CEK171">
            <v>0.85</v>
          </cell>
          <cell r="CEL171">
            <v>0.99</v>
          </cell>
          <cell r="CEM171">
            <v>1.22</v>
          </cell>
          <cell r="CEN171">
            <v>1.53</v>
          </cell>
          <cell r="CEO171">
            <v>1.31</v>
          </cell>
          <cell r="CEP171">
            <v>0.76</v>
          </cell>
          <cell r="CEQ171">
            <v>0.93</v>
          </cell>
          <cell r="CER171">
            <v>1.31</v>
          </cell>
          <cell r="CES171">
            <v>1.54</v>
          </cell>
          <cell r="CET171">
            <v>1.68</v>
          </cell>
          <cell r="CEU171">
            <v>2.11</v>
          </cell>
          <cell r="CEV171">
            <v>1.96</v>
          </cell>
          <cell r="CEW171">
            <v>2.11</v>
          </cell>
          <cell r="CEX171">
            <v>2.2200000000000002</v>
          </cell>
          <cell r="CEY171">
            <v>2.15</v>
          </cell>
          <cell r="CEZ171">
            <v>2.16</v>
          </cell>
          <cell r="CFA171">
            <v>1.86</v>
          </cell>
          <cell r="CFB171">
            <v>1.9100000000000001</v>
          </cell>
          <cell r="CFC171">
            <v>2.12</v>
          </cell>
          <cell r="CFD171">
            <v>1.8900000000000001</v>
          </cell>
          <cell r="CFE171">
            <v>1.6</v>
          </cell>
          <cell r="CFF171">
            <v>1.41</v>
          </cell>
          <cell r="CFG171">
            <v>1.1500000000000001</v>
          </cell>
          <cell r="CFH171">
            <v>1.04</v>
          </cell>
          <cell r="CFI171">
            <v>1.02</v>
          </cell>
          <cell r="CFJ171">
            <v>1.24</v>
          </cell>
          <cell r="CFK171">
            <v>1.79</v>
          </cell>
          <cell r="CFL171">
            <v>1.77</v>
          </cell>
          <cell r="CFM171">
            <v>1</v>
          </cell>
          <cell r="CFN171">
            <v>0.82000000000000006</v>
          </cell>
          <cell r="CFO171">
            <v>0.46</v>
          </cell>
          <cell r="CFP171">
            <v>0.35000000000000003</v>
          </cell>
          <cell r="CFQ171">
            <v>0.22</v>
          </cell>
          <cell r="CFR171">
            <v>0.55000000000000004</v>
          </cell>
          <cell r="CFS171">
            <v>0.32</v>
          </cell>
          <cell r="CFT171">
            <v>0.43</v>
          </cell>
          <cell r="CFU171">
            <v>0.53</v>
          </cell>
          <cell r="CFV171">
            <v>0.51</v>
          </cell>
          <cell r="CFW171">
            <v>0.57999999999999996</v>
          </cell>
          <cell r="CFX171">
            <v>0.92</v>
          </cell>
          <cell r="CFY171">
            <v>0.89</v>
          </cell>
          <cell r="CFZ171">
            <v>1.17</v>
          </cell>
          <cell r="CGA171">
            <v>1.49</v>
          </cell>
          <cell r="CGB171">
            <v>1.84</v>
          </cell>
          <cell r="CGC171">
            <v>2.0300000000000002</v>
          </cell>
          <cell r="CGD171">
            <v>1.82</v>
          </cell>
          <cell r="CGE171">
            <v>1.98</v>
          </cell>
          <cell r="CGF171">
            <v>2.42</v>
          </cell>
          <cell r="CGG171">
            <v>2.54</v>
          </cell>
          <cell r="CGH171">
            <v>2.41</v>
          </cell>
          <cell r="CGI171">
            <v>2.31</v>
          </cell>
          <cell r="CGJ171">
            <v>2.5</v>
          </cell>
          <cell r="CGK171">
            <v>2.4300000000000002</v>
          </cell>
          <cell r="CGL171">
            <v>2.54</v>
          </cell>
          <cell r="CGM171">
            <v>2.74</v>
          </cell>
          <cell r="CGN171">
            <v>2.19</v>
          </cell>
          <cell r="CGO171">
            <v>1.72</v>
          </cell>
          <cell r="CGP171">
            <v>1.85</v>
          </cell>
          <cell r="CGQ171">
            <v>1.68</v>
          </cell>
          <cell r="CGR171">
            <v>1.62</v>
          </cell>
          <cell r="CGS171">
            <v>1.34</v>
          </cell>
          <cell r="CGT171">
            <v>1.3800000000000001</v>
          </cell>
          <cell r="CGU171">
            <v>1.3900000000000001</v>
          </cell>
          <cell r="CGV171">
            <v>1.31</v>
          </cell>
          <cell r="CGW171">
            <v>1.02</v>
          </cell>
          <cell r="CGX171">
            <v>0.54</v>
          </cell>
          <cell r="CGY171">
            <v>0.55000000000000004</v>
          </cell>
          <cell r="CGZ171">
            <v>0.43</v>
          </cell>
          <cell r="CHA171">
            <v>0.37</v>
          </cell>
          <cell r="CHB171">
            <v>0.15</v>
          </cell>
          <cell r="CHC171">
            <v>0.3</v>
          </cell>
          <cell r="CHD171">
            <v>0.52</v>
          </cell>
          <cell r="CHE171">
            <v>0.39</v>
          </cell>
          <cell r="CHF171">
            <v>0.61</v>
          </cell>
          <cell r="CHG171">
            <v>0.75</v>
          </cell>
          <cell r="CHH171">
            <v>0.73</v>
          </cell>
          <cell r="CHI171">
            <v>0.9</v>
          </cell>
          <cell r="CHJ171">
            <v>0.87</v>
          </cell>
          <cell r="CHK171">
            <v>0.68</v>
          </cell>
          <cell r="CHL171">
            <v>0.63</v>
          </cell>
          <cell r="CHM171">
            <v>0.6</v>
          </cell>
          <cell r="CHN171">
            <v>0.84</v>
          </cell>
          <cell r="CHO171">
            <v>1.1400000000000001</v>
          </cell>
          <cell r="CHP171">
            <v>1.04</v>
          </cell>
          <cell r="CHQ171">
            <v>1.18</v>
          </cell>
          <cell r="CHR171">
            <v>1.22</v>
          </cell>
          <cell r="CHS171">
            <v>1.1500000000000001</v>
          </cell>
          <cell r="CHT171">
            <v>0.68</v>
          </cell>
          <cell r="CHU171">
            <v>0.68</v>
          </cell>
          <cell r="CHV171">
            <v>0.72</v>
          </cell>
          <cell r="CHW171">
            <v>0.71</v>
          </cell>
          <cell r="CHX171">
            <v>0.93</v>
          </cell>
          <cell r="CHY171">
            <v>0.76</v>
          </cell>
          <cell r="CHZ171">
            <v>0.47000000000000003</v>
          </cell>
          <cell r="CIA171">
            <v>0.52</v>
          </cell>
          <cell r="CIB171">
            <v>0.34</v>
          </cell>
          <cell r="CIC171">
            <v>0.24</v>
          </cell>
          <cell r="CID171">
            <v>0.05</v>
          </cell>
          <cell r="CIE171">
            <v>-0.24</v>
          </cell>
          <cell r="CIF171">
            <v>-0.35000000000000003</v>
          </cell>
          <cell r="CIG171">
            <v>-0.41000000000000003</v>
          </cell>
          <cell r="CIH171">
            <v>-0.23</v>
          </cell>
          <cell r="CII171">
            <v>-0.33</v>
          </cell>
          <cell r="CIJ171">
            <v>-0.4</v>
          </cell>
          <cell r="CIK171">
            <v>-1.32</v>
          </cell>
          <cell r="CIL171">
            <v>-1.35</v>
          </cell>
          <cell r="CIM171">
            <v>-1.69</v>
          </cell>
          <cell r="CIN171">
            <v>-1.5</v>
          </cell>
          <cell r="CIO171">
            <v>-1.45</v>
          </cell>
          <cell r="CIP171">
            <v>-1.37</v>
          </cell>
          <cell r="CIQ171">
            <v>-1.6</v>
          </cell>
          <cell r="CIR171">
            <v>-1.44</v>
          </cell>
          <cell r="CIS171">
            <v>-1.28</v>
          </cell>
          <cell r="CIT171">
            <v>-0.52</v>
          </cell>
          <cell r="CIU171">
            <v>-0.23</v>
          </cell>
          <cell r="CIV171">
            <v>-0.32</v>
          </cell>
          <cell r="CIW171">
            <v>-0.38</v>
          </cell>
          <cell r="CIX171">
            <v>-0.31</v>
          </cell>
          <cell r="CIY171">
            <v>-0.37</v>
          </cell>
          <cell r="CIZ171">
            <v>-0.25</v>
          </cell>
          <cell r="CJA171">
            <v>0.35000000000000003</v>
          </cell>
          <cell r="CJB171">
            <v>-0.42</v>
          </cell>
          <cell r="CJC171">
            <v>-0.36</v>
          </cell>
          <cell r="CJD171">
            <v>-0.09</v>
          </cell>
          <cell r="CJE171">
            <v>-0.09</v>
          </cell>
          <cell r="CJF171">
            <v>0.01</v>
          </cell>
          <cell r="CJG171">
            <v>0.59</v>
          </cell>
          <cell r="CJH171">
            <v>0.74</v>
          </cell>
          <cell r="CJI171">
            <v>0.47000000000000003</v>
          </cell>
          <cell r="CJJ171">
            <v>0.66</v>
          </cell>
          <cell r="CJK171">
            <v>0.6</v>
          </cell>
          <cell r="CJL171">
            <v>0.76</v>
          </cell>
          <cell r="CJM171">
            <v>0.74</v>
          </cell>
          <cell r="CJN171">
            <v>0.77</v>
          </cell>
          <cell r="CJO171">
            <v>0.65</v>
          </cell>
          <cell r="CJP171">
            <v>0.81</v>
          </cell>
          <cell r="CJQ171">
            <v>0.67</v>
          </cell>
          <cell r="CJR171">
            <v>0.57999999999999996</v>
          </cell>
          <cell r="CJS171">
            <v>0.44</v>
          </cell>
          <cell r="CJT171">
            <v>0.57000000000000006</v>
          </cell>
          <cell r="CJU171">
            <v>0.57999999999999996</v>
          </cell>
          <cell r="CJV171">
            <v>0.64</v>
          </cell>
          <cell r="CJW171">
            <v>0.76</v>
          </cell>
          <cell r="CJX171">
            <v>0.37</v>
          </cell>
          <cell r="CJY171">
            <v>0.52</v>
          </cell>
          <cell r="CJZ171">
            <v>1.27</v>
          </cell>
          <cell r="CKA171">
            <v>1.1599999999999999</v>
          </cell>
          <cell r="CKB171">
            <v>1.49</v>
          </cell>
        </row>
        <row r="172">
          <cell r="A172">
            <v>1116010</v>
          </cell>
          <cell r="B172"/>
          <cell r="C172"/>
          <cell r="D172"/>
          <cell r="E172"/>
          <cell r="F172" t="str">
            <v>Alho</v>
          </cell>
          <cell r="G172"/>
          <cell r="H172">
            <v>-0.09</v>
          </cell>
          <cell r="I172">
            <v>-0.24</v>
          </cell>
          <cell r="J172">
            <v>-0.69000000000000006</v>
          </cell>
          <cell r="K172">
            <v>-1.85</v>
          </cell>
          <cell r="L172">
            <v>-1.3900000000000001</v>
          </cell>
          <cell r="M172">
            <v>-1.7</v>
          </cell>
          <cell r="N172">
            <v>-2.37</v>
          </cell>
          <cell r="O172">
            <v>-2.39</v>
          </cell>
          <cell r="P172">
            <v>-1.24</v>
          </cell>
          <cell r="Q172">
            <v>-1.23</v>
          </cell>
          <cell r="R172">
            <v>-0.8</v>
          </cell>
          <cell r="S172">
            <v>-0.94000000000000006</v>
          </cell>
          <cell r="T172">
            <v>-1.1500000000000001</v>
          </cell>
          <cell r="U172">
            <v>-1.1300000000000001</v>
          </cell>
          <cell r="V172">
            <v>-0.79</v>
          </cell>
          <cell r="W172">
            <v>-0.06</v>
          </cell>
          <cell r="X172">
            <v>0.73</v>
          </cell>
          <cell r="Y172">
            <v>1.55</v>
          </cell>
          <cell r="Z172">
            <v>1.2</v>
          </cell>
          <cell r="AA172">
            <v>1.28</v>
          </cell>
          <cell r="AB172">
            <v>1.02</v>
          </cell>
          <cell r="AC172">
            <v>0.59</v>
          </cell>
          <cell r="AD172">
            <v>0.43</v>
          </cell>
          <cell r="AE172">
            <v>1.68</v>
          </cell>
          <cell r="AF172">
            <v>2.79</v>
          </cell>
          <cell r="AG172">
            <v>3.11</v>
          </cell>
          <cell r="AH172">
            <v>3.29</v>
          </cell>
          <cell r="AI172">
            <v>3.2800000000000002</v>
          </cell>
          <cell r="AJ172">
            <v>3.35</v>
          </cell>
          <cell r="AK172">
            <v>3.33</v>
          </cell>
          <cell r="AL172">
            <v>3.0300000000000002</v>
          </cell>
          <cell r="AM172">
            <v>2.8000000000000003</v>
          </cell>
          <cell r="AN172">
            <v>3.15</v>
          </cell>
          <cell r="AO172">
            <v>2.81</v>
          </cell>
          <cell r="AP172">
            <v>2.29</v>
          </cell>
          <cell r="AQ172">
            <v>0.86</v>
          </cell>
          <cell r="AR172">
            <v>0.27</v>
          </cell>
          <cell r="AS172">
            <v>0.4</v>
          </cell>
          <cell r="AT172">
            <v>0.88</v>
          </cell>
          <cell r="AU172">
            <v>0.77</v>
          </cell>
          <cell r="AV172">
            <v>1.41</v>
          </cell>
          <cell r="AW172">
            <v>1.4000000000000001</v>
          </cell>
          <cell r="AX172">
            <v>1.44</v>
          </cell>
          <cell r="AY172">
            <v>0.71</v>
          </cell>
          <cell r="AZ172">
            <v>0.87</v>
          </cell>
          <cell r="BA172">
            <v>0.95000000000000007</v>
          </cell>
          <cell r="BB172">
            <v>0.36</v>
          </cell>
          <cell r="BC172">
            <v>0.57000000000000006</v>
          </cell>
          <cell r="BD172">
            <v>-0.25</v>
          </cell>
          <cell r="BE172">
            <v>-0.88</v>
          </cell>
          <cell r="BF172">
            <v>-0.93</v>
          </cell>
          <cell r="BG172">
            <v>-1.1300000000000001</v>
          </cell>
          <cell r="BH172">
            <v>-1.1500000000000001</v>
          </cell>
          <cell r="BI172">
            <v>-1.1100000000000001</v>
          </cell>
          <cell r="BJ172">
            <v>-0.98</v>
          </cell>
          <cell r="BK172">
            <v>-1.3</v>
          </cell>
          <cell r="BL172">
            <v>-1.24</v>
          </cell>
          <cell r="BM172">
            <v>-1.1200000000000001</v>
          </cell>
          <cell r="BN172">
            <v>-1.1500000000000001</v>
          </cell>
          <cell r="BO172">
            <v>-0.72</v>
          </cell>
          <cell r="BP172">
            <v>-0.41000000000000003</v>
          </cell>
          <cell r="BQ172">
            <v>-0.01</v>
          </cell>
          <cell r="BR172">
            <v>0.13</v>
          </cell>
          <cell r="BS172">
            <v>0.63</v>
          </cell>
          <cell r="BT172">
            <v>-0.44</v>
          </cell>
          <cell r="BU172">
            <v>-0.64</v>
          </cell>
          <cell r="BV172">
            <v>-1.02</v>
          </cell>
          <cell r="BW172">
            <v>7.0000000000000007E-2</v>
          </cell>
          <cell r="BX172">
            <v>-0.01</v>
          </cell>
          <cell r="BY172">
            <v>-0.4</v>
          </cell>
          <cell r="BZ172">
            <v>-1.5</v>
          </cell>
          <cell r="CA172">
            <v>-1.58</v>
          </cell>
          <cell r="CB172">
            <v>0.36</v>
          </cell>
          <cell r="CC172">
            <v>0.61</v>
          </cell>
          <cell r="CD172">
            <v>1.3900000000000001</v>
          </cell>
          <cell r="CE172">
            <v>1.36</v>
          </cell>
          <cell r="CF172">
            <v>1.26</v>
          </cell>
          <cell r="CG172">
            <v>0.98</v>
          </cell>
          <cell r="CH172">
            <v>0.79</v>
          </cell>
          <cell r="CI172">
            <v>0.5</v>
          </cell>
          <cell r="CJ172">
            <v>0.63</v>
          </cell>
          <cell r="CK172">
            <v>0.88</v>
          </cell>
          <cell r="CL172">
            <v>-0.2</v>
          </cell>
          <cell r="CM172">
            <v>-0.56000000000000005</v>
          </cell>
          <cell r="CN172">
            <v>0.26</v>
          </cell>
          <cell r="CO172">
            <v>-0.46</v>
          </cell>
          <cell r="CP172">
            <v>0.03</v>
          </cell>
          <cell r="CQ172">
            <v>0.21</v>
          </cell>
          <cell r="CR172">
            <v>1.8800000000000001</v>
          </cell>
          <cell r="CS172">
            <v>1.29</v>
          </cell>
          <cell r="CT172">
            <v>1.25</v>
          </cell>
          <cell r="CU172">
            <v>2.21</v>
          </cell>
          <cell r="CV172">
            <v>3.66</v>
          </cell>
          <cell r="CW172">
            <v>4.24</v>
          </cell>
          <cell r="CX172">
            <v>4.0200000000000005</v>
          </cell>
          <cell r="CY172">
            <v>4.2</v>
          </cell>
          <cell r="CZ172">
            <v>3.18</v>
          </cell>
          <cell r="DA172">
            <v>3.43</v>
          </cell>
          <cell r="DB172">
            <v>4.5600000000000005</v>
          </cell>
          <cell r="DC172">
            <v>4.17</v>
          </cell>
          <cell r="DD172">
            <v>4.53</v>
          </cell>
          <cell r="DE172">
            <v>4.88</v>
          </cell>
          <cell r="DF172">
            <v>4.91</v>
          </cell>
          <cell r="DG172">
            <v>4.95</v>
          </cell>
          <cell r="DH172">
            <v>5.94</v>
          </cell>
          <cell r="DI172">
            <v>6.03</v>
          </cell>
          <cell r="DJ172">
            <v>6.57</v>
          </cell>
          <cell r="DK172">
            <v>5.99</v>
          </cell>
          <cell r="DL172">
            <v>6.17</v>
          </cell>
          <cell r="DM172">
            <v>4.22</v>
          </cell>
          <cell r="DN172">
            <v>4.0600000000000005</v>
          </cell>
          <cell r="DO172">
            <v>4.75</v>
          </cell>
          <cell r="DP172">
            <v>5.46</v>
          </cell>
          <cell r="DQ172">
            <v>5.01</v>
          </cell>
          <cell r="DR172">
            <v>3.83</v>
          </cell>
          <cell r="DS172">
            <v>3.86</v>
          </cell>
          <cell r="DT172">
            <v>3.62</v>
          </cell>
          <cell r="DU172">
            <v>3.48</v>
          </cell>
          <cell r="DV172">
            <v>3.86</v>
          </cell>
          <cell r="DW172">
            <v>2.81</v>
          </cell>
          <cell r="DX172">
            <v>2.7</v>
          </cell>
          <cell r="DY172">
            <v>2.37</v>
          </cell>
          <cell r="DZ172">
            <v>1.79</v>
          </cell>
          <cell r="EA172">
            <v>1.1499999999999999</v>
          </cell>
          <cell r="EB172">
            <v>0.96</v>
          </cell>
          <cell r="EC172">
            <v>0.42</v>
          </cell>
          <cell r="ED172">
            <v>-0.32</v>
          </cell>
          <cell r="EE172">
            <v>-7.0000000000000007E-2</v>
          </cell>
          <cell r="EF172">
            <v>-0.23</v>
          </cell>
          <cell r="EG172">
            <v>-0.49</v>
          </cell>
          <cell r="EH172">
            <v>-0.82</v>
          </cell>
          <cell r="EI172">
            <v>-1.66</v>
          </cell>
          <cell r="EJ172">
            <v>-1.66</v>
          </cell>
          <cell r="EK172">
            <v>-1.06</v>
          </cell>
          <cell r="EL172">
            <v>-2.77</v>
          </cell>
          <cell r="EM172">
            <v>-2.95</v>
          </cell>
          <cell r="EN172">
            <v>-2.1800000000000002</v>
          </cell>
          <cell r="EO172">
            <v>-2.54</v>
          </cell>
          <cell r="EP172">
            <v>-2.1800000000000002</v>
          </cell>
          <cell r="EQ172">
            <v>-2.93</v>
          </cell>
          <cell r="ER172">
            <v>-2.97</v>
          </cell>
          <cell r="ES172">
            <v>-2.85</v>
          </cell>
          <cell r="ET172">
            <v>-1.52</v>
          </cell>
          <cell r="EU172">
            <v>-1.59</v>
          </cell>
          <cell r="EV172">
            <v>-1.6400000000000001</v>
          </cell>
          <cell r="EW172">
            <v>-1.6</v>
          </cell>
          <cell r="EX172">
            <v>-1.41</v>
          </cell>
          <cell r="EY172">
            <v>-0.06</v>
          </cell>
          <cell r="EZ172">
            <v>0.63</v>
          </cell>
          <cell r="FA172">
            <v>0.16</v>
          </cell>
          <cell r="FB172">
            <v>0.91</v>
          </cell>
          <cell r="FC172">
            <v>1.36</v>
          </cell>
          <cell r="FD172">
            <v>2.56</v>
          </cell>
          <cell r="FE172">
            <v>2.92</v>
          </cell>
          <cell r="FF172">
            <v>3.08</v>
          </cell>
          <cell r="FG172">
            <v>2.5299999999999998</v>
          </cell>
          <cell r="FH172">
            <v>3.24</v>
          </cell>
          <cell r="FI172">
            <v>4.09</v>
          </cell>
          <cell r="FJ172">
            <v>3.9</v>
          </cell>
          <cell r="FK172">
            <v>2.78</v>
          </cell>
          <cell r="FL172">
            <v>3.02</v>
          </cell>
          <cell r="FM172">
            <v>2.97</v>
          </cell>
          <cell r="FN172">
            <v>4.43</v>
          </cell>
          <cell r="FO172">
            <v>4.2</v>
          </cell>
          <cell r="FP172">
            <v>4.8</v>
          </cell>
          <cell r="FQ172">
            <v>4.82</v>
          </cell>
          <cell r="FR172">
            <v>5.17</v>
          </cell>
          <cell r="FS172">
            <v>4.4800000000000004</v>
          </cell>
          <cell r="FT172">
            <v>3.77</v>
          </cell>
          <cell r="FU172">
            <v>3.35</v>
          </cell>
          <cell r="FV172">
            <v>3.13</v>
          </cell>
          <cell r="FW172">
            <v>2.65</v>
          </cell>
          <cell r="FX172">
            <v>2.21</v>
          </cell>
          <cell r="FY172">
            <v>2.1</v>
          </cell>
          <cell r="FZ172">
            <v>1.98</v>
          </cell>
          <cell r="GA172">
            <v>1.6</v>
          </cell>
          <cell r="GB172">
            <v>1.48</v>
          </cell>
          <cell r="GC172">
            <v>2.34</v>
          </cell>
          <cell r="GD172">
            <v>1.36</v>
          </cell>
          <cell r="GE172">
            <v>1.66</v>
          </cell>
          <cell r="GF172">
            <v>1.83</v>
          </cell>
          <cell r="GG172">
            <v>1.54</v>
          </cell>
          <cell r="GH172">
            <v>1.45</v>
          </cell>
          <cell r="GI172">
            <v>1.69</v>
          </cell>
          <cell r="GJ172">
            <v>1.71</v>
          </cell>
          <cell r="GK172">
            <v>1.62</v>
          </cell>
          <cell r="GL172">
            <v>0.76</v>
          </cell>
          <cell r="GM172">
            <v>0.09</v>
          </cell>
          <cell r="GN172">
            <v>0.24</v>
          </cell>
          <cell r="GO172">
            <v>-0.81</v>
          </cell>
          <cell r="GP172">
            <v>-0.96</v>
          </cell>
          <cell r="GQ172">
            <v>-0.5</v>
          </cell>
          <cell r="GR172">
            <v>-1.25</v>
          </cell>
          <cell r="GS172">
            <v>-0.61</v>
          </cell>
          <cell r="GT172">
            <v>-1.43</v>
          </cell>
          <cell r="GU172">
            <v>-1.8800000000000001</v>
          </cell>
          <cell r="GV172">
            <v>-2.4700000000000002</v>
          </cell>
          <cell r="GW172">
            <v>-2.4300000000000002</v>
          </cell>
          <cell r="GX172">
            <v>-3.3200000000000003</v>
          </cell>
          <cell r="GY172">
            <v>-3.34</v>
          </cell>
          <cell r="GZ172">
            <v>-3.39</v>
          </cell>
          <cell r="HA172">
            <v>-2.83</v>
          </cell>
          <cell r="HB172">
            <v>-2.4900000000000002</v>
          </cell>
          <cell r="HC172">
            <v>-2.0699999999999998</v>
          </cell>
          <cell r="HD172">
            <v>-1.73</v>
          </cell>
          <cell r="HE172">
            <v>-2.19</v>
          </cell>
          <cell r="HF172">
            <v>-1.95</v>
          </cell>
          <cell r="HG172">
            <v>-2.27</v>
          </cell>
          <cell r="HH172">
            <v>-2.2600000000000002</v>
          </cell>
          <cell r="HI172">
            <v>-2.41</v>
          </cell>
          <cell r="HJ172">
            <v>-2.54</v>
          </cell>
          <cell r="HK172">
            <v>-2.2200000000000002</v>
          </cell>
          <cell r="HL172">
            <v>-1.6</v>
          </cell>
          <cell r="HM172">
            <v>-1.1200000000000001</v>
          </cell>
          <cell r="HN172">
            <v>-0.96</v>
          </cell>
          <cell r="HO172">
            <v>-1.02</v>
          </cell>
          <cell r="HP172">
            <v>-0.81</v>
          </cell>
          <cell r="HQ172">
            <v>-0.1</v>
          </cell>
          <cell r="HR172">
            <v>0.62</v>
          </cell>
          <cell r="HS172">
            <v>1.78</v>
          </cell>
          <cell r="HT172">
            <v>1.8800000000000001</v>
          </cell>
          <cell r="HU172">
            <v>2.21</v>
          </cell>
          <cell r="HV172">
            <v>2.64</v>
          </cell>
          <cell r="HW172">
            <v>3.63</v>
          </cell>
          <cell r="HX172">
            <v>3.5</v>
          </cell>
          <cell r="HY172">
            <v>2.1800000000000002</v>
          </cell>
          <cell r="HZ172">
            <v>2.16</v>
          </cell>
          <cell r="IA172">
            <v>1.45</v>
          </cell>
          <cell r="IB172">
            <v>1.1599999999999999</v>
          </cell>
          <cell r="IC172">
            <v>0.85</v>
          </cell>
          <cell r="ID172">
            <v>0.71</v>
          </cell>
          <cell r="IE172">
            <v>0.72</v>
          </cell>
          <cell r="IF172">
            <v>0.5</v>
          </cell>
          <cell r="IG172">
            <v>-0.93</v>
          </cell>
          <cell r="IH172">
            <v>-1.75</v>
          </cell>
          <cell r="II172">
            <v>-1.44</v>
          </cell>
          <cell r="IJ172">
            <v>-2.41</v>
          </cell>
          <cell r="IK172">
            <v>-3.06</v>
          </cell>
          <cell r="IL172">
            <v>-3.22</v>
          </cell>
          <cell r="IM172">
            <v>-3.2800000000000002</v>
          </cell>
          <cell r="IN172">
            <v>-4.3600000000000003</v>
          </cell>
          <cell r="IO172">
            <v>-4.3</v>
          </cell>
          <cell r="IP172">
            <v>-5.39</v>
          </cell>
          <cell r="IQ172">
            <v>-7.0200000000000005</v>
          </cell>
          <cell r="IR172">
            <v>-7.1000000000000005</v>
          </cell>
          <cell r="IS172">
            <v>-8.31</v>
          </cell>
          <cell r="IT172">
            <v>-8.7000000000000011</v>
          </cell>
          <cell r="IU172">
            <v>-8.370000000000001</v>
          </cell>
          <cell r="IV172">
            <v>-8.7799999999999994</v>
          </cell>
          <cell r="IW172">
            <v>-8.41</v>
          </cell>
          <cell r="IX172">
            <v>-7.37</v>
          </cell>
          <cell r="IY172">
            <v>-7.15</v>
          </cell>
          <cell r="IZ172">
            <v>-7</v>
          </cell>
          <cell r="JA172">
            <v>-6.87</v>
          </cell>
          <cell r="JB172">
            <v>-6.15</v>
          </cell>
          <cell r="JC172">
            <v>-5.82</v>
          </cell>
          <cell r="JD172">
            <v>-5.91</v>
          </cell>
          <cell r="JE172">
            <v>-5.86</v>
          </cell>
          <cell r="JF172">
            <v>-5.8</v>
          </cell>
          <cell r="JG172">
            <v>-5.5200000000000005</v>
          </cell>
          <cell r="JH172">
            <v>-5.73</v>
          </cell>
          <cell r="JI172">
            <v>-6.1000000000000005</v>
          </cell>
          <cell r="JJ172">
            <v>-5.66</v>
          </cell>
          <cell r="JK172">
            <v>-4.28</v>
          </cell>
          <cell r="JL172">
            <v>-4.32</v>
          </cell>
          <cell r="JM172">
            <v>-3.59</v>
          </cell>
          <cell r="JN172">
            <v>-2.66</v>
          </cell>
          <cell r="JO172">
            <v>-1.46</v>
          </cell>
          <cell r="JP172">
            <v>-0.5</v>
          </cell>
          <cell r="JQ172">
            <v>-1.34</v>
          </cell>
          <cell r="JR172">
            <v>-1.49</v>
          </cell>
          <cell r="JS172">
            <v>-1.3900000000000001</v>
          </cell>
          <cell r="JT172">
            <v>-2.95</v>
          </cell>
          <cell r="JU172">
            <v>-4.29</v>
          </cell>
          <cell r="JV172">
            <v>-4.96</v>
          </cell>
          <cell r="JW172">
            <v>-4.68</v>
          </cell>
          <cell r="JX172">
            <v>-5.21</v>
          </cell>
          <cell r="JY172">
            <v>-4.92</v>
          </cell>
          <cell r="JZ172">
            <v>-5.37</v>
          </cell>
          <cell r="KA172">
            <v>-5.55</v>
          </cell>
          <cell r="KB172">
            <v>-6.32</v>
          </cell>
          <cell r="KC172">
            <v>-6.18</v>
          </cell>
          <cell r="KD172">
            <v>-5.51</v>
          </cell>
          <cell r="KE172">
            <v>-4.83</v>
          </cell>
          <cell r="KF172">
            <v>-3.91</v>
          </cell>
          <cell r="KG172">
            <v>-4.1399999999999997</v>
          </cell>
          <cell r="KH172">
            <v>-4.2700000000000005</v>
          </cell>
          <cell r="KI172">
            <v>-4.43</v>
          </cell>
          <cell r="KJ172">
            <v>-4.3899999999999997</v>
          </cell>
          <cell r="KK172">
            <v>-4.4400000000000004</v>
          </cell>
          <cell r="KL172">
            <v>-4.96</v>
          </cell>
          <cell r="KM172">
            <v>-5.48</v>
          </cell>
          <cell r="KN172">
            <v>-5.7</v>
          </cell>
          <cell r="KO172">
            <v>-4.45</v>
          </cell>
          <cell r="KP172">
            <v>-4.53</v>
          </cell>
          <cell r="KQ172">
            <v>-3.2600000000000002</v>
          </cell>
          <cell r="KR172">
            <v>-3.27</v>
          </cell>
          <cell r="KS172">
            <v>-3.41</v>
          </cell>
          <cell r="KT172">
            <v>-3.91</v>
          </cell>
          <cell r="KU172">
            <v>-4.38</v>
          </cell>
          <cell r="KV172">
            <v>-3.92</v>
          </cell>
          <cell r="KW172">
            <v>-3.5</v>
          </cell>
          <cell r="KX172">
            <v>-2.35</v>
          </cell>
          <cell r="KY172">
            <v>-3.15</v>
          </cell>
          <cell r="KZ172">
            <v>-3.62</v>
          </cell>
          <cell r="LA172">
            <v>-3.43</v>
          </cell>
          <cell r="LB172">
            <v>-4.03</v>
          </cell>
          <cell r="LC172">
            <v>-3.44</v>
          </cell>
          <cell r="LD172">
            <v>-3.66</v>
          </cell>
          <cell r="LE172">
            <v>-3.62</v>
          </cell>
          <cell r="LF172">
            <v>-3.7800000000000002</v>
          </cell>
          <cell r="LG172">
            <v>-4.13</v>
          </cell>
          <cell r="LH172">
            <v>-4.8100000000000005</v>
          </cell>
          <cell r="LI172">
            <v>-5.92</v>
          </cell>
          <cell r="LJ172">
            <v>-6.11</v>
          </cell>
          <cell r="LK172">
            <v>-5.72</v>
          </cell>
          <cell r="LL172">
            <v>-4.71</v>
          </cell>
          <cell r="LM172">
            <v>-5.18</v>
          </cell>
          <cell r="LN172">
            <v>-6.05</v>
          </cell>
          <cell r="LO172">
            <v>-5.79</v>
          </cell>
          <cell r="LP172">
            <v>-5.5600000000000005</v>
          </cell>
          <cell r="LQ172">
            <v>-5.64</v>
          </cell>
          <cell r="LR172">
            <v>-5.0600000000000005</v>
          </cell>
          <cell r="LS172">
            <v>-4.12</v>
          </cell>
          <cell r="LT172">
            <v>-4.0600000000000005</v>
          </cell>
          <cell r="LU172">
            <v>-4.3</v>
          </cell>
          <cell r="LV172">
            <v>-4.95</v>
          </cell>
          <cell r="LW172">
            <v>-4.3600000000000003</v>
          </cell>
          <cell r="LX172">
            <v>-4.8500000000000005</v>
          </cell>
          <cell r="LY172">
            <v>-5.36</v>
          </cell>
          <cell r="LZ172">
            <v>-4.55</v>
          </cell>
          <cell r="MA172">
            <v>-4.01</v>
          </cell>
          <cell r="MB172">
            <v>-4.8600000000000003</v>
          </cell>
          <cell r="MC172">
            <v>-4.71</v>
          </cell>
          <cell r="MD172">
            <v>-4.28</v>
          </cell>
          <cell r="ME172">
            <v>-4.16</v>
          </cell>
          <cell r="MF172">
            <v>-4.3600000000000003</v>
          </cell>
          <cell r="MG172">
            <v>-4.0200000000000005</v>
          </cell>
          <cell r="MH172">
            <v>-2.96</v>
          </cell>
          <cell r="MI172">
            <v>-1.32</v>
          </cell>
          <cell r="MJ172">
            <v>-0.25</v>
          </cell>
          <cell r="MK172">
            <v>-7.0000000000000007E-2</v>
          </cell>
          <cell r="ML172">
            <v>0.9</v>
          </cell>
          <cell r="MM172">
            <v>0.66</v>
          </cell>
          <cell r="MN172">
            <v>1.6500000000000001</v>
          </cell>
          <cell r="MO172">
            <v>1.67</v>
          </cell>
          <cell r="MP172">
            <v>1.1400000000000001</v>
          </cell>
          <cell r="MQ172">
            <v>0.33</v>
          </cell>
          <cell r="MR172">
            <v>1.83</v>
          </cell>
          <cell r="MS172">
            <v>2.83</v>
          </cell>
          <cell r="MT172">
            <v>2.09</v>
          </cell>
          <cell r="MU172">
            <v>2.62</v>
          </cell>
          <cell r="MV172">
            <v>4.18</v>
          </cell>
          <cell r="MW172">
            <v>3.21</v>
          </cell>
          <cell r="MX172">
            <v>3.44</v>
          </cell>
          <cell r="MY172">
            <v>3.29</v>
          </cell>
          <cell r="MZ172">
            <v>3.96</v>
          </cell>
          <cell r="NA172">
            <v>4.1100000000000003</v>
          </cell>
          <cell r="NB172">
            <v>4.09</v>
          </cell>
          <cell r="NC172">
            <v>3.08</v>
          </cell>
          <cell r="ND172">
            <v>2.66</v>
          </cell>
          <cell r="NE172">
            <v>2.7</v>
          </cell>
          <cell r="NF172">
            <v>2.88</v>
          </cell>
          <cell r="NG172">
            <v>1.7</v>
          </cell>
          <cell r="NH172">
            <v>1.86</v>
          </cell>
          <cell r="NI172">
            <v>1.26</v>
          </cell>
          <cell r="NJ172">
            <v>0.78</v>
          </cell>
          <cell r="NK172">
            <v>1.4000000000000001</v>
          </cell>
          <cell r="NL172">
            <v>2.15</v>
          </cell>
          <cell r="NM172">
            <v>1.02</v>
          </cell>
          <cell r="NN172">
            <v>2.4900000000000002</v>
          </cell>
          <cell r="NO172">
            <v>2.3000000000000003</v>
          </cell>
          <cell r="NP172">
            <v>1.84</v>
          </cell>
          <cell r="NQ172">
            <v>1.31</v>
          </cell>
          <cell r="NR172">
            <v>1.98</v>
          </cell>
          <cell r="NS172">
            <v>1.47</v>
          </cell>
          <cell r="NT172">
            <v>1.21</v>
          </cell>
          <cell r="NU172">
            <v>1.07</v>
          </cell>
          <cell r="NV172">
            <v>-0.45</v>
          </cell>
          <cell r="NW172">
            <v>-1.1100000000000001</v>
          </cell>
          <cell r="NX172">
            <v>-1.3900000000000001</v>
          </cell>
          <cell r="NY172">
            <v>-2.08</v>
          </cell>
          <cell r="NZ172">
            <v>-2.25</v>
          </cell>
          <cell r="OA172">
            <v>-2.21</v>
          </cell>
          <cell r="OB172">
            <v>-2.88</v>
          </cell>
          <cell r="OC172">
            <v>-2.81</v>
          </cell>
          <cell r="OD172">
            <v>-2.7</v>
          </cell>
          <cell r="OE172">
            <v>-2.59</v>
          </cell>
          <cell r="OF172">
            <v>-1.85</v>
          </cell>
          <cell r="OG172">
            <v>-1.19</v>
          </cell>
          <cell r="OH172">
            <v>-1.35</v>
          </cell>
          <cell r="OI172">
            <v>-2.25</v>
          </cell>
          <cell r="OJ172">
            <v>-1.93</v>
          </cell>
          <cell r="OK172">
            <v>-3.67</v>
          </cell>
          <cell r="OL172">
            <v>-3.12</v>
          </cell>
          <cell r="OM172">
            <v>-3</v>
          </cell>
          <cell r="ON172">
            <v>-2.3199999999999998</v>
          </cell>
          <cell r="OO172">
            <v>-2.7</v>
          </cell>
          <cell r="OP172">
            <v>-1.9000000000000001</v>
          </cell>
          <cell r="OQ172">
            <v>-1.86</v>
          </cell>
          <cell r="OR172">
            <v>-1.1400000000000001</v>
          </cell>
          <cell r="OS172">
            <v>-1.01</v>
          </cell>
          <cell r="OT172">
            <v>2.5300000000000002</v>
          </cell>
          <cell r="OU172">
            <v>2.74</v>
          </cell>
          <cell r="OV172">
            <v>2.94</v>
          </cell>
          <cell r="OW172">
            <v>3.51</v>
          </cell>
          <cell r="OX172">
            <v>3.7800000000000002</v>
          </cell>
          <cell r="OY172">
            <v>3.86</v>
          </cell>
          <cell r="OZ172">
            <v>4.08</v>
          </cell>
          <cell r="PA172">
            <v>3.81</v>
          </cell>
          <cell r="PB172">
            <v>3.7800000000000002</v>
          </cell>
          <cell r="PC172">
            <v>3.0700000000000003</v>
          </cell>
          <cell r="PD172">
            <v>3.2600000000000002</v>
          </cell>
          <cell r="PE172">
            <v>3.61</v>
          </cell>
          <cell r="PF172">
            <v>3.89</v>
          </cell>
          <cell r="PG172">
            <v>2.82</v>
          </cell>
          <cell r="PH172">
            <v>4.1100000000000003</v>
          </cell>
          <cell r="PI172">
            <v>4.13</v>
          </cell>
          <cell r="PJ172">
            <v>4.01</v>
          </cell>
          <cell r="PK172">
            <v>3.83</v>
          </cell>
          <cell r="PL172">
            <v>3.52</v>
          </cell>
          <cell r="PM172">
            <v>3.5</v>
          </cell>
          <cell r="PN172">
            <v>3.0700000000000003</v>
          </cell>
          <cell r="PO172">
            <v>1.3</v>
          </cell>
          <cell r="PP172">
            <v>1.84</v>
          </cell>
          <cell r="PQ172">
            <v>0.18</v>
          </cell>
          <cell r="PR172">
            <v>-0.43</v>
          </cell>
          <cell r="PS172">
            <v>-0.4</v>
          </cell>
          <cell r="PT172">
            <v>-0.28999999999999998</v>
          </cell>
          <cell r="PU172">
            <v>0.57000000000000006</v>
          </cell>
          <cell r="PV172">
            <v>0.67</v>
          </cell>
          <cell r="PW172">
            <v>0.76</v>
          </cell>
          <cell r="PX172">
            <v>0.45</v>
          </cell>
          <cell r="PY172">
            <v>0.61</v>
          </cell>
          <cell r="PZ172">
            <v>1.05</v>
          </cell>
          <cell r="QA172">
            <v>0.34</v>
          </cell>
          <cell r="QB172">
            <v>1.1500000000000001</v>
          </cell>
          <cell r="QC172">
            <v>1.27</v>
          </cell>
          <cell r="QD172">
            <v>1.67</v>
          </cell>
          <cell r="QE172">
            <v>3.81</v>
          </cell>
          <cell r="QF172">
            <v>3.71</v>
          </cell>
          <cell r="QG172">
            <v>4.05</v>
          </cell>
          <cell r="QH172">
            <v>4.24</v>
          </cell>
          <cell r="QI172">
            <v>4.45</v>
          </cell>
          <cell r="QJ172">
            <v>5.43</v>
          </cell>
          <cell r="QK172">
            <v>6.87</v>
          </cell>
          <cell r="QL172">
            <v>7.11</v>
          </cell>
          <cell r="QM172">
            <v>7.3900000000000006</v>
          </cell>
          <cell r="QN172">
            <v>8.15</v>
          </cell>
          <cell r="QO172">
            <v>8.61</v>
          </cell>
          <cell r="QP172">
            <v>8.61</v>
          </cell>
          <cell r="QQ172">
            <v>8.84</v>
          </cell>
          <cell r="QR172">
            <v>8.85</v>
          </cell>
          <cell r="QS172">
            <v>8.34</v>
          </cell>
          <cell r="QT172">
            <v>8.83</v>
          </cell>
          <cell r="QU172">
            <v>8.67</v>
          </cell>
          <cell r="QV172">
            <v>8.4600000000000009</v>
          </cell>
          <cell r="QW172">
            <v>8.5</v>
          </cell>
          <cell r="QX172">
            <v>7.86</v>
          </cell>
          <cell r="QY172">
            <v>7.69</v>
          </cell>
          <cell r="QZ172">
            <v>7.37</v>
          </cell>
          <cell r="RA172">
            <v>6.5600000000000005</v>
          </cell>
          <cell r="RB172">
            <v>6.28</v>
          </cell>
          <cell r="RC172">
            <v>6.19</v>
          </cell>
          <cell r="RD172">
            <v>5.3100000000000005</v>
          </cell>
          <cell r="RE172">
            <v>5.33</v>
          </cell>
          <cell r="RF172">
            <v>5.48</v>
          </cell>
          <cell r="RG172">
            <v>5.12</v>
          </cell>
          <cell r="RH172">
            <v>5.5200000000000005</v>
          </cell>
          <cell r="RI172">
            <v>5</v>
          </cell>
          <cell r="RJ172">
            <v>5.45</v>
          </cell>
          <cell r="RK172">
            <v>5.19</v>
          </cell>
          <cell r="RL172">
            <v>4.9000000000000004</v>
          </cell>
          <cell r="RM172">
            <v>4.8600000000000003</v>
          </cell>
          <cell r="RN172">
            <v>4.8600000000000003</v>
          </cell>
          <cell r="RO172">
            <v>4.9000000000000004</v>
          </cell>
          <cell r="RP172">
            <v>4.42</v>
          </cell>
          <cell r="RQ172">
            <v>4.25</v>
          </cell>
          <cell r="RR172">
            <v>3.89</v>
          </cell>
          <cell r="RS172">
            <v>3.25</v>
          </cell>
          <cell r="RT172">
            <v>2.86</v>
          </cell>
          <cell r="RU172">
            <v>2.99</v>
          </cell>
          <cell r="RV172">
            <v>2.8000000000000003</v>
          </cell>
          <cell r="RW172">
            <v>3.2800000000000002</v>
          </cell>
          <cell r="RX172">
            <v>3.24</v>
          </cell>
          <cell r="RY172">
            <v>3.15</v>
          </cell>
          <cell r="RZ172">
            <v>3.1</v>
          </cell>
          <cell r="SA172">
            <v>3.29</v>
          </cell>
          <cell r="SB172">
            <v>3.18</v>
          </cell>
          <cell r="SC172">
            <v>0</v>
          </cell>
          <cell r="SD172">
            <v>0</v>
          </cell>
          <cell r="SE172">
            <v>2.52</v>
          </cell>
          <cell r="SF172">
            <v>2.1800000000000002</v>
          </cell>
          <cell r="SG172">
            <v>1.5</v>
          </cell>
          <cell r="SH172">
            <v>0.59</v>
          </cell>
          <cell r="SI172">
            <v>0.87</v>
          </cell>
          <cell r="SJ172">
            <v>0.23</v>
          </cell>
          <cell r="SK172">
            <v>-0.81</v>
          </cell>
          <cell r="SL172">
            <v>-1.48</v>
          </cell>
          <cell r="SM172">
            <v>-1.19</v>
          </cell>
          <cell r="SN172">
            <v>-1.23</v>
          </cell>
          <cell r="SO172">
            <v>-1.47</v>
          </cell>
          <cell r="SP172">
            <v>-1.4000000000000001</v>
          </cell>
          <cell r="SQ172">
            <v>-1.61</v>
          </cell>
          <cell r="SR172">
            <v>-1.9000000000000001</v>
          </cell>
          <cell r="SS172">
            <v>-1.73</v>
          </cell>
          <cell r="ST172">
            <v>-2.19</v>
          </cell>
          <cell r="SU172">
            <v>-2.48</v>
          </cell>
          <cell r="SV172">
            <v>-2.7</v>
          </cell>
          <cell r="SW172">
            <v>-2.34</v>
          </cell>
          <cell r="SX172">
            <v>-3.5100000000000002</v>
          </cell>
          <cell r="SY172">
            <v>-3.84</v>
          </cell>
          <cell r="SZ172">
            <v>-3.81</v>
          </cell>
          <cell r="TA172">
            <v>-3.7800000000000002</v>
          </cell>
          <cell r="TB172">
            <v>-3.98</v>
          </cell>
          <cell r="TC172">
            <v>-2.0100000000000002</v>
          </cell>
          <cell r="TD172">
            <v>-2.2600000000000002</v>
          </cell>
          <cell r="TE172">
            <v>-2.2200000000000002</v>
          </cell>
          <cell r="TF172">
            <v>-2.39</v>
          </cell>
          <cell r="TG172">
            <v>-2.54</v>
          </cell>
          <cell r="TH172">
            <v>-0.5</v>
          </cell>
          <cell r="TI172">
            <v>-1.3800000000000001</v>
          </cell>
          <cell r="TJ172">
            <v>-1.5</v>
          </cell>
          <cell r="TK172">
            <v>-1.5</v>
          </cell>
          <cell r="TL172">
            <v>-1.6300000000000001</v>
          </cell>
          <cell r="TM172">
            <v>-1.85</v>
          </cell>
          <cell r="TN172">
            <v>-2.29</v>
          </cell>
          <cell r="TO172">
            <v>-1.72</v>
          </cell>
          <cell r="TP172">
            <v>-1.82</v>
          </cell>
          <cell r="TQ172">
            <v>-3</v>
          </cell>
          <cell r="TR172">
            <v>-2.93</v>
          </cell>
          <cell r="TS172">
            <v>-2.7</v>
          </cell>
          <cell r="TT172">
            <v>-2.25</v>
          </cell>
          <cell r="TU172">
            <v>-2.2400000000000002</v>
          </cell>
          <cell r="TV172">
            <v>-1.86</v>
          </cell>
          <cell r="TW172">
            <v>-0.87</v>
          </cell>
          <cell r="TX172">
            <v>-0.57999999999999996</v>
          </cell>
          <cell r="TY172">
            <v>-0.31</v>
          </cell>
          <cell r="TZ172">
            <v>0.41000000000000003</v>
          </cell>
          <cell r="UA172">
            <v>0.39</v>
          </cell>
          <cell r="UB172">
            <v>-0.5</v>
          </cell>
          <cell r="UC172">
            <v>-0.89</v>
          </cell>
          <cell r="UD172">
            <v>-1.62</v>
          </cell>
          <cell r="UE172">
            <v>-1.6500000000000001</v>
          </cell>
          <cell r="UF172">
            <v>-1.71</v>
          </cell>
          <cell r="UG172">
            <v>-3.09</v>
          </cell>
          <cell r="UH172">
            <v>-3</v>
          </cell>
          <cell r="UI172">
            <v>-2.8000000000000003</v>
          </cell>
          <cell r="UJ172">
            <v>-1.71</v>
          </cell>
          <cell r="UK172">
            <v>-0.96</v>
          </cell>
          <cell r="UL172">
            <v>-0.88</v>
          </cell>
          <cell r="UM172">
            <v>-0.63</v>
          </cell>
          <cell r="UN172">
            <v>-0.26</v>
          </cell>
          <cell r="UO172">
            <v>2.4700000000000002</v>
          </cell>
          <cell r="UP172">
            <v>2.2200000000000002</v>
          </cell>
          <cell r="UQ172">
            <v>1.9100000000000001</v>
          </cell>
          <cell r="UR172">
            <v>1.86</v>
          </cell>
          <cell r="US172">
            <v>0.84</v>
          </cell>
          <cell r="UT172">
            <v>0.21</v>
          </cell>
          <cell r="UU172">
            <v>0.09</v>
          </cell>
          <cell r="UV172">
            <v>-0.57000000000000006</v>
          </cell>
          <cell r="UW172">
            <v>0.13</v>
          </cell>
          <cell r="UX172">
            <v>-0.28000000000000003</v>
          </cell>
          <cell r="UY172">
            <v>0.67</v>
          </cell>
          <cell r="UZ172">
            <v>0.79</v>
          </cell>
          <cell r="VA172">
            <v>1.21</v>
          </cell>
          <cell r="VB172">
            <v>1.41</v>
          </cell>
          <cell r="VC172">
            <v>1.41</v>
          </cell>
          <cell r="VD172">
            <v>1.37</v>
          </cell>
          <cell r="VE172">
            <v>1.55</v>
          </cell>
          <cell r="VF172">
            <v>1.6400000000000001</v>
          </cell>
          <cell r="VG172">
            <v>0.57000000000000006</v>
          </cell>
          <cell r="VH172">
            <v>-0.25</v>
          </cell>
          <cell r="VI172">
            <v>-2.0699999999999998</v>
          </cell>
          <cell r="VJ172">
            <v>-2.4700000000000002</v>
          </cell>
          <cell r="VK172">
            <v>-4.08</v>
          </cell>
          <cell r="VL172">
            <v>-4.8899999999999997</v>
          </cell>
          <cell r="VM172">
            <v>-4.95</v>
          </cell>
          <cell r="VN172">
            <v>-5.66</v>
          </cell>
          <cell r="VO172">
            <v>-5.61</v>
          </cell>
          <cell r="VP172">
            <v>-5.89</v>
          </cell>
          <cell r="VQ172">
            <v>-5.8500000000000005</v>
          </cell>
          <cell r="VR172">
            <v>-6.11</v>
          </cell>
          <cell r="VS172">
            <v>-5.12</v>
          </cell>
          <cell r="VT172">
            <v>-5.2</v>
          </cell>
          <cell r="VU172">
            <v>-4.78</v>
          </cell>
          <cell r="VV172">
            <v>-5.01</v>
          </cell>
          <cell r="VW172">
            <v>-4.79</v>
          </cell>
          <cell r="VX172">
            <v>-4.83</v>
          </cell>
          <cell r="VY172">
            <v>-4.8100000000000005</v>
          </cell>
          <cell r="VZ172">
            <v>-3.41</v>
          </cell>
          <cell r="WA172">
            <v>-1.23</v>
          </cell>
          <cell r="WB172">
            <v>-3.44</v>
          </cell>
          <cell r="WC172">
            <v>-3.5500000000000003</v>
          </cell>
          <cell r="WD172">
            <v>-3.8000000000000003</v>
          </cell>
          <cell r="WE172">
            <v>-3.62</v>
          </cell>
          <cell r="WF172">
            <v>-3.1</v>
          </cell>
          <cell r="WG172">
            <v>-3.34</v>
          </cell>
          <cell r="WH172">
            <v>-2.94</v>
          </cell>
          <cell r="WI172">
            <v>-2.4</v>
          </cell>
          <cell r="WJ172">
            <v>-2.15</v>
          </cell>
          <cell r="WK172">
            <v>-0.68</v>
          </cell>
          <cell r="WL172">
            <v>1.84</v>
          </cell>
          <cell r="WM172">
            <v>2.15</v>
          </cell>
          <cell r="WN172">
            <v>2.8000000000000003</v>
          </cell>
          <cell r="WO172">
            <v>2.56</v>
          </cell>
          <cell r="WP172">
            <v>2.4</v>
          </cell>
          <cell r="WQ172">
            <v>2.67</v>
          </cell>
          <cell r="WR172">
            <v>3.44</v>
          </cell>
          <cell r="WS172">
            <v>3.38</v>
          </cell>
          <cell r="WT172">
            <v>3.39</v>
          </cell>
          <cell r="WU172">
            <v>2.91</v>
          </cell>
          <cell r="WV172">
            <v>3.2</v>
          </cell>
          <cell r="WW172">
            <v>3.0100000000000002</v>
          </cell>
          <cell r="WX172">
            <v>3.66</v>
          </cell>
          <cell r="WY172">
            <v>2.85</v>
          </cell>
          <cell r="WZ172">
            <v>1.95</v>
          </cell>
          <cell r="XA172">
            <v>1.86</v>
          </cell>
          <cell r="XB172">
            <v>3.31</v>
          </cell>
          <cell r="XC172">
            <v>2.46</v>
          </cell>
          <cell r="XD172">
            <v>2.31</v>
          </cell>
          <cell r="XE172">
            <v>2.4</v>
          </cell>
          <cell r="XF172">
            <v>2.88</v>
          </cell>
          <cell r="XG172">
            <v>3.38</v>
          </cell>
          <cell r="XH172">
            <v>3.83</v>
          </cell>
          <cell r="XI172">
            <v>3.22</v>
          </cell>
          <cell r="XJ172">
            <v>2.21</v>
          </cell>
          <cell r="XK172">
            <v>2.04</v>
          </cell>
          <cell r="XL172">
            <v>2</v>
          </cell>
          <cell r="XM172">
            <v>2.0300000000000002</v>
          </cell>
          <cell r="XN172">
            <v>2.67</v>
          </cell>
          <cell r="XO172">
            <v>2.44</v>
          </cell>
          <cell r="XP172">
            <v>2.2000000000000002</v>
          </cell>
          <cell r="XQ172">
            <v>2.12</v>
          </cell>
          <cell r="XR172">
            <v>2.42</v>
          </cell>
          <cell r="XS172">
            <v>2.93</v>
          </cell>
          <cell r="XT172">
            <v>3.22</v>
          </cell>
          <cell r="XU172">
            <v>3.47</v>
          </cell>
          <cell r="XV172">
            <v>3.85</v>
          </cell>
          <cell r="XW172">
            <v>3.71</v>
          </cell>
          <cell r="XX172">
            <v>2.98</v>
          </cell>
          <cell r="XY172">
            <v>2.7600000000000002</v>
          </cell>
          <cell r="XZ172">
            <v>3.64</v>
          </cell>
          <cell r="YA172">
            <v>3.42</v>
          </cell>
          <cell r="YB172">
            <v>3.43</v>
          </cell>
          <cell r="YC172">
            <v>3.22</v>
          </cell>
          <cell r="YD172">
            <v>1.9000000000000001</v>
          </cell>
          <cell r="YE172">
            <v>2.42</v>
          </cell>
          <cell r="YF172">
            <v>2.96</v>
          </cell>
          <cell r="YG172">
            <v>2.4500000000000002</v>
          </cell>
          <cell r="YH172">
            <v>2.77</v>
          </cell>
          <cell r="YI172">
            <v>2.71</v>
          </cell>
          <cell r="YJ172">
            <v>2.83</v>
          </cell>
          <cell r="YK172">
            <v>2.7</v>
          </cell>
          <cell r="YL172">
            <v>2.3199999999999998</v>
          </cell>
          <cell r="YM172">
            <v>2.59</v>
          </cell>
          <cell r="YN172">
            <v>2.08</v>
          </cell>
          <cell r="YO172">
            <v>2.27</v>
          </cell>
          <cell r="YP172">
            <v>2.93</v>
          </cell>
          <cell r="YQ172">
            <v>2.71</v>
          </cell>
          <cell r="YR172">
            <v>2.15</v>
          </cell>
          <cell r="YS172">
            <v>1.78</v>
          </cell>
          <cell r="YT172">
            <v>0.69000000000000006</v>
          </cell>
          <cell r="YU172">
            <v>0.88</v>
          </cell>
          <cell r="YV172">
            <v>0.74</v>
          </cell>
          <cell r="YW172">
            <v>1.01</v>
          </cell>
          <cell r="YX172">
            <v>1.07</v>
          </cell>
          <cell r="YY172">
            <v>1.41</v>
          </cell>
          <cell r="YZ172">
            <v>0.93</v>
          </cell>
          <cell r="ZA172">
            <v>1.45</v>
          </cell>
          <cell r="ZB172">
            <v>2.41</v>
          </cell>
          <cell r="ZC172">
            <v>2.97</v>
          </cell>
          <cell r="ZD172">
            <v>3.22</v>
          </cell>
          <cell r="ZE172">
            <v>2.31</v>
          </cell>
          <cell r="ZF172">
            <v>1.9000000000000001</v>
          </cell>
          <cell r="ZG172">
            <v>2.86</v>
          </cell>
          <cell r="ZH172">
            <v>3.1</v>
          </cell>
          <cell r="ZI172">
            <v>2.94</v>
          </cell>
          <cell r="ZJ172">
            <v>3.35</v>
          </cell>
          <cell r="ZK172">
            <v>3</v>
          </cell>
          <cell r="ZL172">
            <v>4.2300000000000004</v>
          </cell>
          <cell r="ZM172">
            <v>4.37</v>
          </cell>
          <cell r="ZN172">
            <v>4.16</v>
          </cell>
          <cell r="ZO172">
            <v>4.53</v>
          </cell>
          <cell r="ZP172">
            <v>4.8100000000000005</v>
          </cell>
          <cell r="ZQ172">
            <v>4.95</v>
          </cell>
          <cell r="ZR172">
            <v>6.4</v>
          </cell>
          <cell r="ZS172">
            <v>7.68</v>
          </cell>
          <cell r="ZT172">
            <v>8.23</v>
          </cell>
          <cell r="ZU172">
            <v>8.5299999999999994</v>
          </cell>
          <cell r="ZV172">
            <v>8.6300000000000008</v>
          </cell>
          <cell r="ZW172">
            <v>8.73</v>
          </cell>
          <cell r="ZX172">
            <v>8.84</v>
          </cell>
          <cell r="ZY172">
            <v>8.7200000000000006</v>
          </cell>
          <cell r="ZZ172">
            <v>7.34</v>
          </cell>
          <cell r="AAA172">
            <v>7.22</v>
          </cell>
          <cell r="AAB172">
            <v>7.37</v>
          </cell>
          <cell r="AAC172">
            <v>8.64</v>
          </cell>
          <cell r="AAD172">
            <v>8.43</v>
          </cell>
          <cell r="AAE172">
            <v>8.34</v>
          </cell>
          <cell r="AAF172">
            <v>8.4700000000000006</v>
          </cell>
          <cell r="AAG172">
            <v>9.0500000000000007</v>
          </cell>
          <cell r="AAH172">
            <v>9.39</v>
          </cell>
          <cell r="AAI172">
            <v>9.66</v>
          </cell>
          <cell r="AAJ172">
            <v>9.2200000000000006</v>
          </cell>
          <cell r="AAK172">
            <v>8.9</v>
          </cell>
          <cell r="AAL172">
            <v>8.7900000000000009</v>
          </cell>
          <cell r="AAM172">
            <v>8.5500000000000007</v>
          </cell>
          <cell r="AAN172">
            <v>8.7799999999999994</v>
          </cell>
          <cell r="AAO172">
            <v>8.11</v>
          </cell>
          <cell r="AAP172">
            <v>7.49</v>
          </cell>
          <cell r="AAQ172">
            <v>7.26</v>
          </cell>
          <cell r="AAR172">
            <v>7.42</v>
          </cell>
          <cell r="AAS172">
            <v>7.19</v>
          </cell>
          <cell r="AAT172">
            <v>7.12</v>
          </cell>
          <cell r="AAU172">
            <v>7.11</v>
          </cell>
          <cell r="AAV172">
            <v>6.94</v>
          </cell>
          <cell r="AAW172">
            <v>7.84</v>
          </cell>
          <cell r="AAX172">
            <v>7.94</v>
          </cell>
          <cell r="AAY172">
            <v>7.63</v>
          </cell>
          <cell r="AAZ172">
            <v>6.95</v>
          </cell>
          <cell r="ABA172">
            <v>6.45</v>
          </cell>
          <cell r="ABB172">
            <v>6.16</v>
          </cell>
          <cell r="ABC172">
            <v>4.87</v>
          </cell>
          <cell r="ABD172">
            <v>4.92</v>
          </cell>
          <cell r="ABE172">
            <v>4.6100000000000003</v>
          </cell>
          <cell r="ABF172">
            <v>4.7700000000000005</v>
          </cell>
          <cell r="ABG172">
            <v>5.36</v>
          </cell>
          <cell r="ABH172">
            <v>5.14</v>
          </cell>
          <cell r="ABI172">
            <v>4.8500000000000005</v>
          </cell>
          <cell r="ABJ172">
            <v>4.8</v>
          </cell>
          <cell r="ABK172">
            <v>4.47</v>
          </cell>
          <cell r="ABL172">
            <v>4.2</v>
          </cell>
          <cell r="ABM172">
            <v>3.42</v>
          </cell>
          <cell r="ABN172">
            <v>3.33</v>
          </cell>
          <cell r="ABO172">
            <v>3.24</v>
          </cell>
          <cell r="ABP172">
            <v>3.08</v>
          </cell>
          <cell r="ABQ172">
            <v>3.1</v>
          </cell>
          <cell r="ABR172">
            <v>3.36</v>
          </cell>
          <cell r="ABS172">
            <v>2.83</v>
          </cell>
          <cell r="ABT172">
            <v>2.63</v>
          </cell>
          <cell r="ABU172">
            <v>3.08</v>
          </cell>
          <cell r="ABV172">
            <v>3.61</v>
          </cell>
          <cell r="ABW172">
            <v>3.34</v>
          </cell>
          <cell r="ABX172">
            <v>3.41</v>
          </cell>
          <cell r="ABY172">
            <v>3.7</v>
          </cell>
          <cell r="ABZ172">
            <v>3.77</v>
          </cell>
          <cell r="ACA172">
            <v>4.1900000000000004</v>
          </cell>
          <cell r="ACB172">
            <v>4.07</v>
          </cell>
          <cell r="ACC172">
            <v>3.97</v>
          </cell>
          <cell r="ACD172">
            <v>3.66</v>
          </cell>
          <cell r="ACE172">
            <v>3.65</v>
          </cell>
          <cell r="ACF172">
            <v>3.69</v>
          </cell>
          <cell r="ACG172">
            <v>3.17</v>
          </cell>
          <cell r="ACH172">
            <v>3.16</v>
          </cell>
          <cell r="ACI172">
            <v>3.0300000000000002</v>
          </cell>
          <cell r="ACJ172">
            <v>3.33</v>
          </cell>
          <cell r="ACK172">
            <v>3.27</v>
          </cell>
          <cell r="ACL172">
            <v>3.18</v>
          </cell>
          <cell r="ACM172">
            <v>3.14</v>
          </cell>
          <cell r="ACN172">
            <v>3.14</v>
          </cell>
          <cell r="ACO172">
            <v>3.61</v>
          </cell>
          <cell r="ACP172">
            <v>3.41</v>
          </cell>
          <cell r="ACQ172">
            <v>2.96</v>
          </cell>
          <cell r="ACR172">
            <v>2.7800000000000002</v>
          </cell>
          <cell r="ACS172">
            <v>3.3200000000000003</v>
          </cell>
          <cell r="ACT172">
            <v>2.14</v>
          </cell>
          <cell r="ACU172">
            <v>2.15</v>
          </cell>
          <cell r="ACV172">
            <v>1.94</v>
          </cell>
          <cell r="ACW172">
            <v>2.16</v>
          </cell>
          <cell r="ACX172">
            <v>1.75</v>
          </cell>
          <cell r="ACY172">
            <v>1.73</v>
          </cell>
          <cell r="ACZ172">
            <v>1.75</v>
          </cell>
          <cell r="ADA172">
            <v>1.52</v>
          </cell>
          <cell r="ADB172">
            <v>1.2</v>
          </cell>
          <cell r="ADC172">
            <v>1.54</v>
          </cell>
          <cell r="ADD172">
            <v>1.87</v>
          </cell>
          <cell r="ADE172">
            <v>1.6500000000000001</v>
          </cell>
          <cell r="ADF172">
            <v>1.42</v>
          </cell>
          <cell r="ADG172">
            <v>1.86</v>
          </cell>
          <cell r="ADH172">
            <v>1.76</v>
          </cell>
          <cell r="ADI172">
            <v>2.2200000000000002</v>
          </cell>
          <cell r="ADJ172">
            <v>2.13</v>
          </cell>
          <cell r="ADK172">
            <v>2.16</v>
          </cell>
          <cell r="ADL172">
            <v>2.14</v>
          </cell>
          <cell r="ADM172">
            <v>2.4</v>
          </cell>
          <cell r="ADN172">
            <v>2.09</v>
          </cell>
          <cell r="ADO172">
            <v>1.97</v>
          </cell>
          <cell r="ADP172">
            <v>1.74</v>
          </cell>
          <cell r="ADQ172">
            <v>2.1</v>
          </cell>
          <cell r="ADR172">
            <v>1.95</v>
          </cell>
          <cell r="ADS172">
            <v>1.73</v>
          </cell>
          <cell r="ADT172">
            <v>2.0300000000000002</v>
          </cell>
          <cell r="ADU172">
            <v>1.75</v>
          </cell>
          <cell r="ADV172">
            <v>1.71</v>
          </cell>
          <cell r="ADW172">
            <v>1.59</v>
          </cell>
          <cell r="ADX172">
            <v>1.58</v>
          </cell>
          <cell r="ADY172">
            <v>2.09</v>
          </cell>
          <cell r="ADZ172">
            <v>1.6</v>
          </cell>
          <cell r="AEA172">
            <v>1.58</v>
          </cell>
          <cell r="AEB172">
            <v>1.33</v>
          </cell>
          <cell r="AEC172">
            <v>1.32</v>
          </cell>
          <cell r="AED172">
            <v>1.52</v>
          </cell>
          <cell r="AEE172">
            <v>1.1400000000000001</v>
          </cell>
          <cell r="AEF172">
            <v>0.86</v>
          </cell>
          <cell r="AEG172">
            <v>0.83000000000000007</v>
          </cell>
          <cell r="AEH172">
            <v>0.28999999999999998</v>
          </cell>
          <cell r="AEI172">
            <v>0.18</v>
          </cell>
          <cell r="AEJ172">
            <v>0.23</v>
          </cell>
          <cell r="AEK172">
            <v>-0.01</v>
          </cell>
          <cell r="AEL172">
            <v>-0.25</v>
          </cell>
          <cell r="AEM172">
            <v>-0.57999999999999996</v>
          </cell>
          <cell r="AEN172">
            <v>-0.70000000000000007</v>
          </cell>
          <cell r="AEO172">
            <v>-0.98</v>
          </cell>
          <cell r="AEP172">
            <v>-1.22</v>
          </cell>
          <cell r="AEQ172">
            <v>-1.1200000000000001</v>
          </cell>
          <cell r="AER172">
            <v>-1.37</v>
          </cell>
          <cell r="AES172">
            <v>-1.42</v>
          </cell>
          <cell r="AET172">
            <v>-0.68</v>
          </cell>
          <cell r="AEU172">
            <v>-0.73</v>
          </cell>
          <cell r="AEV172">
            <v>-0.78</v>
          </cell>
          <cell r="AEW172">
            <v>-0.91</v>
          </cell>
          <cell r="AEX172">
            <v>-0.86</v>
          </cell>
          <cell r="AEY172">
            <v>-0.55000000000000004</v>
          </cell>
          <cell r="AEZ172">
            <v>0.5</v>
          </cell>
          <cell r="AFA172">
            <v>0.54</v>
          </cell>
          <cell r="AFB172">
            <v>0.95000000000000007</v>
          </cell>
          <cell r="AFC172">
            <v>1.0900000000000001</v>
          </cell>
          <cell r="AFD172">
            <v>1.7</v>
          </cell>
          <cell r="AFE172">
            <v>2.54</v>
          </cell>
          <cell r="AFF172">
            <v>2.1800000000000002</v>
          </cell>
          <cell r="AFG172">
            <v>1.79</v>
          </cell>
          <cell r="AFH172">
            <v>2.02</v>
          </cell>
          <cell r="AFI172">
            <v>2.35</v>
          </cell>
          <cell r="AFJ172">
            <v>2.98</v>
          </cell>
          <cell r="AFK172">
            <v>3.23</v>
          </cell>
          <cell r="AFL172">
            <v>2.88</v>
          </cell>
          <cell r="AFM172">
            <v>2.98</v>
          </cell>
          <cell r="AFN172">
            <v>3.46</v>
          </cell>
          <cell r="AFO172">
            <v>3.89</v>
          </cell>
          <cell r="AFP172">
            <v>3.87</v>
          </cell>
          <cell r="AFQ172">
            <v>3.95</v>
          </cell>
          <cell r="AFR172">
            <v>4.05</v>
          </cell>
          <cell r="AFS172">
            <v>3.5100000000000002</v>
          </cell>
          <cell r="AFT172">
            <v>4.04</v>
          </cell>
          <cell r="AFU172">
            <v>3.5700000000000003</v>
          </cell>
          <cell r="AFV172">
            <v>3.5700000000000003</v>
          </cell>
          <cell r="AFW172">
            <v>3.74</v>
          </cell>
          <cell r="AFX172">
            <v>3.13</v>
          </cell>
          <cell r="AFY172">
            <v>2.87</v>
          </cell>
          <cell r="AFZ172">
            <v>2.38</v>
          </cell>
          <cell r="AGA172">
            <v>2.5300000000000002</v>
          </cell>
          <cell r="AGB172">
            <v>2.7800000000000002</v>
          </cell>
          <cell r="AGC172">
            <v>2.4700000000000002</v>
          </cell>
          <cell r="AGD172">
            <v>2.66</v>
          </cell>
          <cell r="AGE172">
            <v>3.0500000000000003</v>
          </cell>
          <cell r="AGF172">
            <v>3.64</v>
          </cell>
          <cell r="AGG172">
            <v>3.79</v>
          </cell>
          <cell r="AGH172">
            <v>3.58</v>
          </cell>
          <cell r="AGI172">
            <v>3.62</v>
          </cell>
          <cell r="AGJ172">
            <v>3.66</v>
          </cell>
          <cell r="AGK172">
            <v>3.61</v>
          </cell>
          <cell r="AGL172">
            <v>3.69</v>
          </cell>
          <cell r="AGM172">
            <v>3.77</v>
          </cell>
          <cell r="AGN172">
            <v>3.73</v>
          </cell>
          <cell r="AGO172">
            <v>3.64</v>
          </cell>
          <cell r="AGP172">
            <v>3.69</v>
          </cell>
          <cell r="AGQ172">
            <v>3.62</v>
          </cell>
          <cell r="AGR172">
            <v>4.49</v>
          </cell>
          <cell r="AGS172">
            <v>3.92</v>
          </cell>
          <cell r="AGT172">
            <v>3.92</v>
          </cell>
          <cell r="AGU172">
            <v>4.1500000000000004</v>
          </cell>
          <cell r="AGV172">
            <v>4.5600000000000005</v>
          </cell>
          <cell r="AGW172">
            <v>4.2</v>
          </cell>
          <cell r="AGX172">
            <v>5.43</v>
          </cell>
          <cell r="AGY172">
            <v>5.37</v>
          </cell>
          <cell r="AGZ172">
            <v>4.92</v>
          </cell>
          <cell r="AHA172">
            <v>4.62</v>
          </cell>
          <cell r="AHB172">
            <v>4.24</v>
          </cell>
          <cell r="AHC172">
            <v>4</v>
          </cell>
          <cell r="AHD172">
            <v>3.96</v>
          </cell>
          <cell r="AHE172">
            <v>4.7700000000000005</v>
          </cell>
          <cell r="AHF172">
            <v>4.7300000000000004</v>
          </cell>
          <cell r="AHG172">
            <v>5.16</v>
          </cell>
          <cell r="AHH172">
            <v>6.23</v>
          </cell>
          <cell r="AHI172">
            <v>5.58</v>
          </cell>
          <cell r="AHJ172">
            <v>5.61</v>
          </cell>
          <cell r="AHK172">
            <v>5.76</v>
          </cell>
          <cell r="AHL172">
            <v>5.7</v>
          </cell>
          <cell r="AHM172">
            <v>5.73</v>
          </cell>
          <cell r="AHN172">
            <v>5.89</v>
          </cell>
          <cell r="AHO172">
            <v>6.68</v>
          </cell>
          <cell r="AHP172">
            <v>6.67</v>
          </cell>
          <cell r="AHQ172">
            <v>6.34</v>
          </cell>
          <cell r="AHR172">
            <v>6.5600000000000005</v>
          </cell>
          <cell r="AHS172">
            <v>6.96</v>
          </cell>
          <cell r="AHT172">
            <v>7.67</v>
          </cell>
          <cell r="AHU172">
            <v>8.14</v>
          </cell>
          <cell r="AHV172">
            <v>8.18</v>
          </cell>
          <cell r="AHW172">
            <v>8.24</v>
          </cell>
          <cell r="AHX172">
            <v>8.34</v>
          </cell>
          <cell r="AHY172">
            <v>9.06</v>
          </cell>
          <cell r="AHZ172">
            <v>9.41</v>
          </cell>
          <cell r="AIA172">
            <v>9.74</v>
          </cell>
          <cell r="AIB172">
            <v>9.73</v>
          </cell>
          <cell r="AIC172">
            <v>10.120000000000001</v>
          </cell>
          <cell r="AID172">
            <v>10.68</v>
          </cell>
          <cell r="AIE172">
            <v>10.17</v>
          </cell>
          <cell r="AIF172">
            <v>10.32</v>
          </cell>
          <cell r="AIG172">
            <v>10.38</v>
          </cell>
          <cell r="AIH172">
            <v>10.5</v>
          </cell>
          <cell r="AII172">
            <v>11.5</v>
          </cell>
          <cell r="AIJ172">
            <v>11.53</v>
          </cell>
          <cell r="AIK172">
            <v>11.73</v>
          </cell>
          <cell r="AIL172">
            <v>11.1</v>
          </cell>
          <cell r="AIM172">
            <v>11.26</v>
          </cell>
          <cell r="AIN172">
            <v>11.25</v>
          </cell>
          <cell r="AIO172">
            <v>11.43</v>
          </cell>
          <cell r="AIP172">
            <v>11.21</v>
          </cell>
          <cell r="AIQ172">
            <v>10.99</v>
          </cell>
          <cell r="AIR172">
            <v>11.94</v>
          </cell>
          <cell r="AIS172">
            <v>11.71</v>
          </cell>
          <cell r="AIT172">
            <v>11.43</v>
          </cell>
          <cell r="AIU172">
            <v>11.67</v>
          </cell>
          <cell r="AIV172">
            <v>11.49</v>
          </cell>
          <cell r="AIW172">
            <v>11.43</v>
          </cell>
          <cell r="AIX172">
            <v>11.34</v>
          </cell>
          <cell r="AIY172">
            <v>11.59</v>
          </cell>
          <cell r="AIZ172">
            <v>11.41</v>
          </cell>
          <cell r="AJA172">
            <v>11.49</v>
          </cell>
          <cell r="AJB172">
            <v>11.5</v>
          </cell>
          <cell r="AJC172">
            <v>11.07</v>
          </cell>
          <cell r="AJD172">
            <v>10.66</v>
          </cell>
          <cell r="AJE172">
            <v>10.66</v>
          </cell>
          <cell r="AJF172">
            <v>10.15</v>
          </cell>
          <cell r="AJG172">
            <v>11.03</v>
          </cell>
          <cell r="AJH172">
            <v>10.74</v>
          </cell>
          <cell r="AJI172">
            <v>10.14</v>
          </cell>
          <cell r="AJJ172">
            <v>9.58</v>
          </cell>
          <cell r="AJK172">
            <v>8.8000000000000007</v>
          </cell>
          <cell r="AJL172">
            <v>8.98</v>
          </cell>
          <cell r="AJM172">
            <v>9.3000000000000007</v>
          </cell>
          <cell r="AJN172">
            <v>9.5400000000000009</v>
          </cell>
          <cell r="AJO172">
            <v>9.48</v>
          </cell>
          <cell r="AJP172">
            <v>9.23</v>
          </cell>
          <cell r="AJQ172">
            <v>9.0299999999999994</v>
          </cell>
          <cell r="AJR172">
            <v>8.81</v>
          </cell>
          <cell r="AJS172">
            <v>7.47</v>
          </cell>
          <cell r="AJT172">
            <v>7.23</v>
          </cell>
          <cell r="AJU172">
            <v>6.88</v>
          </cell>
          <cell r="AJV172">
            <v>6.8</v>
          </cell>
          <cell r="AJW172">
            <v>6.45</v>
          </cell>
          <cell r="AJX172">
            <v>6.42</v>
          </cell>
          <cell r="AJY172">
            <v>6.54</v>
          </cell>
          <cell r="AJZ172">
            <v>5.47</v>
          </cell>
          <cell r="AKA172">
            <v>5.47</v>
          </cell>
          <cell r="AKB172">
            <v>5.55</v>
          </cell>
          <cell r="AKC172">
            <v>5.6000000000000005</v>
          </cell>
          <cell r="AKD172">
            <v>5.51</v>
          </cell>
          <cell r="AKE172">
            <v>5.39</v>
          </cell>
          <cell r="AKF172">
            <v>5.4</v>
          </cell>
          <cell r="AKG172">
            <v>5.51</v>
          </cell>
          <cell r="AKH172">
            <v>5.8</v>
          </cell>
          <cell r="AKI172">
            <v>5.57</v>
          </cell>
          <cell r="AKJ172">
            <v>5.32</v>
          </cell>
          <cell r="AKK172">
            <v>4.7700000000000005</v>
          </cell>
          <cell r="AKL172">
            <v>4.47</v>
          </cell>
          <cell r="AKM172">
            <v>3.8200000000000003</v>
          </cell>
          <cell r="AKN172">
            <v>3.77</v>
          </cell>
          <cell r="AKO172">
            <v>4.33</v>
          </cell>
          <cell r="AKP172">
            <v>3.67</v>
          </cell>
          <cell r="AKQ172">
            <v>3.24</v>
          </cell>
          <cell r="AKR172">
            <v>3.41</v>
          </cell>
          <cell r="AKS172">
            <v>3.34</v>
          </cell>
          <cell r="AKT172">
            <v>3.2</v>
          </cell>
          <cell r="AKU172">
            <v>3.29</v>
          </cell>
          <cell r="AKV172">
            <v>3.16</v>
          </cell>
          <cell r="AKW172">
            <v>3.19</v>
          </cell>
          <cell r="AKX172">
            <v>2.5500000000000003</v>
          </cell>
          <cell r="AKY172">
            <v>2.5</v>
          </cell>
          <cell r="AKZ172">
            <v>2.1800000000000002</v>
          </cell>
          <cell r="ALA172">
            <v>1.85</v>
          </cell>
          <cell r="ALB172">
            <v>1.67</v>
          </cell>
          <cell r="ALC172">
            <v>1.58</v>
          </cell>
          <cell r="ALD172">
            <v>1.03</v>
          </cell>
          <cell r="ALE172">
            <v>1.1300000000000001</v>
          </cell>
          <cell r="ALF172">
            <v>0.77</v>
          </cell>
          <cell r="ALG172">
            <v>0.63</v>
          </cell>
          <cell r="ALH172">
            <v>0.79</v>
          </cell>
          <cell r="ALI172">
            <v>1.22</v>
          </cell>
          <cell r="ALJ172">
            <v>1.45</v>
          </cell>
          <cell r="ALK172">
            <v>1.48</v>
          </cell>
          <cell r="ALL172">
            <v>0.74</v>
          </cell>
          <cell r="ALM172">
            <v>0.66</v>
          </cell>
          <cell r="ALN172">
            <v>0.56000000000000005</v>
          </cell>
          <cell r="ALO172">
            <v>0.81</v>
          </cell>
          <cell r="ALP172">
            <v>0.47000000000000003</v>
          </cell>
          <cell r="ALQ172">
            <v>0.79</v>
          </cell>
          <cell r="ALR172">
            <v>0.61</v>
          </cell>
          <cell r="ALS172">
            <v>0.5</v>
          </cell>
          <cell r="ALT172">
            <v>0.01</v>
          </cell>
          <cell r="ALU172">
            <v>-0.12</v>
          </cell>
          <cell r="ALV172">
            <v>0.18</v>
          </cell>
          <cell r="ALW172">
            <v>0.3</v>
          </cell>
          <cell r="ALX172">
            <v>0.37</v>
          </cell>
          <cell r="ALY172">
            <v>0.4</v>
          </cell>
          <cell r="ALZ172">
            <v>0.14000000000000001</v>
          </cell>
          <cell r="AMA172">
            <v>0.16</v>
          </cell>
          <cell r="AMB172">
            <v>0.12</v>
          </cell>
          <cell r="AMC172">
            <v>0.22</v>
          </cell>
          <cell r="AMD172">
            <v>0.55000000000000004</v>
          </cell>
          <cell r="AME172">
            <v>0.42</v>
          </cell>
          <cell r="AMF172">
            <v>0.92</v>
          </cell>
          <cell r="AMG172">
            <v>0.76</v>
          </cell>
          <cell r="AMH172">
            <v>0.8</v>
          </cell>
          <cell r="AMI172">
            <v>0.56000000000000005</v>
          </cell>
          <cell r="AMJ172">
            <v>0.5</v>
          </cell>
          <cell r="AMK172">
            <v>0.26</v>
          </cell>
          <cell r="AML172">
            <v>0.2</v>
          </cell>
          <cell r="AMM172">
            <v>0.49</v>
          </cell>
          <cell r="AMN172">
            <v>0.76</v>
          </cell>
          <cell r="AMO172">
            <v>0.83000000000000007</v>
          </cell>
          <cell r="AMP172">
            <v>0.37</v>
          </cell>
          <cell r="AMQ172">
            <v>0.31</v>
          </cell>
          <cell r="AMR172">
            <v>0.47000000000000003</v>
          </cell>
          <cell r="AMS172">
            <v>2.33</v>
          </cell>
          <cell r="AMT172">
            <v>2.94</v>
          </cell>
          <cell r="AMU172">
            <v>2.71</v>
          </cell>
          <cell r="AMV172">
            <v>3.15</v>
          </cell>
          <cell r="AMW172">
            <v>3.41</v>
          </cell>
          <cell r="AMX172">
            <v>3.39</v>
          </cell>
          <cell r="AMY172">
            <v>3.66</v>
          </cell>
          <cell r="AMZ172">
            <v>3.97</v>
          </cell>
          <cell r="ANA172">
            <v>3.84</v>
          </cell>
          <cell r="ANB172">
            <v>3.6</v>
          </cell>
          <cell r="ANC172">
            <v>4.04</v>
          </cell>
          <cell r="AND172">
            <v>4.1399999999999997</v>
          </cell>
          <cell r="ANE172">
            <v>4.3899999999999997</v>
          </cell>
          <cell r="ANF172">
            <v>5.21</v>
          </cell>
          <cell r="ANG172">
            <v>5.5600000000000005</v>
          </cell>
          <cell r="ANH172">
            <v>5.91</v>
          </cell>
          <cell r="ANI172">
            <v>5.8500000000000005</v>
          </cell>
          <cell r="ANJ172">
            <v>5.93</v>
          </cell>
          <cell r="ANK172">
            <v>6.54</v>
          </cell>
          <cell r="ANL172">
            <v>6.57</v>
          </cell>
          <cell r="ANM172">
            <v>6.98</v>
          </cell>
          <cell r="ANN172">
            <v>6.34</v>
          </cell>
          <cell r="ANO172">
            <v>4.87</v>
          </cell>
          <cell r="ANP172">
            <v>4.82</v>
          </cell>
          <cell r="ANQ172">
            <v>5.14</v>
          </cell>
          <cell r="ANR172">
            <v>4.76</v>
          </cell>
          <cell r="ANS172">
            <v>4.62</v>
          </cell>
          <cell r="ANT172">
            <v>4.88</v>
          </cell>
          <cell r="ANU172">
            <v>4.3500000000000005</v>
          </cell>
          <cell r="ANV172">
            <v>3.75</v>
          </cell>
          <cell r="ANW172">
            <v>4.6000000000000005</v>
          </cell>
          <cell r="ANX172">
            <v>4.1399999999999997</v>
          </cell>
          <cell r="ANY172">
            <v>3.98</v>
          </cell>
          <cell r="ANZ172">
            <v>4.13</v>
          </cell>
          <cell r="AOA172">
            <v>3.54</v>
          </cell>
          <cell r="AOB172">
            <v>3.66</v>
          </cell>
          <cell r="AOC172">
            <v>2.58</v>
          </cell>
          <cell r="AOD172">
            <v>2.57</v>
          </cell>
          <cell r="AOE172">
            <v>2.5100000000000002</v>
          </cell>
          <cell r="AOF172">
            <v>2.12</v>
          </cell>
          <cell r="AOG172">
            <v>1.84</v>
          </cell>
          <cell r="AOH172">
            <v>1.6300000000000001</v>
          </cell>
          <cell r="AOI172">
            <v>1.05</v>
          </cell>
          <cell r="AOJ172">
            <v>0.82000000000000006</v>
          </cell>
          <cell r="AOK172">
            <v>0.48</v>
          </cell>
          <cell r="AOL172">
            <v>0.46</v>
          </cell>
          <cell r="AOM172">
            <v>1.9100000000000001</v>
          </cell>
          <cell r="AON172">
            <v>1.41</v>
          </cell>
          <cell r="AOO172">
            <v>0.22</v>
          </cell>
          <cell r="AOP172">
            <v>0.17</v>
          </cell>
          <cell r="AOQ172">
            <v>0.04</v>
          </cell>
          <cell r="AOR172">
            <v>-0.1</v>
          </cell>
          <cell r="AOS172">
            <v>-0.13</v>
          </cell>
          <cell r="AOT172">
            <v>-0.82000000000000006</v>
          </cell>
          <cell r="AOU172">
            <v>-1.56</v>
          </cell>
          <cell r="AOV172">
            <v>-1</v>
          </cell>
          <cell r="AOW172">
            <v>-2.3000000000000003</v>
          </cell>
          <cell r="AOX172">
            <v>-2.27</v>
          </cell>
          <cell r="AOY172">
            <v>-2.4300000000000002</v>
          </cell>
          <cell r="AOZ172">
            <v>-3.79</v>
          </cell>
          <cell r="APA172">
            <v>-3.96</v>
          </cell>
          <cell r="APB172">
            <v>-3.79</v>
          </cell>
          <cell r="APC172">
            <v>-4.07</v>
          </cell>
          <cell r="APD172">
            <v>-3.88</v>
          </cell>
          <cell r="APE172">
            <v>-4.51</v>
          </cell>
          <cell r="APF172">
            <v>-4.82</v>
          </cell>
          <cell r="APG172">
            <v>-5.41</v>
          </cell>
          <cell r="APH172">
            <v>-5.97</v>
          </cell>
          <cell r="API172">
            <v>-6.65</v>
          </cell>
          <cell r="APJ172">
            <v>-6.94</v>
          </cell>
          <cell r="APK172">
            <v>-7.05</v>
          </cell>
          <cell r="APL172">
            <v>-8.11</v>
          </cell>
          <cell r="APM172">
            <v>-7.8</v>
          </cell>
          <cell r="APN172">
            <v>-8.31</v>
          </cell>
          <cell r="APO172">
            <v>-8.57</v>
          </cell>
          <cell r="APP172">
            <v>-9.58</v>
          </cell>
          <cell r="APQ172">
            <v>-9.7200000000000006</v>
          </cell>
          <cell r="APR172">
            <v>-10</v>
          </cell>
          <cell r="APS172">
            <v>-10.029999999999999</v>
          </cell>
          <cell r="APT172">
            <v>-10.450000000000001</v>
          </cell>
          <cell r="APU172">
            <v>-10.200000000000001</v>
          </cell>
          <cell r="APV172">
            <v>-10.48</v>
          </cell>
          <cell r="APW172">
            <v>-10.790000000000001</v>
          </cell>
          <cell r="APX172">
            <v>-10.33</v>
          </cell>
          <cell r="APY172">
            <v>-10.66</v>
          </cell>
          <cell r="APZ172">
            <v>-10.41</v>
          </cell>
          <cell r="AQA172">
            <v>-10.51</v>
          </cell>
          <cell r="AQB172">
            <v>-10.07</v>
          </cell>
          <cell r="AQC172">
            <v>-9.43</v>
          </cell>
          <cell r="AQD172">
            <v>-8.9700000000000006</v>
          </cell>
          <cell r="AQE172">
            <v>-7.3900000000000006</v>
          </cell>
          <cell r="AQF172">
            <v>-7.13</v>
          </cell>
          <cell r="AQG172">
            <v>-6.9</v>
          </cell>
          <cell r="AQH172">
            <v>-6.7</v>
          </cell>
          <cell r="AQI172">
            <v>-5.72</v>
          </cell>
          <cell r="AQJ172">
            <v>-5.13</v>
          </cell>
          <cell r="AQK172">
            <v>-3.84</v>
          </cell>
          <cell r="AQL172">
            <v>-3.37</v>
          </cell>
          <cell r="AQM172">
            <v>-3.37</v>
          </cell>
          <cell r="AQN172">
            <v>-2.2600000000000002</v>
          </cell>
          <cell r="AQO172">
            <v>-2.16</v>
          </cell>
          <cell r="AQP172">
            <v>-1.49</v>
          </cell>
          <cell r="AQQ172">
            <v>-1.27</v>
          </cell>
          <cell r="AQR172">
            <v>-1.44</v>
          </cell>
          <cell r="AQS172">
            <v>-0.54</v>
          </cell>
          <cell r="AQT172">
            <v>0.31</v>
          </cell>
          <cell r="AQU172">
            <v>0.56000000000000005</v>
          </cell>
          <cell r="AQV172">
            <v>1.1200000000000001</v>
          </cell>
          <cell r="AQW172">
            <v>0.72</v>
          </cell>
          <cell r="AQX172">
            <v>0.28999999999999998</v>
          </cell>
          <cell r="AQY172">
            <v>0.31</v>
          </cell>
          <cell r="AQZ172">
            <v>0.32</v>
          </cell>
          <cell r="ARA172">
            <v>-0.04</v>
          </cell>
          <cell r="ARB172">
            <v>-0.09</v>
          </cell>
          <cell r="ARC172">
            <v>-0.78</v>
          </cell>
          <cell r="ARD172">
            <v>-0.76</v>
          </cell>
          <cell r="ARE172">
            <v>-1.1100000000000001</v>
          </cell>
          <cell r="ARF172">
            <v>-1.86</v>
          </cell>
          <cell r="ARG172">
            <v>-1.74</v>
          </cell>
          <cell r="ARH172">
            <v>-1.97</v>
          </cell>
          <cell r="ARI172">
            <v>-2.11</v>
          </cell>
          <cell r="ARJ172">
            <v>-2.35</v>
          </cell>
          <cell r="ARK172">
            <v>-2.5</v>
          </cell>
          <cell r="ARL172">
            <v>-2.09</v>
          </cell>
          <cell r="ARM172">
            <v>-1.8800000000000001</v>
          </cell>
          <cell r="ARN172">
            <v>-2.85</v>
          </cell>
          <cell r="ARO172">
            <v>-2.94</v>
          </cell>
          <cell r="ARP172">
            <v>-3.25</v>
          </cell>
          <cell r="ARQ172">
            <v>-2.98</v>
          </cell>
          <cell r="ARR172">
            <v>-3.4</v>
          </cell>
          <cell r="ARS172">
            <v>-3.83</v>
          </cell>
          <cell r="ART172">
            <v>-3.79</v>
          </cell>
          <cell r="ARU172">
            <v>-4.3600000000000003</v>
          </cell>
          <cell r="ARV172">
            <v>-3.47</v>
          </cell>
          <cell r="ARW172">
            <v>-3.6</v>
          </cell>
          <cell r="ARX172">
            <v>-3.89</v>
          </cell>
          <cell r="ARY172">
            <v>-3.36</v>
          </cell>
          <cell r="ARZ172">
            <v>-2.99</v>
          </cell>
          <cell r="ASA172">
            <v>-1.85</v>
          </cell>
          <cell r="ASB172">
            <v>-1.58</v>
          </cell>
          <cell r="ASC172">
            <v>-1.18</v>
          </cell>
          <cell r="ASD172">
            <v>-1.68</v>
          </cell>
          <cell r="ASE172">
            <v>-1.53</v>
          </cell>
          <cell r="ASF172">
            <v>-1.19</v>
          </cell>
          <cell r="ASG172">
            <v>-0.70000000000000007</v>
          </cell>
          <cell r="ASH172">
            <v>-1.6400000000000001</v>
          </cell>
          <cell r="ASI172">
            <v>-1.6500000000000001</v>
          </cell>
          <cell r="ASJ172">
            <v>-1.26</v>
          </cell>
          <cell r="ASK172">
            <v>-1.0900000000000001</v>
          </cell>
          <cell r="ASL172">
            <v>0.18</v>
          </cell>
          <cell r="ASM172">
            <v>0.35000000000000003</v>
          </cell>
          <cell r="ASN172">
            <v>0.28000000000000003</v>
          </cell>
          <cell r="ASO172">
            <v>0.72</v>
          </cell>
          <cell r="ASP172">
            <v>1.03</v>
          </cell>
          <cell r="ASQ172">
            <v>0.88</v>
          </cell>
          <cell r="ASR172">
            <v>1.54</v>
          </cell>
          <cell r="ASS172">
            <v>1.5</v>
          </cell>
          <cell r="AST172">
            <v>2.04</v>
          </cell>
          <cell r="ASU172">
            <v>2.38</v>
          </cell>
          <cell r="ASV172">
            <v>3.0500000000000003</v>
          </cell>
          <cell r="ASW172">
            <v>2.6</v>
          </cell>
          <cell r="ASX172">
            <v>1.8</v>
          </cell>
          <cell r="ASY172">
            <v>2.3000000000000003</v>
          </cell>
          <cell r="ASZ172">
            <v>1.8800000000000001</v>
          </cell>
          <cell r="ATA172">
            <v>1.8800000000000001</v>
          </cell>
          <cell r="ATB172">
            <v>1.99</v>
          </cell>
          <cell r="ATC172">
            <v>2.74</v>
          </cell>
          <cell r="ATD172">
            <v>3</v>
          </cell>
          <cell r="ATE172">
            <v>2.72</v>
          </cell>
          <cell r="ATF172">
            <v>2.35</v>
          </cell>
          <cell r="ATG172">
            <v>2.0699999999999998</v>
          </cell>
          <cell r="ATH172">
            <v>2.15</v>
          </cell>
          <cell r="ATI172">
            <v>2.5100000000000002</v>
          </cell>
          <cell r="ATJ172">
            <v>2.34</v>
          </cell>
          <cell r="ATK172">
            <v>2.41</v>
          </cell>
          <cell r="ATL172">
            <v>1.98</v>
          </cell>
          <cell r="ATM172">
            <v>1.62</v>
          </cell>
          <cell r="ATN172">
            <v>1.44</v>
          </cell>
          <cell r="ATO172">
            <v>0.9</v>
          </cell>
          <cell r="ATP172">
            <v>0.73</v>
          </cell>
          <cell r="ATQ172">
            <v>0.98</v>
          </cell>
          <cell r="ATR172">
            <v>0.68</v>
          </cell>
          <cell r="ATS172">
            <v>0.55000000000000004</v>
          </cell>
          <cell r="ATT172">
            <v>0.13</v>
          </cell>
          <cell r="ATU172">
            <v>-0.32</v>
          </cell>
          <cell r="ATV172">
            <v>-0.65</v>
          </cell>
          <cell r="ATW172">
            <v>-1.03</v>
          </cell>
          <cell r="ATX172">
            <v>-0.95000000000000007</v>
          </cell>
          <cell r="ATY172">
            <v>-0.64</v>
          </cell>
          <cell r="ATZ172">
            <v>-1.3800000000000001</v>
          </cell>
          <cell r="AUA172">
            <v>-1.99</v>
          </cell>
          <cell r="AUB172">
            <v>-1.8800000000000001</v>
          </cell>
          <cell r="AUC172">
            <v>-1.3900000000000001</v>
          </cell>
          <cell r="AUD172">
            <v>-1.19</v>
          </cell>
          <cell r="AUE172">
            <v>-1.2</v>
          </cell>
          <cell r="AUF172">
            <v>-1.26</v>
          </cell>
          <cell r="AUG172">
            <v>-1.3900000000000001</v>
          </cell>
          <cell r="AUH172">
            <v>-1.6</v>
          </cell>
          <cell r="AUI172">
            <v>-2.54</v>
          </cell>
          <cell r="AUJ172">
            <v>-2.2200000000000002</v>
          </cell>
          <cell r="AUK172">
            <v>-2.2600000000000002</v>
          </cell>
          <cell r="AUL172">
            <v>-2.5300000000000002</v>
          </cell>
          <cell r="AUM172">
            <v>-2.85</v>
          </cell>
          <cell r="AUN172">
            <v>-2.99</v>
          </cell>
          <cell r="AUO172">
            <v>-3.2</v>
          </cell>
          <cell r="AUP172">
            <v>-2.98</v>
          </cell>
          <cell r="AUQ172">
            <v>-2.89</v>
          </cell>
          <cell r="AUR172">
            <v>-2.79</v>
          </cell>
          <cell r="AUS172">
            <v>-3.7600000000000002</v>
          </cell>
          <cell r="AUT172">
            <v>-3.85</v>
          </cell>
          <cell r="AUU172">
            <v>-3.81</v>
          </cell>
          <cell r="AUV172">
            <v>-3.54</v>
          </cell>
          <cell r="AUW172">
            <v>-3.24</v>
          </cell>
          <cell r="AUX172">
            <v>-2.39</v>
          </cell>
          <cell r="AUY172">
            <v>-2.52</v>
          </cell>
          <cell r="AUZ172">
            <v>-2.75</v>
          </cell>
          <cell r="AVA172">
            <v>-2.95</v>
          </cell>
          <cell r="AVB172">
            <v>-2.7600000000000002</v>
          </cell>
          <cell r="AVC172">
            <v>-1.8</v>
          </cell>
          <cell r="AVD172">
            <v>-1.47</v>
          </cell>
          <cell r="AVE172">
            <v>-1.58</v>
          </cell>
          <cell r="AVF172">
            <v>0.04</v>
          </cell>
          <cell r="AVG172">
            <v>0.13</v>
          </cell>
          <cell r="AVH172">
            <v>1.17</v>
          </cell>
          <cell r="AVI172">
            <v>0.89</v>
          </cell>
          <cell r="AVJ172">
            <v>1.97</v>
          </cell>
          <cell r="AVK172">
            <v>2.29</v>
          </cell>
          <cell r="AVL172">
            <v>2.41</v>
          </cell>
          <cell r="AVM172">
            <v>3.0500000000000003</v>
          </cell>
          <cell r="AVN172">
            <v>3.48</v>
          </cell>
          <cell r="AVO172">
            <v>3.7800000000000002</v>
          </cell>
          <cell r="AVP172">
            <v>4.01</v>
          </cell>
          <cell r="AVQ172">
            <v>4.68</v>
          </cell>
          <cell r="AVR172">
            <v>4.46</v>
          </cell>
          <cell r="AVS172">
            <v>4.5600000000000005</v>
          </cell>
          <cell r="AVT172">
            <v>4.26</v>
          </cell>
          <cell r="AVU172">
            <v>3.94</v>
          </cell>
          <cell r="AVV172">
            <v>4.6500000000000004</v>
          </cell>
          <cell r="AVW172">
            <v>4.51</v>
          </cell>
          <cell r="AVX172">
            <v>4.54</v>
          </cell>
          <cell r="AVY172">
            <v>4.6100000000000003</v>
          </cell>
          <cell r="AVZ172">
            <v>4.74</v>
          </cell>
          <cell r="AWA172">
            <v>4.71</v>
          </cell>
          <cell r="AWB172">
            <v>2.4</v>
          </cell>
          <cell r="AWC172">
            <v>2.5</v>
          </cell>
          <cell r="AWD172">
            <v>2.42</v>
          </cell>
          <cell r="AWE172">
            <v>2.23</v>
          </cell>
          <cell r="AWF172">
            <v>2.21</v>
          </cell>
          <cell r="AWG172">
            <v>2.14</v>
          </cell>
          <cell r="AWH172">
            <v>1.9000000000000001</v>
          </cell>
          <cell r="AWI172">
            <v>1.99</v>
          </cell>
          <cell r="AWJ172">
            <v>2.13</v>
          </cell>
          <cell r="AWK172">
            <v>2.1</v>
          </cell>
          <cell r="AWL172">
            <v>1.72</v>
          </cell>
          <cell r="AWM172">
            <v>1.77</v>
          </cell>
          <cell r="AWN172">
            <v>1.94</v>
          </cell>
          <cell r="AWO172">
            <v>1.85</v>
          </cell>
          <cell r="AWP172">
            <v>1.62</v>
          </cell>
          <cell r="AWQ172">
            <v>1.49</v>
          </cell>
          <cell r="AWR172">
            <v>1.37</v>
          </cell>
          <cell r="AWS172">
            <v>1.3800000000000001</v>
          </cell>
          <cell r="AWT172">
            <v>1.26</v>
          </cell>
          <cell r="AWU172">
            <v>1.17</v>
          </cell>
          <cell r="AWV172">
            <v>1.26</v>
          </cell>
          <cell r="AWW172">
            <v>1.17</v>
          </cell>
          <cell r="AWX172">
            <v>1.35</v>
          </cell>
          <cell r="AWY172">
            <v>0.97</v>
          </cell>
          <cell r="AWZ172">
            <v>4.43</v>
          </cell>
          <cell r="AXA172">
            <v>5.16</v>
          </cell>
          <cell r="AXB172">
            <v>5.48</v>
          </cell>
          <cell r="AXC172">
            <v>5.04</v>
          </cell>
          <cell r="AXD172">
            <v>5.33</v>
          </cell>
          <cell r="AXE172">
            <v>4.7300000000000004</v>
          </cell>
          <cell r="AXF172">
            <v>4.6100000000000003</v>
          </cell>
          <cell r="AXG172">
            <v>4.84</v>
          </cell>
          <cell r="AXH172">
            <v>4.6100000000000003</v>
          </cell>
          <cell r="AXI172">
            <v>4.1900000000000004</v>
          </cell>
          <cell r="AXJ172">
            <v>4.18</v>
          </cell>
          <cell r="AXK172">
            <v>4.1100000000000003</v>
          </cell>
          <cell r="AXL172">
            <v>3.99</v>
          </cell>
          <cell r="AXM172">
            <v>4.2300000000000004</v>
          </cell>
          <cell r="AXN172">
            <v>3.75</v>
          </cell>
          <cell r="AXO172">
            <v>4.17</v>
          </cell>
          <cell r="AXP172">
            <v>3.9</v>
          </cell>
          <cell r="AXQ172">
            <v>3.27</v>
          </cell>
          <cell r="AXR172">
            <v>3.0300000000000002</v>
          </cell>
          <cell r="AXS172">
            <v>1.36</v>
          </cell>
          <cell r="AXT172">
            <v>1.17</v>
          </cell>
          <cell r="AXU172">
            <v>-0.01</v>
          </cell>
          <cell r="AXV172">
            <v>-0.05</v>
          </cell>
          <cell r="AXW172">
            <v>-0.37</v>
          </cell>
          <cell r="AXX172">
            <v>-0.94000000000000006</v>
          </cell>
          <cell r="AXY172">
            <v>-1.35</v>
          </cell>
          <cell r="AXZ172">
            <v>-1.33</v>
          </cell>
          <cell r="AYA172">
            <v>-0.83000000000000007</v>
          </cell>
          <cell r="AYB172">
            <v>-0.8</v>
          </cell>
          <cell r="AYC172">
            <v>-0.8</v>
          </cell>
          <cell r="AYD172">
            <v>-0.71</v>
          </cell>
          <cell r="AYE172">
            <v>-1.1100000000000001</v>
          </cell>
          <cell r="AYF172">
            <v>-0.9</v>
          </cell>
          <cell r="AYG172">
            <v>-1.23</v>
          </cell>
          <cell r="AYH172">
            <v>-2.0699999999999998</v>
          </cell>
          <cell r="AYI172">
            <v>-1.99</v>
          </cell>
          <cell r="AYJ172">
            <v>-1.73</v>
          </cell>
          <cell r="AYK172">
            <v>-2.2000000000000002</v>
          </cell>
          <cell r="AYL172">
            <v>-2.23</v>
          </cell>
          <cell r="AYM172">
            <v>-2.2400000000000002</v>
          </cell>
          <cell r="AYN172">
            <v>-1.84</v>
          </cell>
          <cell r="AYO172">
            <v>-1.23</v>
          </cell>
          <cell r="AYP172">
            <v>-1.46</v>
          </cell>
          <cell r="AYQ172">
            <v>-1.79</v>
          </cell>
          <cell r="AYR172">
            <v>-1.33</v>
          </cell>
          <cell r="AYS172">
            <v>-1.1500000000000001</v>
          </cell>
          <cell r="AYT172">
            <v>-0.41000000000000003</v>
          </cell>
          <cell r="AYU172">
            <v>-0.8</v>
          </cell>
          <cell r="AYV172">
            <v>-0.91</v>
          </cell>
          <cell r="AYW172">
            <v>-0.89</v>
          </cell>
          <cell r="AYX172">
            <v>-1.06</v>
          </cell>
          <cell r="AYY172">
            <v>-1.23</v>
          </cell>
          <cell r="AYZ172">
            <v>-1.2</v>
          </cell>
          <cell r="AZA172">
            <v>-1.48</v>
          </cell>
          <cell r="AZB172">
            <v>-2.04</v>
          </cell>
          <cell r="AZC172">
            <v>-2.02</v>
          </cell>
          <cell r="AZD172">
            <v>-2.6</v>
          </cell>
          <cell r="AZE172">
            <v>-2.98</v>
          </cell>
          <cell r="AZF172">
            <v>-2.81</v>
          </cell>
          <cell r="AZG172">
            <v>-2.64</v>
          </cell>
          <cell r="AZH172">
            <v>-4.07</v>
          </cell>
          <cell r="AZI172">
            <v>-4.29</v>
          </cell>
          <cell r="AZJ172">
            <v>-4.28</v>
          </cell>
          <cell r="AZK172">
            <v>-4.74</v>
          </cell>
          <cell r="AZL172">
            <v>-5.71</v>
          </cell>
          <cell r="AZM172">
            <v>-5.05</v>
          </cell>
          <cell r="AZN172">
            <v>-5.76</v>
          </cell>
          <cell r="AZO172">
            <v>-6</v>
          </cell>
          <cell r="AZP172">
            <v>-6.44</v>
          </cell>
          <cell r="AZQ172">
            <v>-5.84</v>
          </cell>
          <cell r="AZR172">
            <v>-5.89</v>
          </cell>
          <cell r="AZS172">
            <v>-6.43</v>
          </cell>
          <cell r="AZT172">
            <v>-6.36</v>
          </cell>
          <cell r="AZU172">
            <v>-6.07</v>
          </cell>
          <cell r="AZV172">
            <v>-7.47</v>
          </cell>
          <cell r="AZW172">
            <v>-7.4</v>
          </cell>
          <cell r="AZX172">
            <v>-7.05</v>
          </cell>
          <cell r="AZY172">
            <v>-7.3500000000000005</v>
          </cell>
          <cell r="AZZ172">
            <v>-7.2700000000000005</v>
          </cell>
          <cell r="BAA172">
            <v>-6.91</v>
          </cell>
          <cell r="BAB172">
            <v>-6.87</v>
          </cell>
          <cell r="BAC172">
            <v>-7.16</v>
          </cell>
          <cell r="BAD172">
            <v>-6.21</v>
          </cell>
          <cell r="BAE172">
            <v>-7.29</v>
          </cell>
          <cell r="BAF172">
            <v>-7.4</v>
          </cell>
          <cell r="BAG172">
            <v>-7.57</v>
          </cell>
          <cell r="BAH172">
            <v>-7.5200000000000005</v>
          </cell>
          <cell r="BAI172">
            <v>-7.8500000000000005</v>
          </cell>
          <cell r="BAJ172">
            <v>-8.120000000000001</v>
          </cell>
          <cell r="BAK172">
            <v>-8.18</v>
          </cell>
          <cell r="BAL172">
            <v>-7.94</v>
          </cell>
          <cell r="BAM172">
            <v>-8.89</v>
          </cell>
          <cell r="BAN172">
            <v>-8.68</v>
          </cell>
          <cell r="BAO172">
            <v>-10.52</v>
          </cell>
          <cell r="BAP172">
            <v>-11.52</v>
          </cell>
          <cell r="BAQ172">
            <v>-11.91</v>
          </cell>
          <cell r="BAR172">
            <v>-11.53</v>
          </cell>
          <cell r="BAS172">
            <v>-13.26</v>
          </cell>
          <cell r="BAT172">
            <v>-12.68</v>
          </cell>
          <cell r="BAU172">
            <v>-12.290000000000001</v>
          </cell>
          <cell r="BAV172">
            <v>-11.35</v>
          </cell>
          <cell r="BAW172">
            <v>-11.49</v>
          </cell>
          <cell r="BAX172">
            <v>-12.15</v>
          </cell>
          <cell r="BAY172">
            <v>-11.83</v>
          </cell>
          <cell r="BAZ172">
            <v>-12.64</v>
          </cell>
          <cell r="BBA172">
            <v>-10.3</v>
          </cell>
          <cell r="BBB172">
            <v>-10.48</v>
          </cell>
          <cell r="BBC172">
            <v>-10.290000000000001</v>
          </cell>
          <cell r="BBD172">
            <v>-10.17</v>
          </cell>
          <cell r="BBE172">
            <v>-10.19</v>
          </cell>
          <cell r="BBF172">
            <v>-10.85</v>
          </cell>
          <cell r="BBG172">
            <v>-10.89</v>
          </cell>
          <cell r="BBH172">
            <v>-10.59</v>
          </cell>
          <cell r="BBI172">
            <v>-10.35</v>
          </cell>
          <cell r="BBJ172">
            <v>-10.790000000000001</v>
          </cell>
          <cell r="BBK172">
            <v>-11.19</v>
          </cell>
          <cell r="BBL172">
            <v>-10.43</v>
          </cell>
          <cell r="BBM172">
            <v>-10.42</v>
          </cell>
          <cell r="BBN172">
            <v>-9.86</v>
          </cell>
          <cell r="BBO172">
            <v>-9.92</v>
          </cell>
          <cell r="BBP172">
            <v>-9.59</v>
          </cell>
          <cell r="BBQ172">
            <v>-9.31</v>
          </cell>
          <cell r="BBR172">
            <v>-8.82</v>
          </cell>
          <cell r="BBS172">
            <v>-8.09</v>
          </cell>
          <cell r="BBT172">
            <v>-6.53</v>
          </cell>
          <cell r="BBU172">
            <v>-6.51</v>
          </cell>
          <cell r="BBV172">
            <v>-7.22</v>
          </cell>
          <cell r="BBW172">
            <v>-5.65</v>
          </cell>
          <cell r="BBX172">
            <v>-4.8</v>
          </cell>
          <cell r="BBY172">
            <v>-4.72</v>
          </cell>
          <cell r="BBZ172">
            <v>-3.7800000000000002</v>
          </cell>
          <cell r="BCA172">
            <v>-4.42</v>
          </cell>
          <cell r="BCB172">
            <v>-4.59</v>
          </cell>
          <cell r="BCC172">
            <v>-4.74</v>
          </cell>
          <cell r="BCD172">
            <v>-2.5</v>
          </cell>
          <cell r="BCE172">
            <v>-2.5500000000000003</v>
          </cell>
          <cell r="BCF172">
            <v>-2.0699999999999998</v>
          </cell>
          <cell r="BCG172">
            <v>-1.33</v>
          </cell>
          <cell r="BCH172">
            <v>-0.94000000000000006</v>
          </cell>
          <cell r="BCI172">
            <v>-0.74</v>
          </cell>
          <cell r="BCJ172">
            <v>-0.81</v>
          </cell>
          <cell r="BCK172">
            <v>-0.25</v>
          </cell>
          <cell r="BCL172">
            <v>-0.21</v>
          </cell>
          <cell r="BCM172">
            <v>-0.5</v>
          </cell>
          <cell r="BCN172">
            <v>-0.32</v>
          </cell>
          <cell r="BCO172">
            <v>-0.48</v>
          </cell>
          <cell r="BCP172">
            <v>-0.49</v>
          </cell>
          <cell r="BCQ172">
            <v>-0.02</v>
          </cell>
          <cell r="BCR172">
            <v>-1.84</v>
          </cell>
          <cell r="BCS172">
            <v>-2.81</v>
          </cell>
          <cell r="BCT172">
            <v>-2.81</v>
          </cell>
          <cell r="BCU172">
            <v>-3.71</v>
          </cell>
          <cell r="BCV172">
            <v>-4.72</v>
          </cell>
          <cell r="BCW172">
            <v>-4.49</v>
          </cell>
          <cell r="BCX172">
            <v>-4.3500000000000005</v>
          </cell>
          <cell r="BCY172">
            <v>-4.47</v>
          </cell>
          <cell r="BCZ172">
            <v>-6.0600000000000005</v>
          </cell>
          <cell r="BDA172">
            <v>-5.38</v>
          </cell>
          <cell r="BDB172">
            <v>-5.82</v>
          </cell>
          <cell r="BDC172">
            <v>-7.74</v>
          </cell>
          <cell r="BDD172">
            <v>-7.75</v>
          </cell>
          <cell r="BDE172">
            <v>-6.4</v>
          </cell>
          <cell r="BDF172">
            <v>-6.57</v>
          </cell>
          <cell r="BDG172">
            <v>-6.15</v>
          </cell>
          <cell r="BDH172">
            <v>-6.75</v>
          </cell>
          <cell r="BDI172">
            <v>-6.96</v>
          </cell>
          <cell r="BDJ172">
            <v>-7.26</v>
          </cell>
          <cell r="BDK172">
            <v>-7.44</v>
          </cell>
          <cell r="BDL172">
            <v>-6.46</v>
          </cell>
          <cell r="BDM172">
            <v>-6.2700000000000005</v>
          </cell>
          <cell r="BDN172">
            <v>-6.1000000000000005</v>
          </cell>
          <cell r="BDO172">
            <v>-6.09</v>
          </cell>
          <cell r="BDP172">
            <v>-6.86</v>
          </cell>
          <cell r="BDQ172">
            <v>-6.92</v>
          </cell>
          <cell r="BDR172">
            <v>-6.3500000000000005</v>
          </cell>
          <cell r="BDS172">
            <v>-5.29</v>
          </cell>
          <cell r="BDT172">
            <v>-5.49</v>
          </cell>
          <cell r="BDU172">
            <v>-5.64</v>
          </cell>
          <cell r="BDV172">
            <v>-5.98</v>
          </cell>
          <cell r="BDW172">
            <v>-5.23</v>
          </cell>
          <cell r="BDX172">
            <v>-3.93</v>
          </cell>
          <cell r="BDY172">
            <v>-3.65</v>
          </cell>
          <cell r="BDZ172">
            <v>-3.89</v>
          </cell>
          <cell r="BEA172">
            <v>-3.5100000000000002</v>
          </cell>
          <cell r="BEB172">
            <v>-3.91</v>
          </cell>
          <cell r="BEC172">
            <v>-2.4700000000000002</v>
          </cell>
          <cell r="BED172">
            <v>-2.5</v>
          </cell>
          <cell r="BEE172">
            <v>-2.09</v>
          </cell>
          <cell r="BEF172">
            <v>-1.7</v>
          </cell>
          <cell r="BEG172">
            <v>-2.02</v>
          </cell>
          <cell r="BEH172">
            <v>-2.29</v>
          </cell>
          <cell r="BEI172">
            <v>-1.69</v>
          </cell>
          <cell r="BEJ172">
            <v>-2.57</v>
          </cell>
          <cell r="BEK172">
            <v>-2.57</v>
          </cell>
          <cell r="BEL172">
            <v>-3.16</v>
          </cell>
          <cell r="BEM172">
            <v>-3.42</v>
          </cell>
          <cell r="BEN172">
            <v>-3.2</v>
          </cell>
          <cell r="BEO172">
            <v>-3.15</v>
          </cell>
          <cell r="BEP172">
            <v>-4.12</v>
          </cell>
          <cell r="BEQ172">
            <v>-4.42</v>
          </cell>
          <cell r="BER172">
            <v>-4.25</v>
          </cell>
          <cell r="BES172">
            <v>-3.74</v>
          </cell>
          <cell r="BET172">
            <v>-4.16</v>
          </cell>
          <cell r="BEU172">
            <v>-3.5100000000000002</v>
          </cell>
          <cell r="BEV172">
            <v>-4.34</v>
          </cell>
          <cell r="BEW172">
            <v>-4.68</v>
          </cell>
          <cell r="BEX172">
            <v>-5.07</v>
          </cell>
          <cell r="BEY172">
            <v>-4.8899999999999997</v>
          </cell>
          <cell r="BEZ172">
            <v>-4.76</v>
          </cell>
          <cell r="BFA172">
            <v>-5.23</v>
          </cell>
          <cell r="BFB172">
            <v>-5.24</v>
          </cell>
          <cell r="BFC172">
            <v>-5.64</v>
          </cell>
          <cell r="BFD172">
            <v>-5.6000000000000005</v>
          </cell>
          <cell r="BFE172">
            <v>-5.87</v>
          </cell>
          <cell r="BFF172">
            <v>-6.13</v>
          </cell>
          <cell r="BFG172">
            <v>-5.93</v>
          </cell>
          <cell r="BFH172">
            <v>-5.16</v>
          </cell>
          <cell r="BFI172">
            <v>-4.9400000000000004</v>
          </cell>
          <cell r="BFJ172">
            <v>-4.9800000000000004</v>
          </cell>
          <cell r="BFK172">
            <v>-4.29</v>
          </cell>
          <cell r="BFL172">
            <v>-4.18</v>
          </cell>
          <cell r="BFM172">
            <v>-4.18</v>
          </cell>
          <cell r="BFN172">
            <v>-3.58</v>
          </cell>
          <cell r="BFO172">
            <v>-2.7800000000000002</v>
          </cell>
          <cell r="BFP172">
            <v>-3.41</v>
          </cell>
          <cell r="BFQ172">
            <v>-2.83</v>
          </cell>
          <cell r="BFR172">
            <v>-1.61</v>
          </cell>
          <cell r="BFS172">
            <v>-0.95000000000000007</v>
          </cell>
          <cell r="BFT172">
            <v>-0.04</v>
          </cell>
          <cell r="BFU172">
            <v>0.27</v>
          </cell>
          <cell r="BFV172">
            <v>1.07</v>
          </cell>
          <cell r="BFW172">
            <v>0.61</v>
          </cell>
          <cell r="BFX172">
            <v>0.77</v>
          </cell>
          <cell r="BFY172">
            <v>1.02</v>
          </cell>
          <cell r="BFZ172">
            <v>1.83</v>
          </cell>
          <cell r="BGA172">
            <v>2.96</v>
          </cell>
          <cell r="BGB172">
            <v>2.57</v>
          </cell>
          <cell r="BGC172">
            <v>2.34</v>
          </cell>
          <cell r="BGD172">
            <v>2.37</v>
          </cell>
          <cell r="BGE172">
            <v>2.54</v>
          </cell>
          <cell r="BGF172">
            <v>2.75</v>
          </cell>
          <cell r="BGG172">
            <v>4.55</v>
          </cell>
          <cell r="BGH172">
            <v>4.76</v>
          </cell>
          <cell r="BGI172">
            <v>5.08</v>
          </cell>
          <cell r="BGJ172">
            <v>4.93</v>
          </cell>
          <cell r="BGK172">
            <v>4.12</v>
          </cell>
          <cell r="BGL172">
            <v>4.12</v>
          </cell>
          <cell r="BGM172">
            <v>4.8500000000000005</v>
          </cell>
          <cell r="BGN172">
            <v>4.6900000000000004</v>
          </cell>
          <cell r="BGO172">
            <v>3.64</v>
          </cell>
          <cell r="BGP172">
            <v>3.18</v>
          </cell>
          <cell r="BGQ172">
            <v>3.18</v>
          </cell>
          <cell r="BGR172">
            <v>2.86</v>
          </cell>
          <cell r="BGS172">
            <v>2.16</v>
          </cell>
          <cell r="BGT172">
            <v>2.0499999999999998</v>
          </cell>
          <cell r="BGU172">
            <v>2.13</v>
          </cell>
          <cell r="BGV172">
            <v>2.17</v>
          </cell>
          <cell r="BGW172">
            <v>2.5100000000000002</v>
          </cell>
          <cell r="BGX172">
            <v>2.94</v>
          </cell>
          <cell r="BGY172">
            <v>2.41</v>
          </cell>
          <cell r="BGZ172">
            <v>1.59</v>
          </cell>
          <cell r="BHA172">
            <v>2.12</v>
          </cell>
          <cell r="BHB172">
            <v>3.8200000000000003</v>
          </cell>
          <cell r="BHC172">
            <v>4.1100000000000003</v>
          </cell>
          <cell r="BHD172">
            <v>4.17</v>
          </cell>
          <cell r="BHE172">
            <v>4.6500000000000004</v>
          </cell>
          <cell r="BHF172">
            <v>4.53</v>
          </cell>
          <cell r="BHG172">
            <v>2.71</v>
          </cell>
          <cell r="BHH172">
            <v>2.2600000000000002</v>
          </cell>
          <cell r="BHI172">
            <v>2.4900000000000002</v>
          </cell>
          <cell r="BHJ172">
            <v>2.5500000000000003</v>
          </cell>
          <cell r="BHK172">
            <v>2.7</v>
          </cell>
          <cell r="BHL172">
            <v>1.93</v>
          </cell>
          <cell r="BHM172">
            <v>2.64</v>
          </cell>
          <cell r="BHN172">
            <v>2.42</v>
          </cell>
          <cell r="BHO172">
            <v>2.04</v>
          </cell>
          <cell r="BHP172">
            <v>1.73</v>
          </cell>
          <cell r="BHQ172">
            <v>2.52</v>
          </cell>
          <cell r="BHR172">
            <v>2.7600000000000002</v>
          </cell>
          <cell r="BHS172">
            <v>2.89</v>
          </cell>
          <cell r="BHT172">
            <v>2.59</v>
          </cell>
          <cell r="BHU172">
            <v>2.57</v>
          </cell>
          <cell r="BHV172">
            <v>2.38</v>
          </cell>
          <cell r="BHW172">
            <v>1.68</v>
          </cell>
          <cell r="BHX172">
            <v>1.1100000000000001</v>
          </cell>
          <cell r="BHY172">
            <v>0.87</v>
          </cell>
          <cell r="BHZ172">
            <v>0.68</v>
          </cell>
          <cell r="BIA172">
            <v>0.14000000000000001</v>
          </cell>
          <cell r="BIB172">
            <v>0.12</v>
          </cell>
          <cell r="BIC172">
            <v>0.02</v>
          </cell>
          <cell r="BID172">
            <v>0.48</v>
          </cell>
          <cell r="BIE172">
            <v>0.6</v>
          </cell>
          <cell r="BIF172">
            <v>0.69000000000000006</v>
          </cell>
          <cell r="BIG172">
            <v>0.35000000000000003</v>
          </cell>
          <cell r="BIH172">
            <v>0.01</v>
          </cell>
          <cell r="BII172">
            <v>0.31</v>
          </cell>
          <cell r="BIJ172">
            <v>-0.1</v>
          </cell>
          <cell r="BIK172">
            <v>0.82000000000000006</v>
          </cell>
          <cell r="BIL172">
            <v>1.3800000000000001</v>
          </cell>
          <cell r="BIM172">
            <v>2.81</v>
          </cell>
          <cell r="BIN172">
            <v>2.81</v>
          </cell>
          <cell r="BIO172">
            <v>2.58</v>
          </cell>
          <cell r="BIP172">
            <v>2.91</v>
          </cell>
          <cell r="BIQ172">
            <v>3.39</v>
          </cell>
          <cell r="BIR172">
            <v>4.88</v>
          </cell>
          <cell r="BIS172">
            <v>4.8500000000000005</v>
          </cell>
          <cell r="BIT172">
            <v>5.57</v>
          </cell>
          <cell r="BIU172">
            <v>3.69</v>
          </cell>
          <cell r="BIV172">
            <v>3.67</v>
          </cell>
          <cell r="BIW172">
            <v>5.24</v>
          </cell>
          <cell r="BIX172">
            <v>5.1100000000000003</v>
          </cell>
          <cell r="BIY172">
            <v>5.51</v>
          </cell>
          <cell r="BIZ172">
            <v>5.87</v>
          </cell>
          <cell r="BJA172">
            <v>5.72</v>
          </cell>
          <cell r="BJB172">
            <v>6.42</v>
          </cell>
          <cell r="BJC172">
            <v>6.38</v>
          </cell>
          <cell r="BJD172">
            <v>7.66</v>
          </cell>
          <cell r="BJE172">
            <v>8.08</v>
          </cell>
          <cell r="BJF172">
            <v>7.99</v>
          </cell>
          <cell r="BJG172">
            <v>8.31</v>
          </cell>
          <cell r="BJH172">
            <v>8</v>
          </cell>
          <cell r="BJI172">
            <v>6.79</v>
          </cell>
          <cell r="BJJ172">
            <v>6.97</v>
          </cell>
          <cell r="BJK172">
            <v>5.93</v>
          </cell>
          <cell r="BJL172">
            <v>5.1100000000000003</v>
          </cell>
          <cell r="BJM172">
            <v>4.76</v>
          </cell>
          <cell r="BJN172">
            <v>5.75</v>
          </cell>
          <cell r="BJO172">
            <v>4.83</v>
          </cell>
          <cell r="BJP172">
            <v>4.62</v>
          </cell>
          <cell r="BJQ172">
            <v>3.93</v>
          </cell>
          <cell r="BJR172">
            <v>3.35</v>
          </cell>
          <cell r="BJS172">
            <v>3.7600000000000002</v>
          </cell>
          <cell r="BJT172">
            <v>2.95</v>
          </cell>
          <cell r="BJU172">
            <v>4.71</v>
          </cell>
          <cell r="BJV172">
            <v>4.71</v>
          </cell>
          <cell r="BJW172">
            <v>2.85</v>
          </cell>
          <cell r="BJX172">
            <v>2.8000000000000003</v>
          </cell>
          <cell r="BJY172">
            <v>2.6</v>
          </cell>
          <cell r="BJZ172">
            <v>1.79</v>
          </cell>
          <cell r="BKA172">
            <v>0.69000000000000006</v>
          </cell>
          <cell r="BKB172">
            <v>0.24</v>
          </cell>
          <cell r="BKC172">
            <v>0.06</v>
          </cell>
          <cell r="BKD172">
            <v>-0.8</v>
          </cell>
          <cell r="BKE172">
            <v>-1.74</v>
          </cell>
          <cell r="BKF172">
            <v>-1.84</v>
          </cell>
          <cell r="BKG172">
            <v>-1.95</v>
          </cell>
          <cell r="BKH172">
            <v>-1.85</v>
          </cell>
          <cell r="BKI172">
            <v>-1.96</v>
          </cell>
          <cell r="BKJ172">
            <v>-2.2400000000000002</v>
          </cell>
          <cell r="BKK172">
            <v>-3.0700000000000003</v>
          </cell>
          <cell r="BKL172">
            <v>-3.92</v>
          </cell>
          <cell r="BKM172">
            <v>-3.87</v>
          </cell>
          <cell r="BKN172">
            <v>-4.42</v>
          </cell>
          <cell r="BKO172">
            <v>-4.95</v>
          </cell>
          <cell r="BKP172">
            <v>-5.42</v>
          </cell>
          <cell r="BKQ172">
            <v>-5.22</v>
          </cell>
          <cell r="BKR172">
            <v>-5.19</v>
          </cell>
          <cell r="BKS172">
            <v>-5.3</v>
          </cell>
          <cell r="BKT172">
            <v>-5.69</v>
          </cell>
          <cell r="BKU172">
            <v>-6.22</v>
          </cell>
          <cell r="BKV172">
            <v>-6.57</v>
          </cell>
          <cell r="BKW172">
            <v>-8.14</v>
          </cell>
          <cell r="BKX172">
            <v>-8.1300000000000008</v>
          </cell>
          <cell r="BKY172">
            <v>-7.71</v>
          </cell>
          <cell r="BKZ172">
            <v>-7.3900000000000006</v>
          </cell>
          <cell r="BLA172">
            <v>-7.5</v>
          </cell>
          <cell r="BLB172">
            <v>-7.3</v>
          </cell>
          <cell r="BLC172">
            <v>-7.66</v>
          </cell>
          <cell r="BLD172">
            <v>-8.77</v>
          </cell>
          <cell r="BLE172">
            <v>-7.21</v>
          </cell>
          <cell r="BLF172">
            <v>-7.12</v>
          </cell>
          <cell r="BLG172">
            <v>-5.45</v>
          </cell>
          <cell r="BLH172">
            <v>-5.14</v>
          </cell>
          <cell r="BLI172">
            <v>-4.7300000000000004</v>
          </cell>
          <cell r="BLJ172">
            <v>-4.3</v>
          </cell>
          <cell r="BLK172">
            <v>-3.5100000000000002</v>
          </cell>
          <cell r="BLL172">
            <v>-3.38</v>
          </cell>
          <cell r="BLM172">
            <v>-2.2200000000000002</v>
          </cell>
          <cell r="BLN172">
            <v>-1.85</v>
          </cell>
          <cell r="BLO172">
            <v>-1.03</v>
          </cell>
          <cell r="BLP172">
            <v>-0.54</v>
          </cell>
          <cell r="BLQ172">
            <v>-0.27</v>
          </cell>
          <cell r="BLR172">
            <v>0.23</v>
          </cell>
          <cell r="BLS172">
            <v>0.74</v>
          </cell>
          <cell r="BLT172">
            <v>4.01</v>
          </cell>
          <cell r="BLU172">
            <v>4.47</v>
          </cell>
          <cell r="BLV172">
            <v>4.3500000000000005</v>
          </cell>
          <cell r="BLW172">
            <v>3.58</v>
          </cell>
          <cell r="BLX172">
            <v>3.69</v>
          </cell>
          <cell r="BLY172">
            <v>4.01</v>
          </cell>
          <cell r="BLZ172">
            <v>4</v>
          </cell>
          <cell r="BMA172">
            <v>4.26</v>
          </cell>
          <cell r="BMB172">
            <v>4.42</v>
          </cell>
          <cell r="BMC172">
            <v>3.84</v>
          </cell>
          <cell r="BMD172">
            <v>4.32</v>
          </cell>
          <cell r="BME172">
            <v>3.19</v>
          </cell>
          <cell r="BMF172">
            <v>2.96</v>
          </cell>
          <cell r="BMG172">
            <v>2.7600000000000002</v>
          </cell>
          <cell r="BMH172">
            <v>2.31</v>
          </cell>
          <cell r="BMI172">
            <v>1.71</v>
          </cell>
          <cell r="BMJ172">
            <v>1.42</v>
          </cell>
          <cell r="BMK172">
            <v>0.82000000000000006</v>
          </cell>
          <cell r="BML172">
            <v>0.72</v>
          </cell>
          <cell r="BMM172">
            <v>0.47000000000000003</v>
          </cell>
          <cell r="BMN172">
            <v>0.61</v>
          </cell>
          <cell r="BMO172">
            <v>0.61</v>
          </cell>
          <cell r="BMP172">
            <v>0.65</v>
          </cell>
          <cell r="BMQ172">
            <v>0.26</v>
          </cell>
          <cell r="BMR172">
            <v>-0.35000000000000003</v>
          </cell>
          <cell r="BMS172">
            <v>-0.88</v>
          </cell>
          <cell r="BMT172">
            <v>-1.42</v>
          </cell>
          <cell r="BMU172">
            <v>-1.82</v>
          </cell>
          <cell r="BMV172">
            <v>-2.14</v>
          </cell>
          <cell r="BMW172">
            <v>-2.29</v>
          </cell>
          <cell r="BMX172">
            <v>-2.2600000000000002</v>
          </cell>
          <cell r="BMY172">
            <v>-2.27</v>
          </cell>
          <cell r="BMZ172">
            <v>-2.48</v>
          </cell>
          <cell r="BNA172">
            <v>-2.92</v>
          </cell>
          <cell r="BNB172">
            <v>-3.37</v>
          </cell>
          <cell r="BNC172">
            <v>-3.19</v>
          </cell>
          <cell r="BND172">
            <v>-3.7</v>
          </cell>
          <cell r="BNE172">
            <v>-4.2</v>
          </cell>
          <cell r="BNF172">
            <v>-3.96</v>
          </cell>
          <cell r="BNG172">
            <v>-3.7800000000000002</v>
          </cell>
          <cell r="BNH172">
            <v>-3.83</v>
          </cell>
          <cell r="BNI172">
            <v>-3.96</v>
          </cell>
          <cell r="BNJ172">
            <v>-4.32</v>
          </cell>
          <cell r="BNK172">
            <v>-5.1000000000000005</v>
          </cell>
          <cell r="BNL172">
            <v>-5.82</v>
          </cell>
          <cell r="BNM172">
            <v>-5.45</v>
          </cell>
          <cell r="BNN172">
            <v>-5.94</v>
          </cell>
          <cell r="BNO172">
            <v>-6.48</v>
          </cell>
          <cell r="BNP172">
            <v>-6.12</v>
          </cell>
          <cell r="BNQ172">
            <v>-5.53</v>
          </cell>
          <cell r="BNR172">
            <v>-5.3100000000000005</v>
          </cell>
          <cell r="BNS172">
            <v>-5.48</v>
          </cell>
          <cell r="BNT172">
            <v>-5.91</v>
          </cell>
          <cell r="BNU172">
            <v>-6.25</v>
          </cell>
          <cell r="BNV172">
            <v>-6.24</v>
          </cell>
          <cell r="BNW172">
            <v>-5.63</v>
          </cell>
          <cell r="BNX172">
            <v>-4.88</v>
          </cell>
          <cell r="BNY172">
            <v>-4.99</v>
          </cell>
          <cell r="BNZ172">
            <v>-4.72</v>
          </cell>
          <cell r="BOA172">
            <v>-3.79</v>
          </cell>
          <cell r="BOB172">
            <v>-3.35</v>
          </cell>
          <cell r="BOC172">
            <v>-3.69</v>
          </cell>
          <cell r="BOD172">
            <v>-3.41</v>
          </cell>
          <cell r="BOE172">
            <v>-3.54</v>
          </cell>
          <cell r="BOF172">
            <v>-3.71</v>
          </cell>
          <cell r="BOG172">
            <v>-2.92</v>
          </cell>
          <cell r="BOH172">
            <v>-2.42</v>
          </cell>
          <cell r="BOI172">
            <v>-0.79</v>
          </cell>
          <cell r="BOJ172">
            <v>-0.35000000000000003</v>
          </cell>
          <cell r="BOK172">
            <v>-0.21</v>
          </cell>
          <cell r="BOL172">
            <v>-0.28000000000000003</v>
          </cell>
          <cell r="BOM172">
            <v>-0.23</v>
          </cell>
          <cell r="BON172">
            <v>0.15</v>
          </cell>
          <cell r="BOO172">
            <v>1.19</v>
          </cell>
          <cell r="BOP172">
            <v>1.05</v>
          </cell>
          <cell r="BOQ172">
            <v>1.34</v>
          </cell>
          <cell r="BOR172">
            <v>1.51</v>
          </cell>
          <cell r="BOS172">
            <v>2.75</v>
          </cell>
          <cell r="BOT172">
            <v>3.38</v>
          </cell>
          <cell r="BOU172">
            <v>4.3</v>
          </cell>
          <cell r="BOV172">
            <v>3.67</v>
          </cell>
          <cell r="BOW172">
            <v>3.7</v>
          </cell>
          <cell r="BOX172">
            <v>3.85</v>
          </cell>
          <cell r="BOY172">
            <v>3.87</v>
          </cell>
          <cell r="BOZ172">
            <v>3.7</v>
          </cell>
          <cell r="BPA172">
            <v>4.2300000000000004</v>
          </cell>
          <cell r="BPB172">
            <v>4.46</v>
          </cell>
          <cell r="BPC172">
            <v>4.6399999999999997</v>
          </cell>
          <cell r="BPD172">
            <v>5.17</v>
          </cell>
          <cell r="BPE172">
            <v>4.84</v>
          </cell>
          <cell r="BPF172">
            <v>4.46</v>
          </cell>
          <cell r="BPG172">
            <v>4.33</v>
          </cell>
          <cell r="BPH172">
            <v>3.59</v>
          </cell>
          <cell r="BPI172">
            <v>3.54</v>
          </cell>
          <cell r="BPJ172">
            <v>3.16</v>
          </cell>
          <cell r="BPK172">
            <v>3.2600000000000002</v>
          </cell>
          <cell r="BPL172">
            <v>2.08</v>
          </cell>
          <cell r="BPM172">
            <v>2.5500000000000003</v>
          </cell>
          <cell r="BPN172">
            <v>2.1800000000000002</v>
          </cell>
          <cell r="BPO172">
            <v>1.7</v>
          </cell>
          <cell r="BPP172">
            <v>1.35</v>
          </cell>
          <cell r="BPQ172">
            <v>0.9</v>
          </cell>
          <cell r="BPR172">
            <v>1.22</v>
          </cell>
          <cell r="BPS172">
            <v>1.08</v>
          </cell>
          <cell r="BPT172">
            <v>0.69000000000000006</v>
          </cell>
          <cell r="BPU172">
            <v>0.65</v>
          </cell>
          <cell r="BPV172">
            <v>0.34</v>
          </cell>
          <cell r="BPW172">
            <v>1.05</v>
          </cell>
          <cell r="BPX172">
            <v>0.2</v>
          </cell>
          <cell r="BPY172">
            <v>-0.3</v>
          </cell>
          <cell r="BPZ172">
            <v>-0.15</v>
          </cell>
          <cell r="BQA172">
            <v>0.37</v>
          </cell>
          <cell r="BQB172">
            <v>0.62</v>
          </cell>
          <cell r="BQC172">
            <v>0.65</v>
          </cell>
          <cell r="BQD172">
            <v>1.36</v>
          </cell>
          <cell r="BQE172">
            <v>1</v>
          </cell>
          <cell r="BQF172">
            <v>1.08</v>
          </cell>
          <cell r="BQG172">
            <v>1.1400000000000001</v>
          </cell>
          <cell r="BQH172">
            <v>1.26</v>
          </cell>
          <cell r="BQI172">
            <v>2.68</v>
          </cell>
          <cell r="BQJ172">
            <v>3.08</v>
          </cell>
          <cell r="BQK172">
            <v>3.0500000000000003</v>
          </cell>
          <cell r="BQL172">
            <v>3.2</v>
          </cell>
          <cell r="BQM172">
            <v>3.0100000000000002</v>
          </cell>
          <cell r="BQN172">
            <v>3.24</v>
          </cell>
          <cell r="BQO172">
            <v>4.18</v>
          </cell>
          <cell r="BQP172">
            <v>4.1500000000000004</v>
          </cell>
          <cell r="BQQ172">
            <v>4.34</v>
          </cell>
          <cell r="BQR172">
            <v>4.22</v>
          </cell>
          <cell r="BQS172">
            <v>4.3500000000000005</v>
          </cell>
          <cell r="BQT172">
            <v>4.9400000000000004</v>
          </cell>
          <cell r="BQU172">
            <v>4.7</v>
          </cell>
          <cell r="BQV172">
            <v>4.4400000000000004</v>
          </cell>
          <cell r="BQW172">
            <v>4.7700000000000005</v>
          </cell>
          <cell r="BQX172">
            <v>4.68</v>
          </cell>
          <cell r="BQY172">
            <v>3.79</v>
          </cell>
          <cell r="BQZ172">
            <v>4.1500000000000004</v>
          </cell>
          <cell r="BRA172">
            <v>4.49</v>
          </cell>
          <cell r="BRB172">
            <v>4.3600000000000003</v>
          </cell>
          <cell r="BRC172">
            <v>4.62</v>
          </cell>
          <cell r="BRD172">
            <v>5.22</v>
          </cell>
          <cell r="BRE172">
            <v>4.95</v>
          </cell>
          <cell r="BRF172">
            <v>4.38</v>
          </cell>
          <cell r="BRG172">
            <v>4.2</v>
          </cell>
          <cell r="BRH172">
            <v>3.7</v>
          </cell>
          <cell r="BRI172">
            <v>2.94</v>
          </cell>
          <cell r="BRJ172">
            <v>2.92</v>
          </cell>
          <cell r="BRK172">
            <v>2.56</v>
          </cell>
          <cell r="BRL172">
            <v>2.98</v>
          </cell>
          <cell r="BRM172">
            <v>3.68</v>
          </cell>
          <cell r="BRN172">
            <v>3.83</v>
          </cell>
          <cell r="BRO172">
            <v>3.71</v>
          </cell>
          <cell r="BRP172">
            <v>3.79</v>
          </cell>
          <cell r="BRQ172">
            <v>4.1100000000000003</v>
          </cell>
          <cell r="BRR172">
            <v>4.05</v>
          </cell>
          <cell r="BRS172">
            <v>4.04</v>
          </cell>
          <cell r="BRT172">
            <v>3.83</v>
          </cell>
          <cell r="BRU172">
            <v>3.61</v>
          </cell>
          <cell r="BRV172">
            <v>4.3</v>
          </cell>
          <cell r="BRW172">
            <v>3.81</v>
          </cell>
          <cell r="BRX172">
            <v>4.1500000000000004</v>
          </cell>
          <cell r="BRY172">
            <v>3.33</v>
          </cell>
          <cell r="BRZ172">
            <v>3.21</v>
          </cell>
          <cell r="BSA172">
            <v>2.91</v>
          </cell>
          <cell r="BSB172">
            <v>3.0500000000000003</v>
          </cell>
          <cell r="BSC172">
            <v>2.87</v>
          </cell>
          <cell r="BSD172">
            <v>2.81</v>
          </cell>
          <cell r="BSE172">
            <v>2.66</v>
          </cell>
          <cell r="BSF172">
            <v>3.39</v>
          </cell>
          <cell r="BSG172">
            <v>3.62</v>
          </cell>
          <cell r="BSH172">
            <v>3.73</v>
          </cell>
          <cell r="BSI172">
            <v>3.7</v>
          </cell>
          <cell r="BSJ172">
            <v>3.98</v>
          </cell>
          <cell r="BSK172">
            <v>3.3200000000000003</v>
          </cell>
          <cell r="BSL172">
            <v>3.6</v>
          </cell>
          <cell r="BSM172">
            <v>3.5700000000000003</v>
          </cell>
          <cell r="BSN172">
            <v>3.24</v>
          </cell>
          <cell r="BSO172">
            <v>3.44</v>
          </cell>
          <cell r="BSP172">
            <v>2.8000000000000003</v>
          </cell>
          <cell r="BSQ172">
            <v>2.77</v>
          </cell>
          <cell r="BSR172">
            <v>2.61</v>
          </cell>
          <cell r="BSS172">
            <v>3.06</v>
          </cell>
          <cell r="BST172">
            <v>2.92</v>
          </cell>
          <cell r="BSU172">
            <v>3.66</v>
          </cell>
          <cell r="BSV172">
            <v>3.75</v>
          </cell>
          <cell r="BSW172">
            <v>3.87</v>
          </cell>
          <cell r="BSX172">
            <v>3.92</v>
          </cell>
          <cell r="BSY172">
            <v>3.34</v>
          </cell>
          <cell r="BSZ172">
            <v>2.44</v>
          </cell>
          <cell r="BTA172">
            <v>2.58</v>
          </cell>
          <cell r="BTB172">
            <v>2.44</v>
          </cell>
          <cell r="BTC172">
            <v>3.41</v>
          </cell>
          <cell r="BTD172">
            <v>3.79</v>
          </cell>
          <cell r="BTE172">
            <v>3.69</v>
          </cell>
          <cell r="BTF172">
            <v>3.77</v>
          </cell>
          <cell r="BTG172">
            <v>4.24</v>
          </cell>
          <cell r="BTH172">
            <v>4</v>
          </cell>
          <cell r="BTI172">
            <v>4.2</v>
          </cell>
          <cell r="BTJ172">
            <v>4.3500000000000005</v>
          </cell>
          <cell r="BTK172">
            <v>4.57</v>
          </cell>
          <cell r="BTL172">
            <v>4.42</v>
          </cell>
          <cell r="BTM172">
            <v>4.29</v>
          </cell>
          <cell r="BTN172">
            <v>4.4000000000000004</v>
          </cell>
          <cell r="BTO172">
            <v>5.28</v>
          </cell>
          <cell r="BTP172">
            <v>5.64</v>
          </cell>
          <cell r="BTQ172">
            <v>5.83</v>
          </cell>
          <cell r="BTR172">
            <v>5.69</v>
          </cell>
          <cell r="BTS172">
            <v>4.97</v>
          </cell>
          <cell r="BTT172">
            <v>5.23</v>
          </cell>
          <cell r="BTU172">
            <v>5.21</v>
          </cell>
          <cell r="BTV172">
            <v>5.32</v>
          </cell>
          <cell r="BTW172">
            <v>5.8100000000000005</v>
          </cell>
          <cell r="BTX172">
            <v>6.05</v>
          </cell>
          <cell r="BTY172">
            <v>5.94</v>
          </cell>
          <cell r="BTZ172">
            <v>6</v>
          </cell>
          <cell r="BUA172">
            <v>6.26</v>
          </cell>
          <cell r="BUB172">
            <v>6.65</v>
          </cell>
          <cell r="BUC172">
            <v>7.2</v>
          </cell>
          <cell r="BUD172">
            <v>6.9</v>
          </cell>
          <cell r="BUE172">
            <v>6.96</v>
          </cell>
          <cell r="BUF172">
            <v>6.67</v>
          </cell>
          <cell r="BUG172">
            <v>6.12</v>
          </cell>
          <cell r="BUH172">
            <v>6.04</v>
          </cell>
          <cell r="BUI172">
            <v>6.33</v>
          </cell>
          <cell r="BUJ172">
            <v>6.43</v>
          </cell>
          <cell r="BUK172">
            <v>6.23</v>
          </cell>
          <cell r="BUL172">
            <v>6.3</v>
          </cell>
          <cell r="BUM172">
            <v>6.71</v>
          </cell>
          <cell r="BUN172">
            <v>5.46</v>
          </cell>
          <cell r="BUO172">
            <v>5.63</v>
          </cell>
          <cell r="BUP172">
            <v>5.5200000000000005</v>
          </cell>
          <cell r="BUQ172">
            <v>5.49</v>
          </cell>
          <cell r="BUR172">
            <v>5.92</v>
          </cell>
          <cell r="BUS172">
            <v>5.41</v>
          </cell>
          <cell r="BUT172">
            <v>5.43</v>
          </cell>
          <cell r="BUU172">
            <v>5.21</v>
          </cell>
          <cell r="BUV172">
            <v>4.93</v>
          </cell>
          <cell r="BUW172">
            <v>4.66</v>
          </cell>
          <cell r="BUX172">
            <v>4.71</v>
          </cell>
          <cell r="BUY172">
            <v>4.0999999999999996</v>
          </cell>
          <cell r="BUZ172">
            <v>3.59</v>
          </cell>
          <cell r="BVA172">
            <v>1.97</v>
          </cell>
          <cell r="BVB172">
            <v>2.34</v>
          </cell>
          <cell r="BVC172">
            <v>1.95</v>
          </cell>
          <cell r="BVD172">
            <v>1.32</v>
          </cell>
          <cell r="BVE172">
            <v>0.98</v>
          </cell>
          <cell r="BVF172">
            <v>1.04</v>
          </cell>
          <cell r="BVG172">
            <v>0.74</v>
          </cell>
          <cell r="BVH172">
            <v>0.64</v>
          </cell>
          <cell r="BVI172">
            <v>0.6</v>
          </cell>
          <cell r="BVJ172">
            <v>0.28999999999999998</v>
          </cell>
          <cell r="BVK172">
            <v>0.37</v>
          </cell>
          <cell r="BVL172">
            <v>0.16</v>
          </cell>
          <cell r="BVM172">
            <v>0.45</v>
          </cell>
          <cell r="BVN172">
            <v>0.4</v>
          </cell>
          <cell r="BVO172">
            <v>-0.2</v>
          </cell>
          <cell r="BVP172">
            <v>-0.04</v>
          </cell>
          <cell r="BVQ172">
            <v>0.1</v>
          </cell>
          <cell r="BVR172">
            <v>0.03</v>
          </cell>
          <cell r="BVS172">
            <v>7.0000000000000007E-2</v>
          </cell>
          <cell r="BVT172">
            <v>0.23</v>
          </cell>
          <cell r="BVU172">
            <v>0.28999999999999998</v>
          </cell>
          <cell r="BVV172">
            <v>-0.06</v>
          </cell>
          <cell r="BVW172">
            <v>-7.0000000000000007E-2</v>
          </cell>
          <cell r="BVX172">
            <v>0.35000000000000003</v>
          </cell>
          <cell r="BVY172">
            <v>0.99</v>
          </cell>
          <cell r="BVZ172">
            <v>1.1000000000000001</v>
          </cell>
          <cell r="BWA172">
            <v>1.46</v>
          </cell>
          <cell r="BWB172">
            <v>1.17</v>
          </cell>
          <cell r="BWC172">
            <v>0.89</v>
          </cell>
          <cell r="BWD172">
            <v>1.02</v>
          </cell>
          <cell r="BWE172">
            <v>1.0900000000000001</v>
          </cell>
          <cell r="BWF172">
            <v>1.46</v>
          </cell>
          <cell r="BWG172">
            <v>1.27</v>
          </cell>
          <cell r="BWH172">
            <v>1.1400000000000001</v>
          </cell>
          <cell r="BWI172">
            <v>0.83000000000000007</v>
          </cell>
          <cell r="BWJ172">
            <v>0.96</v>
          </cell>
          <cell r="BWK172">
            <v>1.67</v>
          </cell>
          <cell r="BWL172">
            <v>1.1500000000000001</v>
          </cell>
          <cell r="BWM172">
            <v>0.87</v>
          </cell>
          <cell r="BWN172">
            <v>0.8</v>
          </cell>
          <cell r="BWO172">
            <v>0.47000000000000003</v>
          </cell>
          <cell r="BWP172">
            <v>0.16</v>
          </cell>
          <cell r="BWQ172">
            <v>0.14000000000000001</v>
          </cell>
          <cell r="BWR172">
            <v>-0.08</v>
          </cell>
          <cell r="BWS172">
            <v>0.16</v>
          </cell>
          <cell r="BWT172">
            <v>0.05</v>
          </cell>
          <cell r="BWU172">
            <v>-0.26</v>
          </cell>
          <cell r="BWV172">
            <v>-0.6</v>
          </cell>
          <cell r="BWW172">
            <v>-0.57999999999999996</v>
          </cell>
          <cell r="BWX172">
            <v>-0.99</v>
          </cell>
          <cell r="BWY172">
            <v>-1.24</v>
          </cell>
          <cell r="BWZ172">
            <v>-0.75</v>
          </cell>
          <cell r="BXA172">
            <v>-0.76</v>
          </cell>
          <cell r="BXB172">
            <v>-0.82000000000000006</v>
          </cell>
          <cell r="BXC172">
            <v>-1.27</v>
          </cell>
          <cell r="BXD172">
            <v>-1.3900000000000001</v>
          </cell>
          <cell r="BXE172">
            <v>-1</v>
          </cell>
          <cell r="BXF172">
            <v>-0.64</v>
          </cell>
          <cell r="BXG172">
            <v>-0.61</v>
          </cell>
          <cell r="BXH172">
            <v>-0.3</v>
          </cell>
          <cell r="BXI172">
            <v>-0.67</v>
          </cell>
          <cell r="BXJ172">
            <v>-1.34</v>
          </cell>
          <cell r="BXK172">
            <v>-1.28</v>
          </cell>
          <cell r="BXL172">
            <v>-0.57000000000000006</v>
          </cell>
          <cell r="BXM172">
            <v>-0.84</v>
          </cell>
          <cell r="BXN172">
            <v>-0.93</v>
          </cell>
          <cell r="BXO172">
            <v>-1.19</v>
          </cell>
          <cell r="BXP172">
            <v>-1.01</v>
          </cell>
          <cell r="BXQ172">
            <v>-1</v>
          </cell>
          <cell r="BXR172">
            <v>-1.43</v>
          </cell>
          <cell r="BXS172">
            <v>-1.56</v>
          </cell>
          <cell r="BXT172">
            <v>-1.23</v>
          </cell>
          <cell r="BXU172">
            <v>-1.01</v>
          </cell>
          <cell r="BXV172">
            <v>-0.57999999999999996</v>
          </cell>
          <cell r="BXW172">
            <v>-0.3</v>
          </cell>
          <cell r="BXX172">
            <v>-0.95000000000000007</v>
          </cell>
          <cell r="BXY172">
            <v>-0.5</v>
          </cell>
          <cell r="BXZ172">
            <v>0.01</v>
          </cell>
          <cell r="BYA172">
            <v>0.19</v>
          </cell>
          <cell r="BYB172">
            <v>-0.37</v>
          </cell>
          <cell r="BYC172">
            <v>-0.24</v>
          </cell>
          <cell r="BYD172">
            <v>-0.35000000000000003</v>
          </cell>
          <cell r="BYE172">
            <v>-0.26</v>
          </cell>
          <cell r="BYF172">
            <v>1.08</v>
          </cell>
          <cell r="BYG172">
            <v>1.3800000000000001</v>
          </cell>
          <cell r="BYH172">
            <v>1.52</v>
          </cell>
          <cell r="BYI172">
            <v>1.3800000000000001</v>
          </cell>
          <cell r="BYJ172">
            <v>0.98</v>
          </cell>
          <cell r="BYK172">
            <v>1.4000000000000001</v>
          </cell>
          <cell r="BYL172">
            <v>1.81</v>
          </cell>
          <cell r="BYM172">
            <v>2.16</v>
          </cell>
          <cell r="BYN172">
            <v>2.12</v>
          </cell>
          <cell r="BYO172">
            <v>2.11</v>
          </cell>
          <cell r="BYP172">
            <v>2.52</v>
          </cell>
          <cell r="BYQ172">
            <v>2.31</v>
          </cell>
          <cell r="BYR172">
            <v>2.29</v>
          </cell>
          <cell r="BYS172">
            <v>2.0300000000000002</v>
          </cell>
          <cell r="BYT172">
            <v>2.3000000000000003</v>
          </cell>
          <cell r="BYU172">
            <v>2.21</v>
          </cell>
          <cell r="BYV172">
            <v>1.8900000000000001</v>
          </cell>
          <cell r="BYW172">
            <v>2.65</v>
          </cell>
          <cell r="BYX172">
            <v>2.1800000000000002</v>
          </cell>
          <cell r="BYY172">
            <v>1.21</v>
          </cell>
          <cell r="BYZ172">
            <v>1.01</v>
          </cell>
          <cell r="BZA172">
            <v>1.34</v>
          </cell>
          <cell r="BZB172">
            <v>1.07</v>
          </cell>
          <cell r="BZC172">
            <v>0.92</v>
          </cell>
          <cell r="BZD172">
            <v>1.34</v>
          </cell>
          <cell r="BZE172">
            <v>0.22</v>
          </cell>
          <cell r="BZF172">
            <v>0.22</v>
          </cell>
          <cell r="BZG172">
            <v>0.18</v>
          </cell>
          <cell r="BZH172">
            <v>0.39</v>
          </cell>
          <cell r="BZI172">
            <v>0.55000000000000004</v>
          </cell>
          <cell r="BZJ172">
            <v>0.35000000000000003</v>
          </cell>
          <cell r="BZK172">
            <v>1.0900000000000001</v>
          </cell>
          <cell r="BZL172">
            <v>1.05</v>
          </cell>
          <cell r="BZM172">
            <v>0.84</v>
          </cell>
          <cell r="BZN172">
            <v>0.8</v>
          </cell>
          <cell r="BZO172">
            <v>0.9</v>
          </cell>
          <cell r="BZP172">
            <v>0.72</v>
          </cell>
          <cell r="BZQ172">
            <v>0.89</v>
          </cell>
          <cell r="BZR172">
            <v>0.94000000000000006</v>
          </cell>
          <cell r="BZS172">
            <v>0.49</v>
          </cell>
          <cell r="BZT172">
            <v>0.95000000000000007</v>
          </cell>
          <cell r="BZU172">
            <v>0.97</v>
          </cell>
          <cell r="BZV172">
            <v>1.07</v>
          </cell>
          <cell r="BZW172">
            <v>1.6300000000000001</v>
          </cell>
          <cell r="BZX172">
            <v>1.9000000000000001</v>
          </cell>
          <cell r="BZY172">
            <v>2.37</v>
          </cell>
          <cell r="BZZ172">
            <v>2.13</v>
          </cell>
          <cell r="CAA172">
            <v>2.2200000000000002</v>
          </cell>
          <cell r="CAB172">
            <v>2.2800000000000002</v>
          </cell>
          <cell r="CAC172">
            <v>1.61</v>
          </cell>
          <cell r="CAD172">
            <v>1.59</v>
          </cell>
          <cell r="CAE172">
            <v>1.56</v>
          </cell>
          <cell r="CAF172">
            <v>1.73</v>
          </cell>
          <cell r="CAG172">
            <v>1.76</v>
          </cell>
          <cell r="CAH172">
            <v>1.99</v>
          </cell>
          <cell r="CAI172">
            <v>2.17</v>
          </cell>
          <cell r="CAJ172">
            <v>2.86</v>
          </cell>
          <cell r="CAK172">
            <v>2.73</v>
          </cell>
          <cell r="CAL172">
            <v>2.7800000000000002</v>
          </cell>
          <cell r="CAM172">
            <v>2.84</v>
          </cell>
          <cell r="CAN172">
            <v>3</v>
          </cell>
          <cell r="CAO172">
            <v>3.95</v>
          </cell>
          <cell r="CAP172">
            <v>4.08</v>
          </cell>
          <cell r="CAQ172">
            <v>4.21</v>
          </cell>
          <cell r="CAR172">
            <v>4.6500000000000004</v>
          </cell>
          <cell r="CAS172">
            <v>4.6500000000000004</v>
          </cell>
          <cell r="CAT172">
            <v>4.45</v>
          </cell>
          <cell r="CAU172">
            <v>4.8600000000000003</v>
          </cell>
          <cell r="CAV172">
            <v>5.07</v>
          </cell>
          <cell r="CAW172">
            <v>4.8600000000000003</v>
          </cell>
          <cell r="CAX172">
            <v>4.75</v>
          </cell>
          <cell r="CAY172">
            <v>4.83</v>
          </cell>
          <cell r="CAZ172">
            <v>4.97</v>
          </cell>
          <cell r="CBA172">
            <v>4.99</v>
          </cell>
          <cell r="CBB172">
            <v>5.17</v>
          </cell>
          <cell r="CBC172">
            <v>5.22</v>
          </cell>
          <cell r="CBD172">
            <v>5.5</v>
          </cell>
          <cell r="CBE172">
            <v>5.63</v>
          </cell>
          <cell r="CBF172">
            <v>5.29</v>
          </cell>
          <cell r="CBG172">
            <v>5.2700000000000005</v>
          </cell>
          <cell r="CBH172">
            <v>5.57</v>
          </cell>
          <cell r="CBI172">
            <v>5.58</v>
          </cell>
          <cell r="CBJ172">
            <v>6.04</v>
          </cell>
          <cell r="CBK172">
            <v>6.53</v>
          </cell>
          <cell r="CBL172">
            <v>6.91</v>
          </cell>
          <cell r="CBM172">
            <v>6.66</v>
          </cell>
          <cell r="CBN172">
            <v>7.13</v>
          </cell>
          <cell r="CBO172">
            <v>7.2</v>
          </cell>
          <cell r="CBP172">
            <v>6.7</v>
          </cell>
          <cell r="CBQ172">
            <v>7.42</v>
          </cell>
          <cell r="CBR172">
            <v>8.69</v>
          </cell>
          <cell r="CBS172">
            <v>8.49</v>
          </cell>
          <cell r="CBT172">
            <v>9.0500000000000007</v>
          </cell>
          <cell r="CBU172">
            <v>8.2900000000000009</v>
          </cell>
          <cell r="CBV172">
            <v>8.41</v>
          </cell>
          <cell r="CBW172">
            <v>8.9600000000000009</v>
          </cell>
          <cell r="CBX172">
            <v>9.2100000000000009</v>
          </cell>
          <cell r="CBY172">
            <v>9.51</v>
          </cell>
          <cell r="CBZ172">
            <v>9.39</v>
          </cell>
          <cell r="CCA172">
            <v>10.07</v>
          </cell>
          <cell r="CCB172">
            <v>10.19</v>
          </cell>
          <cell r="CCC172">
            <v>11.620000000000001</v>
          </cell>
          <cell r="CCD172">
            <v>11.92</v>
          </cell>
          <cell r="CCE172">
            <v>11.540000000000001</v>
          </cell>
          <cell r="CCF172">
            <v>11.38</v>
          </cell>
          <cell r="CCG172">
            <v>11.91</v>
          </cell>
          <cell r="CCH172">
            <v>12.76</v>
          </cell>
          <cell r="CCI172">
            <v>12.52</v>
          </cell>
          <cell r="CCJ172">
            <v>12.700000000000001</v>
          </cell>
          <cell r="CCK172">
            <v>12.370000000000001</v>
          </cell>
          <cell r="CCL172">
            <v>12.48</v>
          </cell>
          <cell r="CCM172">
            <v>13.13</v>
          </cell>
          <cell r="CCN172">
            <v>12.700000000000001</v>
          </cell>
          <cell r="CCO172">
            <v>12.92</v>
          </cell>
          <cell r="CCP172">
            <v>13.06</v>
          </cell>
          <cell r="CCQ172">
            <v>12.950000000000001</v>
          </cell>
          <cell r="CCR172">
            <v>11.86</v>
          </cell>
          <cell r="CCS172">
            <v>11.66</v>
          </cell>
          <cell r="CCT172">
            <v>11.15</v>
          </cell>
          <cell r="CCU172">
            <v>11.48</v>
          </cell>
          <cell r="CCV172">
            <v>10.31</v>
          </cell>
          <cell r="CCW172">
            <v>9.5500000000000007</v>
          </cell>
          <cell r="CCX172">
            <v>9.24</v>
          </cell>
          <cell r="CCY172">
            <v>8.41</v>
          </cell>
          <cell r="CCZ172">
            <v>8.14</v>
          </cell>
          <cell r="CDA172">
            <v>7.2700000000000005</v>
          </cell>
          <cell r="CDB172">
            <v>6.78</v>
          </cell>
          <cell r="CDC172">
            <v>5.88</v>
          </cell>
          <cell r="CDD172">
            <v>6.33</v>
          </cell>
          <cell r="CDE172">
            <v>6</v>
          </cell>
          <cell r="CDF172">
            <v>5.24</v>
          </cell>
          <cell r="CDG172">
            <v>3.74</v>
          </cell>
          <cell r="CDH172">
            <v>3.39</v>
          </cell>
          <cell r="CDI172">
            <v>3.16</v>
          </cell>
          <cell r="CDJ172">
            <v>3.44</v>
          </cell>
          <cell r="CDK172">
            <v>3.1</v>
          </cell>
          <cell r="CDL172">
            <v>3.02</v>
          </cell>
          <cell r="CDM172">
            <v>2.7600000000000002</v>
          </cell>
          <cell r="CDN172">
            <v>2.63</v>
          </cell>
          <cell r="CDO172">
            <v>2.99</v>
          </cell>
          <cell r="CDP172">
            <v>3.22</v>
          </cell>
          <cell r="CDQ172">
            <v>3.24</v>
          </cell>
          <cell r="CDR172">
            <v>3.5700000000000003</v>
          </cell>
          <cell r="CDS172">
            <v>3.48</v>
          </cell>
          <cell r="CDT172">
            <v>3.64</v>
          </cell>
          <cell r="CDU172">
            <v>3.67</v>
          </cell>
          <cell r="CDV172">
            <v>3.13</v>
          </cell>
          <cell r="CDW172">
            <v>2.4300000000000002</v>
          </cell>
          <cell r="CDX172">
            <v>2.73</v>
          </cell>
          <cell r="CDY172">
            <v>2.4900000000000002</v>
          </cell>
          <cell r="CDZ172">
            <v>2.6</v>
          </cell>
          <cell r="CEA172">
            <v>2.71</v>
          </cell>
          <cell r="CEB172">
            <v>2.6</v>
          </cell>
          <cell r="CEC172">
            <v>2.41</v>
          </cell>
          <cell r="CED172">
            <v>2.6</v>
          </cell>
          <cell r="CEE172">
            <v>3.22</v>
          </cell>
          <cell r="CEF172">
            <v>3.24</v>
          </cell>
          <cell r="CEG172">
            <v>3.45</v>
          </cell>
          <cell r="CEH172">
            <v>4.13</v>
          </cell>
          <cell r="CEI172">
            <v>4.63</v>
          </cell>
          <cell r="CEJ172">
            <v>4.51</v>
          </cell>
          <cell r="CEK172">
            <v>4.29</v>
          </cell>
          <cell r="CEL172">
            <v>4.4000000000000004</v>
          </cell>
          <cell r="CEM172">
            <v>4.46</v>
          </cell>
          <cell r="CEN172">
            <v>4.45</v>
          </cell>
          <cell r="CEO172">
            <v>4.03</v>
          </cell>
          <cell r="CEP172">
            <v>3.67</v>
          </cell>
          <cell r="CEQ172">
            <v>3.43</v>
          </cell>
          <cell r="CER172">
            <v>3.31</v>
          </cell>
          <cell r="CES172">
            <v>3.99</v>
          </cell>
          <cell r="CET172">
            <v>3.84</v>
          </cell>
          <cell r="CEU172">
            <v>3.4</v>
          </cell>
          <cell r="CEV172">
            <v>3.5100000000000002</v>
          </cell>
          <cell r="CEW172">
            <v>3.87</v>
          </cell>
          <cell r="CEX172">
            <v>3.39</v>
          </cell>
          <cell r="CEY172">
            <v>3.39</v>
          </cell>
          <cell r="CEZ172">
            <v>2.87</v>
          </cell>
          <cell r="CFA172">
            <v>2.84</v>
          </cell>
          <cell r="CFB172">
            <v>2.72</v>
          </cell>
          <cell r="CFC172">
            <v>2.3199999999999998</v>
          </cell>
          <cell r="CFD172">
            <v>1.67</v>
          </cell>
          <cell r="CFE172">
            <v>1.52</v>
          </cell>
          <cell r="CFF172">
            <v>1.57</v>
          </cell>
          <cell r="CFG172">
            <v>1.1200000000000001</v>
          </cell>
          <cell r="CFH172">
            <v>0.73</v>
          </cell>
          <cell r="CFI172">
            <v>0.57000000000000006</v>
          </cell>
          <cell r="CFJ172">
            <v>0.49</v>
          </cell>
          <cell r="CFK172">
            <v>-7.0000000000000007E-2</v>
          </cell>
          <cell r="CFL172">
            <v>0.3</v>
          </cell>
          <cell r="CFM172">
            <v>-0.69000000000000006</v>
          </cell>
          <cell r="CFN172">
            <v>-1.68</v>
          </cell>
          <cell r="CFO172">
            <v>-2.0699999999999998</v>
          </cell>
          <cell r="CFP172">
            <v>-2.48</v>
          </cell>
          <cell r="CFQ172">
            <v>-3</v>
          </cell>
          <cell r="CFR172">
            <v>-4.95</v>
          </cell>
          <cell r="CFS172">
            <v>-5.49</v>
          </cell>
          <cell r="CFT172">
            <v>-4.97</v>
          </cell>
          <cell r="CFU172">
            <v>-5.5600000000000005</v>
          </cell>
          <cell r="CFV172">
            <v>-5.79</v>
          </cell>
          <cell r="CFW172">
            <v>-6.69</v>
          </cell>
          <cell r="CFX172">
            <v>-8</v>
          </cell>
          <cell r="CFY172">
            <v>-8.5299999999999994</v>
          </cell>
          <cell r="CFZ172">
            <v>-9.57</v>
          </cell>
          <cell r="CGA172">
            <v>-10.18</v>
          </cell>
          <cell r="CGB172">
            <v>-10.120000000000001</v>
          </cell>
          <cell r="CGC172">
            <v>-10.56</v>
          </cell>
          <cell r="CGD172">
            <v>-11.83</v>
          </cell>
          <cell r="CGE172">
            <v>-12.23</v>
          </cell>
          <cell r="CGF172">
            <v>-12.46</v>
          </cell>
          <cell r="CGG172">
            <v>-12.99</v>
          </cell>
          <cell r="CGH172">
            <v>-12.86</v>
          </cell>
          <cell r="CGI172">
            <v>-13.86</v>
          </cell>
          <cell r="CGJ172">
            <v>-14.42</v>
          </cell>
          <cell r="CGK172">
            <v>-14.73</v>
          </cell>
          <cell r="CGL172">
            <v>-15.030000000000001</v>
          </cell>
          <cell r="CGM172">
            <v>-14.76</v>
          </cell>
          <cell r="CGN172">
            <v>-14.4</v>
          </cell>
          <cell r="CGO172">
            <v>-14.4</v>
          </cell>
          <cell r="CGP172">
            <v>-14.76</v>
          </cell>
          <cell r="CGQ172">
            <v>-15.26</v>
          </cell>
          <cell r="CGR172">
            <v>-14.96</v>
          </cell>
          <cell r="CGS172">
            <v>-14.05</v>
          </cell>
          <cell r="CGT172">
            <v>-14.01</v>
          </cell>
          <cell r="CGU172">
            <v>-14.120000000000001</v>
          </cell>
          <cell r="CGV172">
            <v>-13.700000000000001</v>
          </cell>
          <cell r="CGW172">
            <v>-13.18</v>
          </cell>
          <cell r="CGX172">
            <v>-10.9</v>
          </cell>
          <cell r="CGY172">
            <v>-10.19</v>
          </cell>
          <cell r="CGZ172">
            <v>-10.1</v>
          </cell>
          <cell r="CHA172">
            <v>-9.8800000000000008</v>
          </cell>
          <cell r="CHB172">
            <v>-9.1300000000000008</v>
          </cell>
          <cell r="CHC172">
            <v>-8.68</v>
          </cell>
          <cell r="CHD172">
            <v>-7.44</v>
          </cell>
          <cell r="CHE172">
            <v>-6.3100000000000005</v>
          </cell>
          <cell r="CHF172">
            <v>-6.1400000000000006</v>
          </cell>
          <cell r="CHG172">
            <v>-5.5200000000000005</v>
          </cell>
          <cell r="CHH172">
            <v>-5.0200000000000005</v>
          </cell>
          <cell r="CHI172">
            <v>-3.12</v>
          </cell>
          <cell r="CHJ172">
            <v>-3.08</v>
          </cell>
          <cell r="CHK172">
            <v>-2</v>
          </cell>
          <cell r="CHL172">
            <v>-1.55</v>
          </cell>
          <cell r="CHM172">
            <v>-1.3800000000000001</v>
          </cell>
          <cell r="CHN172">
            <v>-0.89</v>
          </cell>
          <cell r="CHO172">
            <v>0.01</v>
          </cell>
          <cell r="CHP172">
            <v>-0.01</v>
          </cell>
          <cell r="CHQ172">
            <v>-2.3199999999999998</v>
          </cell>
          <cell r="CHR172">
            <v>-1.92</v>
          </cell>
          <cell r="CHS172">
            <v>-1.95</v>
          </cell>
          <cell r="CHT172">
            <v>-2.98</v>
          </cell>
          <cell r="CHU172">
            <v>-2.91</v>
          </cell>
          <cell r="CHV172">
            <v>-3.19</v>
          </cell>
          <cell r="CHW172">
            <v>-3.2</v>
          </cell>
          <cell r="CHX172">
            <v>-3.17</v>
          </cell>
          <cell r="CHY172">
            <v>-2.83</v>
          </cell>
          <cell r="CHZ172">
            <v>-2.87</v>
          </cell>
          <cell r="CIA172">
            <v>-2.84</v>
          </cell>
          <cell r="CIB172">
            <v>-2.99</v>
          </cell>
          <cell r="CIC172">
            <v>-3.49</v>
          </cell>
          <cell r="CID172">
            <v>-3.45</v>
          </cell>
          <cell r="CIE172">
            <v>-3.61</v>
          </cell>
          <cell r="CIF172">
            <v>-3.68</v>
          </cell>
          <cell r="CIG172">
            <v>-3.54</v>
          </cell>
          <cell r="CIH172">
            <v>-3.97</v>
          </cell>
          <cell r="CII172">
            <v>-4.4400000000000004</v>
          </cell>
          <cell r="CIJ172">
            <v>-4.7300000000000004</v>
          </cell>
          <cell r="CIK172">
            <v>-4.7300000000000004</v>
          </cell>
          <cell r="CIL172">
            <v>-4.5200000000000005</v>
          </cell>
          <cell r="CIM172">
            <v>-4.8500000000000005</v>
          </cell>
          <cell r="CIN172">
            <v>-2.65</v>
          </cell>
          <cell r="CIO172">
            <v>-3.56</v>
          </cell>
          <cell r="CIP172">
            <v>-2.74</v>
          </cell>
          <cell r="CIQ172">
            <v>-2.5300000000000002</v>
          </cell>
          <cell r="CIR172">
            <v>-2.34</v>
          </cell>
          <cell r="CIS172">
            <v>-2.0699999999999998</v>
          </cell>
          <cell r="CIT172">
            <v>-2.33</v>
          </cell>
          <cell r="CIU172">
            <v>-2.82</v>
          </cell>
          <cell r="CIV172">
            <v>-2.87</v>
          </cell>
          <cell r="CIW172">
            <v>-4.13</v>
          </cell>
          <cell r="CIX172">
            <v>-4.29</v>
          </cell>
          <cell r="CIY172">
            <v>-3.99</v>
          </cell>
          <cell r="CIZ172">
            <v>-4.33</v>
          </cell>
          <cell r="CJA172">
            <v>-4.3</v>
          </cell>
          <cell r="CJB172">
            <v>-2.7800000000000002</v>
          </cell>
          <cell r="CJC172">
            <v>-2.61</v>
          </cell>
          <cell r="CJD172">
            <v>-2.5300000000000002</v>
          </cell>
          <cell r="CJE172">
            <v>-2.65</v>
          </cell>
          <cell r="CJF172">
            <v>-2.48</v>
          </cell>
          <cell r="CJG172">
            <v>-1.86</v>
          </cell>
          <cell r="CJH172">
            <v>-2.04</v>
          </cell>
          <cell r="CJI172">
            <v>-2.69</v>
          </cell>
          <cell r="CJJ172">
            <v>-2.3000000000000003</v>
          </cell>
          <cell r="CJK172">
            <v>-2.59</v>
          </cell>
          <cell r="CJL172">
            <v>-2.7</v>
          </cell>
          <cell r="CJM172">
            <v>-2.79</v>
          </cell>
          <cell r="CJN172">
            <v>-2.71</v>
          </cell>
          <cell r="CJO172">
            <v>-2.17</v>
          </cell>
          <cell r="CJP172">
            <v>-2.15</v>
          </cell>
          <cell r="CJQ172">
            <v>-2.52</v>
          </cell>
          <cell r="CJR172">
            <v>-2.2000000000000002</v>
          </cell>
          <cell r="CJS172">
            <v>-1.6</v>
          </cell>
          <cell r="CJT172">
            <v>-1.29</v>
          </cell>
          <cell r="CJU172">
            <v>-1.18</v>
          </cell>
          <cell r="CJV172">
            <v>-1.37</v>
          </cell>
          <cell r="CJW172">
            <v>-1.3800000000000001</v>
          </cell>
          <cell r="CJX172">
            <v>-1.35</v>
          </cell>
          <cell r="CJY172">
            <v>-1.32</v>
          </cell>
          <cell r="CJZ172">
            <v>-1.28</v>
          </cell>
          <cell r="CKA172">
            <v>-1.23</v>
          </cell>
          <cell r="CKB172">
            <v>-1.05</v>
          </cell>
        </row>
        <row r="173">
          <cell r="A173">
            <v>1116013</v>
          </cell>
          <cell r="B173"/>
          <cell r="C173"/>
          <cell r="D173"/>
          <cell r="E173"/>
          <cell r="F173" t="str">
            <v>Sal</v>
          </cell>
          <cell r="G173"/>
          <cell r="H173" t="e">
            <v>#N/A</v>
          </cell>
          <cell r="I173" t="e">
            <v>#N/A</v>
          </cell>
          <cell r="J173" t="e">
            <v>#N/A</v>
          </cell>
          <cell r="K173" t="e">
            <v>#N/A</v>
          </cell>
          <cell r="L173" t="e">
            <v>#N/A</v>
          </cell>
          <cell r="M173" t="e">
            <v>#N/A</v>
          </cell>
          <cell r="N173" t="e">
            <v>#N/A</v>
          </cell>
          <cell r="O173" t="e">
            <v>#N/A</v>
          </cell>
          <cell r="P173" t="e">
            <v>#N/A</v>
          </cell>
          <cell r="Q173" t="e">
            <v>#N/A</v>
          </cell>
          <cell r="R173" t="e">
            <v>#N/A</v>
          </cell>
          <cell r="S173" t="e">
            <v>#N/A</v>
          </cell>
          <cell r="T173" t="e">
            <v>#N/A</v>
          </cell>
          <cell r="U173" t="e">
            <v>#N/A</v>
          </cell>
          <cell r="V173" t="e">
            <v>#N/A</v>
          </cell>
          <cell r="W173" t="e">
            <v>#N/A</v>
          </cell>
          <cell r="X173" t="e">
            <v>#N/A</v>
          </cell>
          <cell r="Y173" t="e">
            <v>#N/A</v>
          </cell>
          <cell r="Z173" t="e">
            <v>#N/A</v>
          </cell>
          <cell r="AA173" t="e">
            <v>#N/A</v>
          </cell>
          <cell r="AB173" t="e">
            <v>#N/A</v>
          </cell>
          <cell r="AC173" t="e">
            <v>#N/A</v>
          </cell>
          <cell r="AD173" t="e">
            <v>#N/A</v>
          </cell>
          <cell r="AE173" t="e">
            <v>#N/A</v>
          </cell>
          <cell r="AF173" t="e">
            <v>#N/A</v>
          </cell>
          <cell r="AG173" t="e">
            <v>#N/A</v>
          </cell>
          <cell r="AH173" t="e">
            <v>#N/A</v>
          </cell>
          <cell r="AI173" t="e">
            <v>#N/A</v>
          </cell>
          <cell r="AJ173" t="e">
            <v>#N/A</v>
          </cell>
          <cell r="AK173" t="e">
            <v>#N/A</v>
          </cell>
          <cell r="AL173" t="e">
            <v>#N/A</v>
          </cell>
          <cell r="AM173" t="e">
            <v>#N/A</v>
          </cell>
          <cell r="AN173" t="e">
            <v>#N/A</v>
          </cell>
          <cell r="AO173" t="e">
            <v>#N/A</v>
          </cell>
          <cell r="AP173" t="e">
            <v>#N/A</v>
          </cell>
          <cell r="AQ173" t="e">
            <v>#N/A</v>
          </cell>
          <cell r="AR173" t="e">
            <v>#N/A</v>
          </cell>
          <cell r="AS173" t="e">
            <v>#N/A</v>
          </cell>
          <cell r="AT173" t="e">
            <v>#N/A</v>
          </cell>
          <cell r="AU173" t="e">
            <v>#N/A</v>
          </cell>
          <cell r="AV173" t="e">
            <v>#N/A</v>
          </cell>
          <cell r="AW173" t="e">
            <v>#N/A</v>
          </cell>
          <cell r="AX173" t="e">
            <v>#N/A</v>
          </cell>
          <cell r="AY173" t="e">
            <v>#N/A</v>
          </cell>
          <cell r="AZ173" t="e">
            <v>#N/A</v>
          </cell>
          <cell r="BA173" t="e">
            <v>#N/A</v>
          </cell>
          <cell r="BB173" t="e">
            <v>#N/A</v>
          </cell>
          <cell r="BC173" t="e">
            <v>#N/A</v>
          </cell>
          <cell r="BD173" t="e">
            <v>#N/A</v>
          </cell>
          <cell r="BE173" t="e">
            <v>#N/A</v>
          </cell>
          <cell r="BF173" t="e">
            <v>#N/A</v>
          </cell>
          <cell r="BG173" t="e">
            <v>#N/A</v>
          </cell>
          <cell r="BH173" t="e">
            <v>#N/A</v>
          </cell>
          <cell r="BI173" t="e">
            <v>#N/A</v>
          </cell>
          <cell r="BJ173" t="e">
            <v>#N/A</v>
          </cell>
          <cell r="BK173" t="e">
            <v>#N/A</v>
          </cell>
          <cell r="BL173" t="e">
            <v>#N/A</v>
          </cell>
          <cell r="BM173" t="e">
            <v>#N/A</v>
          </cell>
          <cell r="BN173" t="e">
            <v>#N/A</v>
          </cell>
          <cell r="BO173" t="e">
            <v>#N/A</v>
          </cell>
          <cell r="BP173" t="e">
            <v>#N/A</v>
          </cell>
          <cell r="BQ173" t="e">
            <v>#N/A</v>
          </cell>
          <cell r="BR173" t="e">
            <v>#N/A</v>
          </cell>
          <cell r="BS173" t="e">
            <v>#N/A</v>
          </cell>
          <cell r="BT173" t="e">
            <v>#N/A</v>
          </cell>
          <cell r="BU173" t="e">
            <v>#N/A</v>
          </cell>
          <cell r="BV173" t="e">
            <v>#N/A</v>
          </cell>
          <cell r="BW173" t="e">
            <v>#N/A</v>
          </cell>
          <cell r="BX173" t="e">
            <v>#N/A</v>
          </cell>
          <cell r="BY173" t="e">
            <v>#N/A</v>
          </cell>
          <cell r="BZ173" t="e">
            <v>#N/A</v>
          </cell>
          <cell r="CA173" t="e">
            <v>#N/A</v>
          </cell>
          <cell r="CB173" t="e">
            <v>#N/A</v>
          </cell>
          <cell r="CC173" t="e">
            <v>#N/A</v>
          </cell>
          <cell r="CD173" t="e">
            <v>#N/A</v>
          </cell>
          <cell r="CE173" t="e">
            <v>#N/A</v>
          </cell>
          <cell r="CF173" t="e">
            <v>#N/A</v>
          </cell>
          <cell r="CG173" t="e">
            <v>#N/A</v>
          </cell>
          <cell r="CH173" t="e">
            <v>#N/A</v>
          </cell>
          <cell r="CI173" t="e">
            <v>#N/A</v>
          </cell>
          <cell r="CJ173" t="e">
            <v>#N/A</v>
          </cell>
          <cell r="CK173" t="e">
            <v>#N/A</v>
          </cell>
          <cell r="CL173" t="e">
            <v>#N/A</v>
          </cell>
          <cell r="CM173" t="e">
            <v>#N/A</v>
          </cell>
          <cell r="CN173" t="e">
            <v>#N/A</v>
          </cell>
          <cell r="CO173" t="e">
            <v>#N/A</v>
          </cell>
          <cell r="CP173" t="e">
            <v>#N/A</v>
          </cell>
          <cell r="CQ173" t="e">
            <v>#N/A</v>
          </cell>
          <cell r="CR173" t="e">
            <v>#N/A</v>
          </cell>
          <cell r="CS173" t="e">
            <v>#N/A</v>
          </cell>
          <cell r="CT173" t="e">
            <v>#N/A</v>
          </cell>
          <cell r="CU173" t="e">
            <v>#N/A</v>
          </cell>
          <cell r="CV173" t="e">
            <v>#N/A</v>
          </cell>
          <cell r="CW173" t="e">
            <v>#N/A</v>
          </cell>
          <cell r="CX173" t="e">
            <v>#N/A</v>
          </cell>
          <cell r="CY173" t="e">
            <v>#N/A</v>
          </cell>
          <cell r="CZ173" t="e">
            <v>#N/A</v>
          </cell>
          <cell r="DA173" t="e">
            <v>#N/A</v>
          </cell>
          <cell r="DB173" t="e">
            <v>#N/A</v>
          </cell>
          <cell r="DC173" t="e">
            <v>#N/A</v>
          </cell>
          <cell r="DD173" t="e">
            <v>#N/A</v>
          </cell>
          <cell r="DE173" t="e">
            <v>#N/A</v>
          </cell>
          <cell r="DF173" t="e">
            <v>#N/A</v>
          </cell>
          <cell r="DG173" t="e">
            <v>#N/A</v>
          </cell>
          <cell r="DH173" t="e">
            <v>#N/A</v>
          </cell>
          <cell r="DI173" t="e">
            <v>#N/A</v>
          </cell>
          <cell r="DJ173" t="e">
            <v>#N/A</v>
          </cell>
          <cell r="DK173" t="e">
            <v>#N/A</v>
          </cell>
          <cell r="DL173" t="e">
            <v>#N/A</v>
          </cell>
          <cell r="DM173" t="e">
            <v>#N/A</v>
          </cell>
          <cell r="DN173" t="e">
            <v>#N/A</v>
          </cell>
          <cell r="DO173" t="e">
            <v>#N/A</v>
          </cell>
          <cell r="DP173" t="e">
            <v>#N/A</v>
          </cell>
          <cell r="DQ173" t="e">
            <v>#N/A</v>
          </cell>
          <cell r="DR173" t="e">
            <v>#N/A</v>
          </cell>
          <cell r="DS173" t="e">
            <v>#N/A</v>
          </cell>
          <cell r="DT173" t="e">
            <v>#N/A</v>
          </cell>
          <cell r="DU173" t="e">
            <v>#N/A</v>
          </cell>
          <cell r="DV173" t="e">
            <v>#N/A</v>
          </cell>
          <cell r="DW173" t="e">
            <v>#N/A</v>
          </cell>
          <cell r="DX173" t="e">
            <v>#N/A</v>
          </cell>
          <cell r="DY173" t="e">
            <v>#N/A</v>
          </cell>
          <cell r="DZ173" t="e">
            <v>#N/A</v>
          </cell>
          <cell r="EA173" t="e">
            <v>#N/A</v>
          </cell>
          <cell r="EB173" t="e">
            <v>#N/A</v>
          </cell>
          <cell r="EC173" t="e">
            <v>#N/A</v>
          </cell>
          <cell r="ED173" t="e">
            <v>#N/A</v>
          </cell>
          <cell r="EE173" t="e">
            <v>#N/A</v>
          </cell>
          <cell r="EF173" t="e">
            <v>#N/A</v>
          </cell>
          <cell r="EG173" t="e">
            <v>#N/A</v>
          </cell>
          <cell r="EH173" t="e">
            <v>#N/A</v>
          </cell>
          <cell r="EI173" t="e">
            <v>#N/A</v>
          </cell>
          <cell r="EJ173" t="e">
            <v>#N/A</v>
          </cell>
          <cell r="EK173" t="e">
            <v>#N/A</v>
          </cell>
          <cell r="EL173" t="e">
            <v>#N/A</v>
          </cell>
          <cell r="EM173" t="e">
            <v>#N/A</v>
          </cell>
          <cell r="EN173" t="e">
            <v>#N/A</v>
          </cell>
          <cell r="EO173" t="e">
            <v>#N/A</v>
          </cell>
          <cell r="EP173" t="e">
            <v>#N/A</v>
          </cell>
          <cell r="EQ173" t="e">
            <v>#N/A</v>
          </cell>
          <cell r="ER173" t="e">
            <v>#N/A</v>
          </cell>
          <cell r="ES173" t="e">
            <v>#N/A</v>
          </cell>
          <cell r="ET173" t="e">
            <v>#N/A</v>
          </cell>
          <cell r="EU173" t="e">
            <v>#N/A</v>
          </cell>
          <cell r="EV173" t="e">
            <v>#N/A</v>
          </cell>
          <cell r="EW173" t="e">
            <v>#N/A</v>
          </cell>
          <cell r="EX173" t="e">
            <v>#N/A</v>
          </cell>
          <cell r="EY173" t="e">
            <v>#N/A</v>
          </cell>
          <cell r="EZ173" t="e">
            <v>#N/A</v>
          </cell>
          <cell r="FA173" t="e">
            <v>#N/A</v>
          </cell>
          <cell r="FB173" t="e">
            <v>#N/A</v>
          </cell>
          <cell r="FC173" t="e">
            <v>#N/A</v>
          </cell>
          <cell r="FD173" t="e">
            <v>#N/A</v>
          </cell>
          <cell r="FE173" t="e">
            <v>#N/A</v>
          </cell>
          <cell r="FF173" t="e">
            <v>#N/A</v>
          </cell>
          <cell r="FG173" t="e">
            <v>#N/A</v>
          </cell>
          <cell r="FH173" t="e">
            <v>#N/A</v>
          </cell>
          <cell r="FI173" t="e">
            <v>#N/A</v>
          </cell>
          <cell r="FJ173" t="e">
            <v>#N/A</v>
          </cell>
          <cell r="FK173" t="e">
            <v>#N/A</v>
          </cell>
          <cell r="FL173" t="e">
            <v>#N/A</v>
          </cell>
          <cell r="FM173" t="e">
            <v>#N/A</v>
          </cell>
          <cell r="FN173" t="e">
            <v>#N/A</v>
          </cell>
          <cell r="FO173" t="e">
            <v>#N/A</v>
          </cell>
          <cell r="FP173" t="e">
            <v>#N/A</v>
          </cell>
          <cell r="FQ173" t="e">
            <v>#N/A</v>
          </cell>
          <cell r="FR173" t="e">
            <v>#N/A</v>
          </cell>
          <cell r="FS173" t="e">
            <v>#N/A</v>
          </cell>
          <cell r="FT173" t="e">
            <v>#N/A</v>
          </cell>
          <cell r="FU173" t="e">
            <v>#N/A</v>
          </cell>
          <cell r="FV173" t="e">
            <v>#N/A</v>
          </cell>
          <cell r="FW173" t="e">
            <v>#N/A</v>
          </cell>
          <cell r="FX173" t="e">
            <v>#N/A</v>
          </cell>
          <cell r="FY173" t="e">
            <v>#N/A</v>
          </cell>
          <cell r="FZ173" t="e">
            <v>#N/A</v>
          </cell>
          <cell r="GA173" t="e">
            <v>#N/A</v>
          </cell>
          <cell r="GB173" t="e">
            <v>#N/A</v>
          </cell>
          <cell r="GC173" t="e">
            <v>#N/A</v>
          </cell>
          <cell r="GD173" t="e">
            <v>#N/A</v>
          </cell>
          <cell r="GE173" t="e">
            <v>#N/A</v>
          </cell>
          <cell r="GF173" t="e">
            <v>#N/A</v>
          </cell>
          <cell r="GG173" t="e">
            <v>#N/A</v>
          </cell>
          <cell r="GH173" t="e">
            <v>#N/A</v>
          </cell>
          <cell r="GI173" t="e">
            <v>#N/A</v>
          </cell>
          <cell r="GJ173" t="e">
            <v>#N/A</v>
          </cell>
          <cell r="GK173" t="e">
            <v>#N/A</v>
          </cell>
          <cell r="GL173" t="e">
            <v>#N/A</v>
          </cell>
          <cell r="GM173" t="e">
            <v>#N/A</v>
          </cell>
          <cell r="GN173" t="e">
            <v>#N/A</v>
          </cell>
          <cell r="GO173" t="e">
            <v>#N/A</v>
          </cell>
          <cell r="GP173" t="e">
            <v>#N/A</v>
          </cell>
          <cell r="GQ173" t="e">
            <v>#N/A</v>
          </cell>
          <cell r="GR173" t="e">
            <v>#N/A</v>
          </cell>
          <cell r="GS173" t="e">
            <v>#N/A</v>
          </cell>
          <cell r="GT173" t="e">
            <v>#N/A</v>
          </cell>
          <cell r="GU173" t="e">
            <v>#N/A</v>
          </cell>
          <cell r="GV173" t="e">
            <v>#N/A</v>
          </cell>
          <cell r="GW173" t="e">
            <v>#N/A</v>
          </cell>
          <cell r="GX173" t="e">
            <v>#N/A</v>
          </cell>
          <cell r="GY173" t="e">
            <v>#N/A</v>
          </cell>
          <cell r="GZ173" t="e">
            <v>#N/A</v>
          </cell>
          <cell r="HA173" t="e">
            <v>#N/A</v>
          </cell>
          <cell r="HB173" t="e">
            <v>#N/A</v>
          </cell>
          <cell r="HC173" t="e">
            <v>#N/A</v>
          </cell>
          <cell r="HD173" t="e">
            <v>#N/A</v>
          </cell>
          <cell r="HE173" t="e">
            <v>#N/A</v>
          </cell>
          <cell r="HF173" t="e">
            <v>#N/A</v>
          </cell>
          <cell r="HG173" t="e">
            <v>#N/A</v>
          </cell>
          <cell r="HH173" t="e">
            <v>#N/A</v>
          </cell>
          <cell r="HI173" t="e">
            <v>#N/A</v>
          </cell>
          <cell r="HJ173" t="e">
            <v>#N/A</v>
          </cell>
          <cell r="HK173" t="e">
            <v>#N/A</v>
          </cell>
          <cell r="HL173" t="e">
            <v>#N/A</v>
          </cell>
          <cell r="HM173" t="e">
            <v>#N/A</v>
          </cell>
          <cell r="HN173" t="e">
            <v>#N/A</v>
          </cell>
          <cell r="HO173" t="e">
            <v>#N/A</v>
          </cell>
          <cell r="HP173" t="e">
            <v>#N/A</v>
          </cell>
          <cell r="HQ173" t="e">
            <v>#N/A</v>
          </cell>
          <cell r="HR173" t="e">
            <v>#N/A</v>
          </cell>
          <cell r="HS173" t="e">
            <v>#N/A</v>
          </cell>
          <cell r="HT173" t="e">
            <v>#N/A</v>
          </cell>
          <cell r="HU173" t="e">
            <v>#N/A</v>
          </cell>
          <cell r="HV173" t="e">
            <v>#N/A</v>
          </cell>
          <cell r="HW173" t="e">
            <v>#N/A</v>
          </cell>
          <cell r="HX173" t="e">
            <v>#N/A</v>
          </cell>
          <cell r="HY173" t="e">
            <v>#N/A</v>
          </cell>
          <cell r="HZ173" t="e">
            <v>#N/A</v>
          </cell>
          <cell r="IA173" t="e">
            <v>#N/A</v>
          </cell>
          <cell r="IB173" t="e">
            <v>#N/A</v>
          </cell>
          <cell r="IC173" t="e">
            <v>#N/A</v>
          </cell>
          <cell r="ID173" t="e">
            <v>#N/A</v>
          </cell>
          <cell r="IE173" t="e">
            <v>#N/A</v>
          </cell>
          <cell r="IF173" t="e">
            <v>#N/A</v>
          </cell>
          <cell r="IG173" t="e">
            <v>#N/A</v>
          </cell>
          <cell r="IH173" t="e">
            <v>#N/A</v>
          </cell>
          <cell r="II173" t="e">
            <v>#N/A</v>
          </cell>
          <cell r="IJ173" t="e">
            <v>#N/A</v>
          </cell>
          <cell r="IK173" t="e">
            <v>#N/A</v>
          </cell>
          <cell r="IL173" t="e">
            <v>#N/A</v>
          </cell>
          <cell r="IM173" t="e">
            <v>#N/A</v>
          </cell>
          <cell r="IN173" t="e">
            <v>#N/A</v>
          </cell>
          <cell r="IO173" t="e">
            <v>#N/A</v>
          </cell>
          <cell r="IP173" t="e">
            <v>#N/A</v>
          </cell>
          <cell r="IQ173" t="e">
            <v>#N/A</v>
          </cell>
          <cell r="IR173" t="e">
            <v>#N/A</v>
          </cell>
          <cell r="IS173" t="e">
            <v>#N/A</v>
          </cell>
          <cell r="IT173" t="e">
            <v>#N/A</v>
          </cell>
          <cell r="IU173" t="e">
            <v>#N/A</v>
          </cell>
          <cell r="IV173" t="e">
            <v>#N/A</v>
          </cell>
          <cell r="IW173" t="e">
            <v>#N/A</v>
          </cell>
          <cell r="IX173" t="e">
            <v>#N/A</v>
          </cell>
          <cell r="IY173" t="e">
            <v>#N/A</v>
          </cell>
          <cell r="IZ173" t="e">
            <v>#N/A</v>
          </cell>
          <cell r="JA173" t="e">
            <v>#N/A</v>
          </cell>
          <cell r="JB173" t="e">
            <v>#N/A</v>
          </cell>
          <cell r="JC173" t="e">
            <v>#N/A</v>
          </cell>
          <cell r="JD173" t="e">
            <v>#N/A</v>
          </cell>
          <cell r="JE173" t="e">
            <v>#N/A</v>
          </cell>
          <cell r="JF173" t="e">
            <v>#N/A</v>
          </cell>
          <cell r="JG173" t="e">
            <v>#N/A</v>
          </cell>
          <cell r="JH173" t="e">
            <v>#N/A</v>
          </cell>
          <cell r="JI173" t="e">
            <v>#N/A</v>
          </cell>
          <cell r="JJ173" t="e">
            <v>#N/A</v>
          </cell>
          <cell r="JK173" t="e">
            <v>#N/A</v>
          </cell>
          <cell r="JL173" t="e">
            <v>#N/A</v>
          </cell>
          <cell r="JM173" t="e">
            <v>#N/A</v>
          </cell>
          <cell r="JN173" t="e">
            <v>#N/A</v>
          </cell>
          <cell r="JO173" t="e">
            <v>#N/A</v>
          </cell>
          <cell r="JP173" t="e">
            <v>#N/A</v>
          </cell>
          <cell r="JQ173" t="e">
            <v>#N/A</v>
          </cell>
          <cell r="JR173" t="e">
            <v>#N/A</v>
          </cell>
          <cell r="JS173" t="e">
            <v>#N/A</v>
          </cell>
          <cell r="JT173" t="e">
            <v>#N/A</v>
          </cell>
          <cell r="JU173" t="e">
            <v>#N/A</v>
          </cell>
          <cell r="JV173" t="e">
            <v>#N/A</v>
          </cell>
          <cell r="JW173" t="e">
            <v>#N/A</v>
          </cell>
          <cell r="JX173" t="e">
            <v>#N/A</v>
          </cell>
          <cell r="JY173" t="e">
            <v>#N/A</v>
          </cell>
          <cell r="JZ173" t="e">
            <v>#N/A</v>
          </cell>
          <cell r="KA173" t="e">
            <v>#N/A</v>
          </cell>
          <cell r="KB173" t="e">
            <v>#N/A</v>
          </cell>
          <cell r="KC173" t="e">
            <v>#N/A</v>
          </cell>
          <cell r="KD173" t="e">
            <v>#N/A</v>
          </cell>
          <cell r="KE173" t="e">
            <v>#N/A</v>
          </cell>
          <cell r="KF173" t="e">
            <v>#N/A</v>
          </cell>
          <cell r="KG173" t="e">
            <v>#N/A</v>
          </cell>
          <cell r="KH173" t="e">
            <v>#N/A</v>
          </cell>
          <cell r="KI173" t="e">
            <v>#N/A</v>
          </cell>
          <cell r="KJ173" t="e">
            <v>#N/A</v>
          </cell>
          <cell r="KK173" t="e">
            <v>#N/A</v>
          </cell>
          <cell r="KL173" t="e">
            <v>#N/A</v>
          </cell>
          <cell r="KM173" t="e">
            <v>#N/A</v>
          </cell>
          <cell r="KN173" t="e">
            <v>#N/A</v>
          </cell>
          <cell r="KO173" t="e">
            <v>#N/A</v>
          </cell>
          <cell r="KP173" t="e">
            <v>#N/A</v>
          </cell>
          <cell r="KQ173" t="e">
            <v>#N/A</v>
          </cell>
          <cell r="KR173" t="e">
            <v>#N/A</v>
          </cell>
          <cell r="KS173" t="e">
            <v>#N/A</v>
          </cell>
          <cell r="KT173" t="e">
            <v>#N/A</v>
          </cell>
          <cell r="KU173" t="e">
            <v>#N/A</v>
          </cell>
          <cell r="KV173" t="e">
            <v>#N/A</v>
          </cell>
          <cell r="KW173" t="e">
            <v>#N/A</v>
          </cell>
          <cell r="KX173" t="e">
            <v>#N/A</v>
          </cell>
          <cell r="KY173" t="e">
            <v>#N/A</v>
          </cell>
          <cell r="KZ173" t="e">
            <v>#N/A</v>
          </cell>
          <cell r="LA173" t="e">
            <v>#N/A</v>
          </cell>
          <cell r="LB173" t="e">
            <v>#N/A</v>
          </cell>
          <cell r="LC173" t="e">
            <v>#N/A</v>
          </cell>
          <cell r="LD173" t="e">
            <v>#N/A</v>
          </cell>
          <cell r="LE173" t="e">
            <v>#N/A</v>
          </cell>
          <cell r="LF173" t="e">
            <v>#N/A</v>
          </cell>
          <cell r="LG173" t="e">
            <v>#N/A</v>
          </cell>
          <cell r="LH173" t="e">
            <v>#N/A</v>
          </cell>
          <cell r="LI173" t="e">
            <v>#N/A</v>
          </cell>
          <cell r="LJ173" t="e">
            <v>#N/A</v>
          </cell>
          <cell r="LK173" t="e">
            <v>#N/A</v>
          </cell>
          <cell r="LL173" t="e">
            <v>#N/A</v>
          </cell>
          <cell r="LM173" t="e">
            <v>#N/A</v>
          </cell>
          <cell r="LN173" t="e">
            <v>#N/A</v>
          </cell>
          <cell r="LO173" t="e">
            <v>#N/A</v>
          </cell>
          <cell r="LP173" t="e">
            <v>#N/A</v>
          </cell>
          <cell r="LQ173" t="e">
            <v>#N/A</v>
          </cell>
          <cell r="LR173" t="e">
            <v>#N/A</v>
          </cell>
          <cell r="LS173" t="e">
            <v>#N/A</v>
          </cell>
          <cell r="LT173" t="e">
            <v>#N/A</v>
          </cell>
          <cell r="LU173" t="e">
            <v>#N/A</v>
          </cell>
          <cell r="LV173" t="e">
            <v>#N/A</v>
          </cell>
          <cell r="LW173" t="e">
            <v>#N/A</v>
          </cell>
          <cell r="LX173" t="e">
            <v>#N/A</v>
          </cell>
          <cell r="LY173" t="e">
            <v>#N/A</v>
          </cell>
          <cell r="LZ173" t="e">
            <v>#N/A</v>
          </cell>
          <cell r="MA173" t="e">
            <v>#N/A</v>
          </cell>
          <cell r="MB173" t="e">
            <v>#N/A</v>
          </cell>
          <cell r="MC173" t="e">
            <v>#N/A</v>
          </cell>
          <cell r="MD173" t="e">
            <v>#N/A</v>
          </cell>
          <cell r="ME173" t="e">
            <v>#N/A</v>
          </cell>
          <cell r="MF173" t="e">
            <v>#N/A</v>
          </cell>
          <cell r="MG173" t="e">
            <v>#N/A</v>
          </cell>
          <cell r="MH173" t="e">
            <v>#N/A</v>
          </cell>
          <cell r="MI173" t="e">
            <v>#N/A</v>
          </cell>
          <cell r="MJ173" t="e">
            <v>#N/A</v>
          </cell>
          <cell r="MK173" t="e">
            <v>#N/A</v>
          </cell>
          <cell r="ML173" t="e">
            <v>#N/A</v>
          </cell>
          <cell r="MM173" t="e">
            <v>#N/A</v>
          </cell>
          <cell r="MN173" t="e">
            <v>#N/A</v>
          </cell>
          <cell r="MO173" t="e">
            <v>#N/A</v>
          </cell>
          <cell r="MP173" t="e">
            <v>#N/A</v>
          </cell>
          <cell r="MQ173" t="e">
            <v>#N/A</v>
          </cell>
          <cell r="MR173" t="e">
            <v>#N/A</v>
          </cell>
          <cell r="MS173" t="e">
            <v>#N/A</v>
          </cell>
          <cell r="MT173" t="e">
            <v>#N/A</v>
          </cell>
          <cell r="MU173" t="e">
            <v>#N/A</v>
          </cell>
          <cell r="MV173" t="e">
            <v>#N/A</v>
          </cell>
          <cell r="MW173" t="e">
            <v>#N/A</v>
          </cell>
          <cell r="MX173" t="e">
            <v>#N/A</v>
          </cell>
          <cell r="MY173" t="e">
            <v>#N/A</v>
          </cell>
          <cell r="MZ173" t="e">
            <v>#N/A</v>
          </cell>
          <cell r="NA173" t="e">
            <v>#N/A</v>
          </cell>
          <cell r="NB173" t="e">
            <v>#N/A</v>
          </cell>
          <cell r="NC173" t="e">
            <v>#N/A</v>
          </cell>
          <cell r="ND173" t="e">
            <v>#N/A</v>
          </cell>
          <cell r="NE173" t="e">
            <v>#N/A</v>
          </cell>
          <cell r="NF173" t="e">
            <v>#N/A</v>
          </cell>
          <cell r="NG173" t="e">
            <v>#N/A</v>
          </cell>
          <cell r="NH173" t="e">
            <v>#N/A</v>
          </cell>
          <cell r="NI173" t="e">
            <v>#N/A</v>
          </cell>
          <cell r="NJ173" t="e">
            <v>#N/A</v>
          </cell>
          <cell r="NK173" t="e">
            <v>#N/A</v>
          </cell>
          <cell r="NL173" t="e">
            <v>#N/A</v>
          </cell>
          <cell r="NM173" t="e">
            <v>#N/A</v>
          </cell>
          <cell r="NN173" t="e">
            <v>#N/A</v>
          </cell>
          <cell r="NO173" t="e">
            <v>#N/A</v>
          </cell>
          <cell r="NP173" t="e">
            <v>#N/A</v>
          </cell>
          <cell r="NQ173" t="e">
            <v>#N/A</v>
          </cell>
          <cell r="NR173" t="e">
            <v>#N/A</v>
          </cell>
          <cell r="NS173" t="e">
            <v>#N/A</v>
          </cell>
          <cell r="NT173" t="e">
            <v>#N/A</v>
          </cell>
          <cell r="NU173" t="e">
            <v>#N/A</v>
          </cell>
          <cell r="NV173" t="e">
            <v>#N/A</v>
          </cell>
          <cell r="NW173" t="e">
            <v>#N/A</v>
          </cell>
          <cell r="NX173" t="e">
            <v>#N/A</v>
          </cell>
          <cell r="NY173" t="e">
            <v>#N/A</v>
          </cell>
          <cell r="NZ173" t="e">
            <v>#N/A</v>
          </cell>
          <cell r="OA173" t="e">
            <v>#N/A</v>
          </cell>
          <cell r="OB173" t="e">
            <v>#N/A</v>
          </cell>
          <cell r="OC173" t="e">
            <v>#N/A</v>
          </cell>
          <cell r="OD173" t="e">
            <v>#N/A</v>
          </cell>
          <cell r="OE173" t="e">
            <v>#N/A</v>
          </cell>
          <cell r="OF173" t="e">
            <v>#N/A</v>
          </cell>
          <cell r="OG173" t="e">
            <v>#N/A</v>
          </cell>
          <cell r="OH173" t="e">
            <v>#N/A</v>
          </cell>
          <cell r="OI173" t="e">
            <v>#N/A</v>
          </cell>
          <cell r="OJ173" t="e">
            <v>#N/A</v>
          </cell>
          <cell r="OK173" t="e">
            <v>#N/A</v>
          </cell>
          <cell r="OL173" t="e">
            <v>#N/A</v>
          </cell>
          <cell r="OM173" t="e">
            <v>#N/A</v>
          </cell>
          <cell r="ON173" t="e">
            <v>#N/A</v>
          </cell>
          <cell r="OO173" t="e">
            <v>#N/A</v>
          </cell>
          <cell r="OP173" t="e">
            <v>#N/A</v>
          </cell>
          <cell r="OQ173" t="e">
            <v>#N/A</v>
          </cell>
          <cell r="OR173" t="e">
            <v>#N/A</v>
          </cell>
          <cell r="OS173" t="e">
            <v>#N/A</v>
          </cell>
          <cell r="OT173" t="e">
            <v>#N/A</v>
          </cell>
          <cell r="OU173" t="e">
            <v>#N/A</v>
          </cell>
          <cell r="OV173" t="e">
            <v>#N/A</v>
          </cell>
          <cell r="OW173" t="e">
            <v>#N/A</v>
          </cell>
          <cell r="OX173" t="e">
            <v>#N/A</v>
          </cell>
          <cell r="OY173" t="e">
            <v>#N/A</v>
          </cell>
          <cell r="OZ173" t="e">
            <v>#N/A</v>
          </cell>
          <cell r="PA173" t="e">
            <v>#N/A</v>
          </cell>
          <cell r="PB173" t="e">
            <v>#N/A</v>
          </cell>
          <cell r="PC173" t="e">
            <v>#N/A</v>
          </cell>
          <cell r="PD173" t="e">
            <v>#N/A</v>
          </cell>
          <cell r="PE173" t="e">
            <v>#N/A</v>
          </cell>
          <cell r="PF173" t="e">
            <v>#N/A</v>
          </cell>
          <cell r="PG173" t="e">
            <v>#N/A</v>
          </cell>
          <cell r="PH173" t="e">
            <v>#N/A</v>
          </cell>
          <cell r="PI173" t="e">
            <v>#N/A</v>
          </cell>
          <cell r="PJ173" t="e">
            <v>#N/A</v>
          </cell>
          <cell r="PK173" t="e">
            <v>#N/A</v>
          </cell>
          <cell r="PL173" t="e">
            <v>#N/A</v>
          </cell>
          <cell r="PM173" t="e">
            <v>#N/A</v>
          </cell>
          <cell r="PN173" t="e">
            <v>#N/A</v>
          </cell>
          <cell r="PO173" t="e">
            <v>#N/A</v>
          </cell>
          <cell r="PP173" t="e">
            <v>#N/A</v>
          </cell>
          <cell r="PQ173" t="e">
            <v>#N/A</v>
          </cell>
          <cell r="PR173" t="e">
            <v>#N/A</v>
          </cell>
          <cell r="PS173" t="e">
            <v>#N/A</v>
          </cell>
          <cell r="PT173" t="e">
            <v>#N/A</v>
          </cell>
          <cell r="PU173" t="e">
            <v>#N/A</v>
          </cell>
          <cell r="PV173" t="e">
            <v>#N/A</v>
          </cell>
          <cell r="PW173" t="e">
            <v>#N/A</v>
          </cell>
          <cell r="PX173" t="e">
            <v>#N/A</v>
          </cell>
          <cell r="PY173" t="e">
            <v>#N/A</v>
          </cell>
          <cell r="PZ173" t="e">
            <v>#N/A</v>
          </cell>
          <cell r="QA173" t="e">
            <v>#N/A</v>
          </cell>
          <cell r="QB173" t="e">
            <v>#N/A</v>
          </cell>
          <cell r="QC173" t="e">
            <v>#N/A</v>
          </cell>
          <cell r="QD173" t="e">
            <v>#N/A</v>
          </cell>
          <cell r="QE173" t="e">
            <v>#N/A</v>
          </cell>
          <cell r="QF173" t="e">
            <v>#N/A</v>
          </cell>
          <cell r="QG173" t="e">
            <v>#N/A</v>
          </cell>
          <cell r="QH173" t="e">
            <v>#N/A</v>
          </cell>
          <cell r="QI173" t="e">
            <v>#N/A</v>
          </cell>
          <cell r="QJ173" t="e">
            <v>#N/A</v>
          </cell>
          <cell r="QK173" t="e">
            <v>#N/A</v>
          </cell>
          <cell r="QL173" t="e">
            <v>#N/A</v>
          </cell>
          <cell r="QM173" t="e">
            <v>#N/A</v>
          </cell>
          <cell r="QN173" t="e">
            <v>#N/A</v>
          </cell>
          <cell r="QO173" t="e">
            <v>#N/A</v>
          </cell>
          <cell r="QP173" t="e">
            <v>#N/A</v>
          </cell>
          <cell r="QQ173" t="e">
            <v>#N/A</v>
          </cell>
          <cell r="QR173" t="e">
            <v>#N/A</v>
          </cell>
          <cell r="QS173" t="e">
            <v>#N/A</v>
          </cell>
          <cell r="QT173" t="e">
            <v>#N/A</v>
          </cell>
          <cell r="QU173" t="e">
            <v>#N/A</v>
          </cell>
          <cell r="QV173" t="e">
            <v>#N/A</v>
          </cell>
          <cell r="QW173" t="e">
            <v>#N/A</v>
          </cell>
          <cell r="QX173" t="e">
            <v>#N/A</v>
          </cell>
          <cell r="QY173" t="e">
            <v>#N/A</v>
          </cell>
          <cell r="QZ173" t="e">
            <v>#N/A</v>
          </cell>
          <cell r="RA173" t="e">
            <v>#N/A</v>
          </cell>
          <cell r="RB173" t="e">
            <v>#N/A</v>
          </cell>
          <cell r="RC173" t="e">
            <v>#N/A</v>
          </cell>
          <cell r="RD173" t="e">
            <v>#N/A</v>
          </cell>
          <cell r="RE173" t="e">
            <v>#N/A</v>
          </cell>
          <cell r="RF173" t="e">
            <v>#N/A</v>
          </cell>
          <cell r="RG173" t="e">
            <v>#N/A</v>
          </cell>
          <cell r="RH173" t="e">
            <v>#N/A</v>
          </cell>
          <cell r="RI173" t="e">
            <v>#N/A</v>
          </cell>
          <cell r="RJ173" t="e">
            <v>#N/A</v>
          </cell>
          <cell r="RK173" t="e">
            <v>#N/A</v>
          </cell>
          <cell r="RL173" t="e">
            <v>#N/A</v>
          </cell>
          <cell r="RM173" t="e">
            <v>#N/A</v>
          </cell>
          <cell r="RN173" t="e">
            <v>#N/A</v>
          </cell>
          <cell r="RO173" t="e">
            <v>#N/A</v>
          </cell>
          <cell r="RP173" t="e">
            <v>#N/A</v>
          </cell>
          <cell r="RQ173" t="e">
            <v>#N/A</v>
          </cell>
          <cell r="RR173" t="e">
            <v>#N/A</v>
          </cell>
          <cell r="RS173" t="e">
            <v>#N/A</v>
          </cell>
          <cell r="RT173" t="e">
            <v>#N/A</v>
          </cell>
          <cell r="RU173" t="e">
            <v>#N/A</v>
          </cell>
          <cell r="RV173" t="e">
            <v>#N/A</v>
          </cell>
          <cell r="RW173" t="e">
            <v>#N/A</v>
          </cell>
          <cell r="RX173" t="e">
            <v>#N/A</v>
          </cell>
          <cell r="RY173" t="e">
            <v>#N/A</v>
          </cell>
          <cell r="RZ173" t="e">
            <v>#N/A</v>
          </cell>
          <cell r="SA173" t="e">
            <v>#N/A</v>
          </cell>
          <cell r="SB173" t="e">
            <v>#N/A</v>
          </cell>
          <cell r="SC173">
            <v>0.33</v>
          </cell>
          <cell r="SD173">
            <v>0.11</v>
          </cell>
          <cell r="SE173" t="e">
            <v>#N/A</v>
          </cell>
          <cell r="SF173" t="e">
            <v>#N/A</v>
          </cell>
          <cell r="SG173" t="e">
            <v>#N/A</v>
          </cell>
          <cell r="SH173" t="e">
            <v>#N/A</v>
          </cell>
          <cell r="SI173" t="e">
            <v>#N/A</v>
          </cell>
          <cell r="SJ173" t="e">
            <v>#N/A</v>
          </cell>
          <cell r="SK173" t="e">
            <v>#N/A</v>
          </cell>
          <cell r="SL173" t="e">
            <v>#N/A</v>
          </cell>
          <cell r="SM173" t="e">
            <v>#N/A</v>
          </cell>
          <cell r="SN173" t="e">
            <v>#N/A</v>
          </cell>
          <cell r="SO173" t="e">
            <v>#N/A</v>
          </cell>
          <cell r="SP173" t="e">
            <v>#N/A</v>
          </cell>
          <cell r="SQ173" t="e">
            <v>#N/A</v>
          </cell>
          <cell r="SR173" t="e">
            <v>#N/A</v>
          </cell>
          <cell r="SS173" t="e">
            <v>#N/A</v>
          </cell>
          <cell r="ST173" t="e">
            <v>#N/A</v>
          </cell>
          <cell r="SU173" t="e">
            <v>#N/A</v>
          </cell>
          <cell r="SV173" t="e">
            <v>#N/A</v>
          </cell>
          <cell r="SW173" t="e">
            <v>#N/A</v>
          </cell>
          <cell r="SX173" t="e">
            <v>#N/A</v>
          </cell>
          <cell r="SY173" t="e">
            <v>#N/A</v>
          </cell>
          <cell r="SZ173" t="e">
            <v>#N/A</v>
          </cell>
          <cell r="TA173" t="e">
            <v>#N/A</v>
          </cell>
          <cell r="TB173" t="e">
            <v>#N/A</v>
          </cell>
          <cell r="TC173" t="e">
            <v>#N/A</v>
          </cell>
          <cell r="TD173" t="e">
            <v>#N/A</v>
          </cell>
          <cell r="TE173" t="e">
            <v>#N/A</v>
          </cell>
          <cell r="TF173" t="e">
            <v>#N/A</v>
          </cell>
          <cell r="TG173" t="e">
            <v>#N/A</v>
          </cell>
          <cell r="TH173" t="e">
            <v>#N/A</v>
          </cell>
          <cell r="TI173" t="e">
            <v>#N/A</v>
          </cell>
          <cell r="TJ173" t="e">
            <v>#N/A</v>
          </cell>
          <cell r="TK173" t="e">
            <v>#N/A</v>
          </cell>
          <cell r="TL173" t="e">
            <v>#N/A</v>
          </cell>
          <cell r="TM173" t="e">
            <v>#N/A</v>
          </cell>
          <cell r="TN173" t="e">
            <v>#N/A</v>
          </cell>
          <cell r="TO173" t="e">
            <v>#N/A</v>
          </cell>
          <cell r="TP173" t="e">
            <v>#N/A</v>
          </cell>
          <cell r="TQ173" t="e">
            <v>#N/A</v>
          </cell>
          <cell r="TR173" t="e">
            <v>#N/A</v>
          </cell>
          <cell r="TS173" t="e">
            <v>#N/A</v>
          </cell>
          <cell r="TT173" t="e">
            <v>#N/A</v>
          </cell>
          <cell r="TU173" t="e">
            <v>#N/A</v>
          </cell>
          <cell r="TV173" t="e">
            <v>#N/A</v>
          </cell>
          <cell r="TW173" t="e">
            <v>#N/A</v>
          </cell>
          <cell r="TX173" t="e">
            <v>#N/A</v>
          </cell>
          <cell r="TY173" t="e">
            <v>#N/A</v>
          </cell>
          <cell r="TZ173" t="e">
            <v>#N/A</v>
          </cell>
          <cell r="UA173" t="e">
            <v>#N/A</v>
          </cell>
          <cell r="UB173" t="e">
            <v>#N/A</v>
          </cell>
          <cell r="UC173" t="e">
            <v>#N/A</v>
          </cell>
          <cell r="UD173" t="e">
            <v>#N/A</v>
          </cell>
          <cell r="UE173" t="e">
            <v>#N/A</v>
          </cell>
          <cell r="UF173" t="e">
            <v>#N/A</v>
          </cell>
          <cell r="UG173" t="e">
            <v>#N/A</v>
          </cell>
          <cell r="UH173" t="e">
            <v>#N/A</v>
          </cell>
          <cell r="UI173" t="e">
            <v>#N/A</v>
          </cell>
          <cell r="UJ173" t="e">
            <v>#N/A</v>
          </cell>
          <cell r="UK173" t="e">
            <v>#N/A</v>
          </cell>
          <cell r="UL173" t="e">
            <v>#N/A</v>
          </cell>
          <cell r="UM173" t="e">
            <v>#N/A</v>
          </cell>
          <cell r="UN173" t="e">
            <v>#N/A</v>
          </cell>
          <cell r="UO173" t="e">
            <v>#N/A</v>
          </cell>
          <cell r="UP173" t="e">
            <v>#N/A</v>
          </cell>
          <cell r="UQ173" t="e">
            <v>#N/A</v>
          </cell>
          <cell r="UR173" t="e">
            <v>#N/A</v>
          </cell>
          <cell r="US173" t="e">
            <v>#N/A</v>
          </cell>
          <cell r="UT173" t="e">
            <v>#N/A</v>
          </cell>
          <cell r="UU173" t="e">
            <v>#N/A</v>
          </cell>
          <cell r="UV173" t="e">
            <v>#N/A</v>
          </cell>
          <cell r="UW173" t="e">
            <v>#N/A</v>
          </cell>
          <cell r="UX173" t="e">
            <v>#N/A</v>
          </cell>
          <cell r="UY173" t="e">
            <v>#N/A</v>
          </cell>
          <cell r="UZ173" t="e">
            <v>#N/A</v>
          </cell>
          <cell r="VA173" t="e">
            <v>#N/A</v>
          </cell>
          <cell r="VB173" t="e">
            <v>#N/A</v>
          </cell>
          <cell r="VC173" t="e">
            <v>#N/A</v>
          </cell>
          <cell r="VD173" t="e">
            <v>#N/A</v>
          </cell>
          <cell r="VE173" t="e">
            <v>#N/A</v>
          </cell>
          <cell r="VF173" t="e">
            <v>#N/A</v>
          </cell>
          <cell r="VG173" t="e">
            <v>#N/A</v>
          </cell>
          <cell r="VH173" t="e">
            <v>#N/A</v>
          </cell>
          <cell r="VI173" t="e">
            <v>#N/A</v>
          </cell>
          <cell r="VJ173" t="e">
            <v>#N/A</v>
          </cell>
          <cell r="VK173" t="e">
            <v>#N/A</v>
          </cell>
          <cell r="VL173" t="e">
            <v>#N/A</v>
          </cell>
          <cell r="VM173" t="e">
            <v>#N/A</v>
          </cell>
          <cell r="VN173" t="e">
            <v>#N/A</v>
          </cell>
          <cell r="VO173" t="e">
            <v>#N/A</v>
          </cell>
          <cell r="VP173" t="e">
            <v>#N/A</v>
          </cell>
          <cell r="VQ173" t="e">
            <v>#N/A</v>
          </cell>
          <cell r="VR173" t="e">
            <v>#N/A</v>
          </cell>
          <cell r="VS173" t="e">
            <v>#N/A</v>
          </cell>
          <cell r="VT173" t="e">
            <v>#N/A</v>
          </cell>
          <cell r="VU173" t="e">
            <v>#N/A</v>
          </cell>
          <cell r="VV173" t="e">
            <v>#N/A</v>
          </cell>
          <cell r="VW173" t="e">
            <v>#N/A</v>
          </cell>
          <cell r="VX173" t="e">
            <v>#N/A</v>
          </cell>
          <cell r="VY173" t="e">
            <v>#N/A</v>
          </cell>
          <cell r="VZ173" t="e">
            <v>#N/A</v>
          </cell>
          <cell r="WA173" t="e">
            <v>#N/A</v>
          </cell>
          <cell r="WB173" t="e">
            <v>#N/A</v>
          </cell>
          <cell r="WC173" t="e">
            <v>#N/A</v>
          </cell>
          <cell r="WD173" t="e">
            <v>#N/A</v>
          </cell>
          <cell r="WE173" t="e">
            <v>#N/A</v>
          </cell>
          <cell r="WF173" t="e">
            <v>#N/A</v>
          </cell>
          <cell r="WG173" t="e">
            <v>#N/A</v>
          </cell>
          <cell r="WH173" t="e">
            <v>#N/A</v>
          </cell>
          <cell r="WI173" t="e">
            <v>#N/A</v>
          </cell>
          <cell r="WJ173" t="e">
            <v>#N/A</v>
          </cell>
          <cell r="WK173" t="e">
            <v>#N/A</v>
          </cell>
          <cell r="WL173" t="e">
            <v>#N/A</v>
          </cell>
          <cell r="WM173" t="e">
            <v>#N/A</v>
          </cell>
          <cell r="WN173" t="e">
            <v>#N/A</v>
          </cell>
          <cell r="WO173" t="e">
            <v>#N/A</v>
          </cell>
          <cell r="WP173" t="e">
            <v>#N/A</v>
          </cell>
          <cell r="WQ173" t="e">
            <v>#N/A</v>
          </cell>
          <cell r="WR173" t="e">
            <v>#N/A</v>
          </cell>
          <cell r="WS173" t="e">
            <v>#N/A</v>
          </cell>
          <cell r="WT173" t="e">
            <v>#N/A</v>
          </cell>
          <cell r="WU173" t="e">
            <v>#N/A</v>
          </cell>
          <cell r="WV173" t="e">
            <v>#N/A</v>
          </cell>
          <cell r="WW173" t="e">
            <v>#N/A</v>
          </cell>
          <cell r="WX173" t="e">
            <v>#N/A</v>
          </cell>
          <cell r="WY173" t="e">
            <v>#N/A</v>
          </cell>
          <cell r="WZ173" t="e">
            <v>#N/A</v>
          </cell>
          <cell r="XA173" t="e">
            <v>#N/A</v>
          </cell>
          <cell r="XB173" t="e">
            <v>#N/A</v>
          </cell>
          <cell r="XC173" t="e">
            <v>#N/A</v>
          </cell>
          <cell r="XD173" t="e">
            <v>#N/A</v>
          </cell>
          <cell r="XE173" t="e">
            <v>#N/A</v>
          </cell>
          <cell r="XF173" t="e">
            <v>#N/A</v>
          </cell>
          <cell r="XG173" t="e">
            <v>#N/A</v>
          </cell>
          <cell r="XH173" t="e">
            <v>#N/A</v>
          </cell>
          <cell r="XI173" t="e">
            <v>#N/A</v>
          </cell>
          <cell r="XJ173" t="e">
            <v>#N/A</v>
          </cell>
          <cell r="XK173" t="e">
            <v>#N/A</v>
          </cell>
          <cell r="XL173" t="e">
            <v>#N/A</v>
          </cell>
          <cell r="XM173" t="e">
            <v>#N/A</v>
          </cell>
          <cell r="XN173" t="e">
            <v>#N/A</v>
          </cell>
          <cell r="XO173" t="e">
            <v>#N/A</v>
          </cell>
          <cell r="XP173" t="e">
            <v>#N/A</v>
          </cell>
          <cell r="XQ173" t="e">
            <v>#N/A</v>
          </cell>
          <cell r="XR173" t="e">
            <v>#N/A</v>
          </cell>
          <cell r="XS173" t="e">
            <v>#N/A</v>
          </cell>
          <cell r="XT173" t="e">
            <v>#N/A</v>
          </cell>
          <cell r="XU173" t="e">
            <v>#N/A</v>
          </cell>
          <cell r="XV173" t="e">
            <v>#N/A</v>
          </cell>
          <cell r="XW173" t="e">
            <v>#N/A</v>
          </cell>
          <cell r="XX173" t="e">
            <v>#N/A</v>
          </cell>
          <cell r="XY173" t="e">
            <v>#N/A</v>
          </cell>
          <cell r="XZ173" t="e">
            <v>#N/A</v>
          </cell>
          <cell r="YA173" t="e">
            <v>#N/A</v>
          </cell>
          <cell r="YB173" t="e">
            <v>#N/A</v>
          </cell>
          <cell r="YC173" t="e">
            <v>#N/A</v>
          </cell>
          <cell r="YD173" t="e">
            <v>#N/A</v>
          </cell>
          <cell r="YE173" t="e">
            <v>#N/A</v>
          </cell>
          <cell r="YF173" t="e">
            <v>#N/A</v>
          </cell>
          <cell r="YG173" t="e">
            <v>#N/A</v>
          </cell>
          <cell r="YH173" t="e">
            <v>#N/A</v>
          </cell>
          <cell r="YI173" t="e">
            <v>#N/A</v>
          </cell>
          <cell r="YJ173" t="e">
            <v>#N/A</v>
          </cell>
          <cell r="YK173" t="e">
            <v>#N/A</v>
          </cell>
          <cell r="YL173" t="e">
            <v>#N/A</v>
          </cell>
          <cell r="YM173" t="e">
            <v>#N/A</v>
          </cell>
          <cell r="YN173" t="e">
            <v>#N/A</v>
          </cell>
          <cell r="YO173" t="e">
            <v>#N/A</v>
          </cell>
          <cell r="YP173" t="e">
            <v>#N/A</v>
          </cell>
          <cell r="YQ173" t="e">
            <v>#N/A</v>
          </cell>
          <cell r="YR173" t="e">
            <v>#N/A</v>
          </cell>
          <cell r="YS173" t="e">
            <v>#N/A</v>
          </cell>
          <cell r="YT173" t="e">
            <v>#N/A</v>
          </cell>
          <cell r="YU173" t="e">
            <v>#N/A</v>
          </cell>
          <cell r="YV173" t="e">
            <v>#N/A</v>
          </cell>
          <cell r="YW173" t="e">
            <v>#N/A</v>
          </cell>
          <cell r="YX173" t="e">
            <v>#N/A</v>
          </cell>
          <cell r="YY173" t="e">
            <v>#N/A</v>
          </cell>
          <cell r="YZ173" t="e">
            <v>#N/A</v>
          </cell>
          <cell r="ZA173" t="e">
            <v>#N/A</v>
          </cell>
          <cell r="ZB173" t="e">
            <v>#N/A</v>
          </cell>
          <cell r="ZC173" t="e">
            <v>#N/A</v>
          </cell>
          <cell r="ZD173" t="e">
            <v>#N/A</v>
          </cell>
          <cell r="ZE173" t="e">
            <v>#N/A</v>
          </cell>
          <cell r="ZF173" t="e">
            <v>#N/A</v>
          </cell>
          <cell r="ZG173" t="e">
            <v>#N/A</v>
          </cell>
          <cell r="ZH173" t="e">
            <v>#N/A</v>
          </cell>
          <cell r="ZI173" t="e">
            <v>#N/A</v>
          </cell>
          <cell r="ZJ173" t="e">
            <v>#N/A</v>
          </cell>
          <cell r="ZK173" t="e">
            <v>#N/A</v>
          </cell>
          <cell r="ZL173" t="e">
            <v>#N/A</v>
          </cell>
          <cell r="ZM173" t="e">
            <v>#N/A</v>
          </cell>
          <cell r="ZN173" t="e">
            <v>#N/A</v>
          </cell>
          <cell r="ZO173" t="e">
            <v>#N/A</v>
          </cell>
          <cell r="ZP173" t="e">
            <v>#N/A</v>
          </cell>
          <cell r="ZQ173" t="e">
            <v>#N/A</v>
          </cell>
          <cell r="ZR173" t="e">
            <v>#N/A</v>
          </cell>
          <cell r="ZS173" t="e">
            <v>#N/A</v>
          </cell>
          <cell r="ZT173" t="e">
            <v>#N/A</v>
          </cell>
          <cell r="ZU173" t="e">
            <v>#N/A</v>
          </cell>
          <cell r="ZV173" t="e">
            <v>#N/A</v>
          </cell>
          <cell r="ZW173" t="e">
            <v>#N/A</v>
          </cell>
          <cell r="ZX173" t="e">
            <v>#N/A</v>
          </cell>
          <cell r="ZY173" t="e">
            <v>#N/A</v>
          </cell>
          <cell r="ZZ173" t="e">
            <v>#N/A</v>
          </cell>
          <cell r="AAA173" t="e">
            <v>#N/A</v>
          </cell>
          <cell r="AAB173" t="e">
            <v>#N/A</v>
          </cell>
          <cell r="AAC173" t="e">
            <v>#N/A</v>
          </cell>
          <cell r="AAD173" t="e">
            <v>#N/A</v>
          </cell>
          <cell r="AAE173" t="e">
            <v>#N/A</v>
          </cell>
          <cell r="AAF173" t="e">
            <v>#N/A</v>
          </cell>
          <cell r="AAG173" t="e">
            <v>#N/A</v>
          </cell>
          <cell r="AAH173" t="e">
            <v>#N/A</v>
          </cell>
          <cell r="AAI173" t="e">
            <v>#N/A</v>
          </cell>
          <cell r="AAJ173" t="e">
            <v>#N/A</v>
          </cell>
          <cell r="AAK173" t="e">
            <v>#N/A</v>
          </cell>
          <cell r="AAL173" t="e">
            <v>#N/A</v>
          </cell>
          <cell r="AAM173" t="e">
            <v>#N/A</v>
          </cell>
          <cell r="AAN173" t="e">
            <v>#N/A</v>
          </cell>
          <cell r="AAO173" t="e">
            <v>#N/A</v>
          </cell>
          <cell r="AAP173" t="e">
            <v>#N/A</v>
          </cell>
          <cell r="AAQ173" t="e">
            <v>#N/A</v>
          </cell>
          <cell r="AAR173" t="e">
            <v>#N/A</v>
          </cell>
          <cell r="AAS173" t="e">
            <v>#N/A</v>
          </cell>
          <cell r="AAT173" t="e">
            <v>#N/A</v>
          </cell>
          <cell r="AAU173" t="e">
            <v>#N/A</v>
          </cell>
          <cell r="AAV173" t="e">
            <v>#N/A</v>
          </cell>
          <cell r="AAW173" t="e">
            <v>#N/A</v>
          </cell>
          <cell r="AAX173" t="e">
            <v>#N/A</v>
          </cell>
          <cell r="AAY173" t="e">
            <v>#N/A</v>
          </cell>
          <cell r="AAZ173" t="e">
            <v>#N/A</v>
          </cell>
          <cell r="ABA173" t="e">
            <v>#N/A</v>
          </cell>
          <cell r="ABB173" t="e">
            <v>#N/A</v>
          </cell>
          <cell r="ABC173" t="e">
            <v>#N/A</v>
          </cell>
          <cell r="ABD173" t="e">
            <v>#N/A</v>
          </cell>
          <cell r="ABE173" t="e">
            <v>#N/A</v>
          </cell>
          <cell r="ABF173" t="e">
            <v>#N/A</v>
          </cell>
          <cell r="ABG173" t="e">
            <v>#N/A</v>
          </cell>
          <cell r="ABH173" t="e">
            <v>#N/A</v>
          </cell>
          <cell r="ABI173" t="e">
            <v>#N/A</v>
          </cell>
          <cell r="ABJ173" t="e">
            <v>#N/A</v>
          </cell>
          <cell r="ABK173" t="e">
            <v>#N/A</v>
          </cell>
          <cell r="ABL173" t="e">
            <v>#N/A</v>
          </cell>
          <cell r="ABM173" t="e">
            <v>#N/A</v>
          </cell>
          <cell r="ABN173" t="e">
            <v>#N/A</v>
          </cell>
          <cell r="ABO173" t="e">
            <v>#N/A</v>
          </cell>
          <cell r="ABP173" t="e">
            <v>#N/A</v>
          </cell>
          <cell r="ABQ173" t="e">
            <v>#N/A</v>
          </cell>
          <cell r="ABR173" t="e">
            <v>#N/A</v>
          </cell>
          <cell r="ABS173" t="e">
            <v>#N/A</v>
          </cell>
          <cell r="ABT173" t="e">
            <v>#N/A</v>
          </cell>
          <cell r="ABU173" t="e">
            <v>#N/A</v>
          </cell>
          <cell r="ABV173" t="e">
            <v>#N/A</v>
          </cell>
          <cell r="ABW173" t="e">
            <v>#N/A</v>
          </cell>
          <cell r="ABX173" t="e">
            <v>#N/A</v>
          </cell>
          <cell r="ABY173" t="e">
            <v>#N/A</v>
          </cell>
          <cell r="ABZ173" t="e">
            <v>#N/A</v>
          </cell>
          <cell r="ACA173" t="e">
            <v>#N/A</v>
          </cell>
          <cell r="ACB173" t="e">
            <v>#N/A</v>
          </cell>
          <cell r="ACC173" t="e">
            <v>#N/A</v>
          </cell>
          <cell r="ACD173" t="e">
            <v>#N/A</v>
          </cell>
          <cell r="ACE173" t="e">
            <v>#N/A</v>
          </cell>
          <cell r="ACF173" t="e">
            <v>#N/A</v>
          </cell>
          <cell r="ACG173" t="e">
            <v>#N/A</v>
          </cell>
          <cell r="ACH173" t="e">
            <v>#N/A</v>
          </cell>
          <cell r="ACI173" t="e">
            <v>#N/A</v>
          </cell>
          <cell r="ACJ173" t="e">
            <v>#N/A</v>
          </cell>
          <cell r="ACK173" t="e">
            <v>#N/A</v>
          </cell>
          <cell r="ACL173" t="e">
            <v>#N/A</v>
          </cell>
          <cell r="ACM173" t="e">
            <v>#N/A</v>
          </cell>
          <cell r="ACN173" t="e">
            <v>#N/A</v>
          </cell>
          <cell r="ACO173" t="e">
            <v>#N/A</v>
          </cell>
          <cell r="ACP173" t="e">
            <v>#N/A</v>
          </cell>
          <cell r="ACQ173" t="e">
            <v>#N/A</v>
          </cell>
          <cell r="ACR173" t="e">
            <v>#N/A</v>
          </cell>
          <cell r="ACS173" t="e">
            <v>#N/A</v>
          </cell>
          <cell r="ACT173" t="e">
            <v>#N/A</v>
          </cell>
          <cell r="ACU173" t="e">
            <v>#N/A</v>
          </cell>
          <cell r="ACV173" t="e">
            <v>#N/A</v>
          </cell>
          <cell r="ACW173" t="e">
            <v>#N/A</v>
          </cell>
          <cell r="ACX173" t="e">
            <v>#N/A</v>
          </cell>
          <cell r="ACY173" t="e">
            <v>#N/A</v>
          </cell>
          <cell r="ACZ173" t="e">
            <v>#N/A</v>
          </cell>
          <cell r="ADA173" t="e">
            <v>#N/A</v>
          </cell>
          <cell r="ADB173" t="e">
            <v>#N/A</v>
          </cell>
          <cell r="ADC173" t="e">
            <v>#N/A</v>
          </cell>
          <cell r="ADD173" t="e">
            <v>#N/A</v>
          </cell>
          <cell r="ADE173" t="e">
            <v>#N/A</v>
          </cell>
          <cell r="ADF173" t="e">
            <v>#N/A</v>
          </cell>
          <cell r="ADG173" t="e">
            <v>#N/A</v>
          </cell>
          <cell r="ADH173" t="e">
            <v>#N/A</v>
          </cell>
          <cell r="ADI173" t="e">
            <v>#N/A</v>
          </cell>
          <cell r="ADJ173" t="e">
            <v>#N/A</v>
          </cell>
          <cell r="ADK173" t="e">
            <v>#N/A</v>
          </cell>
          <cell r="ADL173" t="e">
            <v>#N/A</v>
          </cell>
          <cell r="ADM173" t="e">
            <v>#N/A</v>
          </cell>
          <cell r="ADN173" t="e">
            <v>#N/A</v>
          </cell>
          <cell r="ADO173" t="e">
            <v>#N/A</v>
          </cell>
          <cell r="ADP173" t="e">
            <v>#N/A</v>
          </cell>
          <cell r="ADQ173" t="e">
            <v>#N/A</v>
          </cell>
          <cell r="ADR173" t="e">
            <v>#N/A</v>
          </cell>
          <cell r="ADS173" t="e">
            <v>#N/A</v>
          </cell>
          <cell r="ADT173" t="e">
            <v>#N/A</v>
          </cell>
          <cell r="ADU173" t="e">
            <v>#N/A</v>
          </cell>
          <cell r="ADV173" t="e">
            <v>#N/A</v>
          </cell>
          <cell r="ADW173" t="e">
            <v>#N/A</v>
          </cell>
          <cell r="ADX173" t="e">
            <v>#N/A</v>
          </cell>
          <cell r="ADY173" t="e">
            <v>#N/A</v>
          </cell>
          <cell r="ADZ173" t="e">
            <v>#N/A</v>
          </cell>
          <cell r="AEA173" t="e">
            <v>#N/A</v>
          </cell>
          <cell r="AEB173" t="e">
            <v>#N/A</v>
          </cell>
          <cell r="AEC173" t="e">
            <v>#N/A</v>
          </cell>
          <cell r="AED173" t="e">
            <v>#N/A</v>
          </cell>
          <cell r="AEE173" t="e">
            <v>#N/A</v>
          </cell>
          <cell r="AEF173" t="e">
            <v>#N/A</v>
          </cell>
          <cell r="AEG173" t="e">
            <v>#N/A</v>
          </cell>
          <cell r="AEH173" t="e">
            <v>#N/A</v>
          </cell>
          <cell r="AEI173" t="e">
            <v>#N/A</v>
          </cell>
          <cell r="AEJ173" t="e">
            <v>#N/A</v>
          </cell>
          <cell r="AEK173" t="e">
            <v>#N/A</v>
          </cell>
          <cell r="AEL173" t="e">
            <v>#N/A</v>
          </cell>
          <cell r="AEM173" t="e">
            <v>#N/A</v>
          </cell>
          <cell r="AEN173" t="e">
            <v>#N/A</v>
          </cell>
          <cell r="AEO173" t="e">
            <v>#N/A</v>
          </cell>
          <cell r="AEP173" t="e">
            <v>#N/A</v>
          </cell>
          <cell r="AEQ173" t="e">
            <v>#N/A</v>
          </cell>
          <cell r="AER173" t="e">
            <v>#N/A</v>
          </cell>
          <cell r="AES173" t="e">
            <v>#N/A</v>
          </cell>
          <cell r="AET173" t="e">
            <v>#N/A</v>
          </cell>
          <cell r="AEU173" t="e">
            <v>#N/A</v>
          </cell>
          <cell r="AEV173" t="e">
            <v>#N/A</v>
          </cell>
          <cell r="AEW173" t="e">
            <v>#N/A</v>
          </cell>
          <cell r="AEX173" t="e">
            <v>#N/A</v>
          </cell>
          <cell r="AEY173" t="e">
            <v>#N/A</v>
          </cell>
          <cell r="AEZ173" t="e">
            <v>#N/A</v>
          </cell>
          <cell r="AFA173" t="e">
            <v>#N/A</v>
          </cell>
          <cell r="AFB173" t="e">
            <v>#N/A</v>
          </cell>
          <cell r="AFC173" t="e">
            <v>#N/A</v>
          </cell>
          <cell r="AFD173" t="e">
            <v>#N/A</v>
          </cell>
          <cell r="AFE173" t="e">
            <v>#N/A</v>
          </cell>
          <cell r="AFF173" t="e">
            <v>#N/A</v>
          </cell>
          <cell r="AFG173" t="e">
            <v>#N/A</v>
          </cell>
          <cell r="AFH173" t="e">
            <v>#N/A</v>
          </cell>
          <cell r="AFI173" t="e">
            <v>#N/A</v>
          </cell>
          <cell r="AFJ173" t="e">
            <v>#N/A</v>
          </cell>
          <cell r="AFK173" t="e">
            <v>#N/A</v>
          </cell>
          <cell r="AFL173" t="e">
            <v>#N/A</v>
          </cell>
          <cell r="AFM173" t="e">
            <v>#N/A</v>
          </cell>
          <cell r="AFN173" t="e">
            <v>#N/A</v>
          </cell>
          <cell r="AFO173" t="e">
            <v>#N/A</v>
          </cell>
          <cell r="AFP173" t="e">
            <v>#N/A</v>
          </cell>
          <cell r="AFQ173" t="e">
            <v>#N/A</v>
          </cell>
          <cell r="AFR173" t="e">
            <v>#N/A</v>
          </cell>
          <cell r="AFS173" t="e">
            <v>#N/A</v>
          </cell>
          <cell r="AFT173" t="e">
            <v>#N/A</v>
          </cell>
          <cell r="AFU173" t="e">
            <v>#N/A</v>
          </cell>
          <cell r="AFV173" t="e">
            <v>#N/A</v>
          </cell>
          <cell r="AFW173" t="e">
            <v>#N/A</v>
          </cell>
          <cell r="AFX173" t="e">
            <v>#N/A</v>
          </cell>
          <cell r="AFY173" t="e">
            <v>#N/A</v>
          </cell>
          <cell r="AFZ173" t="e">
            <v>#N/A</v>
          </cell>
          <cell r="AGA173" t="e">
            <v>#N/A</v>
          </cell>
          <cell r="AGB173" t="e">
            <v>#N/A</v>
          </cell>
          <cell r="AGC173" t="e">
            <v>#N/A</v>
          </cell>
          <cell r="AGD173" t="e">
            <v>#N/A</v>
          </cell>
          <cell r="AGE173" t="e">
            <v>#N/A</v>
          </cell>
          <cell r="AGF173" t="e">
            <v>#N/A</v>
          </cell>
          <cell r="AGG173" t="e">
            <v>#N/A</v>
          </cell>
          <cell r="AGH173" t="e">
            <v>#N/A</v>
          </cell>
          <cell r="AGI173" t="e">
            <v>#N/A</v>
          </cell>
          <cell r="AGJ173" t="e">
            <v>#N/A</v>
          </cell>
          <cell r="AGK173" t="e">
            <v>#N/A</v>
          </cell>
          <cell r="AGL173" t="e">
            <v>#N/A</v>
          </cell>
          <cell r="AGM173" t="e">
            <v>#N/A</v>
          </cell>
          <cell r="AGN173" t="e">
            <v>#N/A</v>
          </cell>
          <cell r="AGO173" t="e">
            <v>#N/A</v>
          </cell>
          <cell r="AGP173" t="e">
            <v>#N/A</v>
          </cell>
          <cell r="AGQ173" t="e">
            <v>#N/A</v>
          </cell>
          <cell r="AGR173" t="e">
            <v>#N/A</v>
          </cell>
          <cell r="AGS173" t="e">
            <v>#N/A</v>
          </cell>
          <cell r="AGT173" t="e">
            <v>#N/A</v>
          </cell>
          <cell r="AGU173" t="e">
            <v>#N/A</v>
          </cell>
          <cell r="AGV173" t="e">
            <v>#N/A</v>
          </cell>
          <cell r="AGW173" t="e">
            <v>#N/A</v>
          </cell>
          <cell r="AGX173" t="e">
            <v>#N/A</v>
          </cell>
          <cell r="AGY173" t="e">
            <v>#N/A</v>
          </cell>
          <cell r="AGZ173" t="e">
            <v>#N/A</v>
          </cell>
          <cell r="AHA173" t="e">
            <v>#N/A</v>
          </cell>
          <cell r="AHB173" t="e">
            <v>#N/A</v>
          </cell>
          <cell r="AHC173" t="e">
            <v>#N/A</v>
          </cell>
          <cell r="AHD173" t="e">
            <v>#N/A</v>
          </cell>
          <cell r="AHE173" t="e">
            <v>#N/A</v>
          </cell>
          <cell r="AHF173" t="e">
            <v>#N/A</v>
          </cell>
          <cell r="AHG173" t="e">
            <v>#N/A</v>
          </cell>
          <cell r="AHH173" t="e">
            <v>#N/A</v>
          </cell>
          <cell r="AHI173" t="e">
            <v>#N/A</v>
          </cell>
          <cell r="AHJ173" t="e">
            <v>#N/A</v>
          </cell>
          <cell r="AHK173" t="e">
            <v>#N/A</v>
          </cell>
          <cell r="AHL173" t="e">
            <v>#N/A</v>
          </cell>
          <cell r="AHM173" t="e">
            <v>#N/A</v>
          </cell>
          <cell r="AHN173" t="e">
            <v>#N/A</v>
          </cell>
          <cell r="AHO173" t="e">
            <v>#N/A</v>
          </cell>
          <cell r="AHP173" t="e">
            <v>#N/A</v>
          </cell>
          <cell r="AHQ173" t="e">
            <v>#N/A</v>
          </cell>
          <cell r="AHR173" t="e">
            <v>#N/A</v>
          </cell>
          <cell r="AHS173" t="e">
            <v>#N/A</v>
          </cell>
          <cell r="AHT173" t="e">
            <v>#N/A</v>
          </cell>
          <cell r="AHU173" t="e">
            <v>#N/A</v>
          </cell>
          <cell r="AHV173" t="e">
            <v>#N/A</v>
          </cell>
          <cell r="AHW173" t="e">
            <v>#N/A</v>
          </cell>
          <cell r="AHX173" t="e">
            <v>#N/A</v>
          </cell>
          <cell r="AHY173" t="e">
            <v>#N/A</v>
          </cell>
          <cell r="AHZ173" t="e">
            <v>#N/A</v>
          </cell>
          <cell r="AIA173" t="e">
            <v>#N/A</v>
          </cell>
          <cell r="AIB173" t="e">
            <v>#N/A</v>
          </cell>
          <cell r="AIC173" t="e">
            <v>#N/A</v>
          </cell>
          <cell r="AID173" t="e">
            <v>#N/A</v>
          </cell>
          <cell r="AIE173" t="e">
            <v>#N/A</v>
          </cell>
          <cell r="AIF173" t="e">
            <v>#N/A</v>
          </cell>
          <cell r="AIG173" t="e">
            <v>#N/A</v>
          </cell>
          <cell r="AIH173" t="e">
            <v>#N/A</v>
          </cell>
          <cell r="AII173" t="e">
            <v>#N/A</v>
          </cell>
          <cell r="AIJ173" t="e">
            <v>#N/A</v>
          </cell>
          <cell r="AIK173" t="e">
            <v>#N/A</v>
          </cell>
          <cell r="AIL173" t="e">
            <v>#N/A</v>
          </cell>
          <cell r="AIM173" t="e">
            <v>#N/A</v>
          </cell>
          <cell r="AIN173" t="e">
            <v>#N/A</v>
          </cell>
          <cell r="AIO173" t="e">
            <v>#N/A</v>
          </cell>
          <cell r="AIP173" t="e">
            <v>#N/A</v>
          </cell>
          <cell r="AIQ173" t="e">
            <v>#N/A</v>
          </cell>
          <cell r="AIR173" t="e">
            <v>#N/A</v>
          </cell>
          <cell r="AIS173" t="e">
            <v>#N/A</v>
          </cell>
          <cell r="AIT173" t="e">
            <v>#N/A</v>
          </cell>
          <cell r="AIU173" t="e">
            <v>#N/A</v>
          </cell>
          <cell r="AIV173" t="e">
            <v>#N/A</v>
          </cell>
          <cell r="AIW173" t="e">
            <v>#N/A</v>
          </cell>
          <cell r="AIX173" t="e">
            <v>#N/A</v>
          </cell>
          <cell r="AIY173" t="e">
            <v>#N/A</v>
          </cell>
          <cell r="AIZ173" t="e">
            <v>#N/A</v>
          </cell>
          <cell r="AJA173" t="e">
            <v>#N/A</v>
          </cell>
          <cell r="AJB173" t="e">
            <v>#N/A</v>
          </cell>
          <cell r="AJC173" t="e">
            <v>#N/A</v>
          </cell>
          <cell r="AJD173" t="e">
            <v>#N/A</v>
          </cell>
          <cell r="AJE173" t="e">
            <v>#N/A</v>
          </cell>
          <cell r="AJF173" t="e">
            <v>#N/A</v>
          </cell>
          <cell r="AJG173" t="e">
            <v>#N/A</v>
          </cell>
          <cell r="AJH173" t="e">
            <v>#N/A</v>
          </cell>
          <cell r="AJI173" t="e">
            <v>#N/A</v>
          </cell>
          <cell r="AJJ173" t="e">
            <v>#N/A</v>
          </cell>
          <cell r="AJK173" t="e">
            <v>#N/A</v>
          </cell>
          <cell r="AJL173" t="e">
            <v>#N/A</v>
          </cell>
          <cell r="AJM173" t="e">
            <v>#N/A</v>
          </cell>
          <cell r="AJN173" t="e">
            <v>#N/A</v>
          </cell>
          <cell r="AJO173" t="e">
            <v>#N/A</v>
          </cell>
          <cell r="AJP173" t="e">
            <v>#N/A</v>
          </cell>
          <cell r="AJQ173" t="e">
            <v>#N/A</v>
          </cell>
          <cell r="AJR173" t="e">
            <v>#N/A</v>
          </cell>
          <cell r="AJS173" t="e">
            <v>#N/A</v>
          </cell>
          <cell r="AJT173" t="e">
            <v>#N/A</v>
          </cell>
          <cell r="AJU173" t="e">
            <v>#N/A</v>
          </cell>
          <cell r="AJV173" t="e">
            <v>#N/A</v>
          </cell>
          <cell r="AJW173" t="e">
            <v>#N/A</v>
          </cell>
          <cell r="AJX173" t="e">
            <v>#N/A</v>
          </cell>
          <cell r="AJY173" t="e">
            <v>#N/A</v>
          </cell>
          <cell r="AJZ173" t="e">
            <v>#N/A</v>
          </cell>
          <cell r="AKA173" t="e">
            <v>#N/A</v>
          </cell>
          <cell r="AKB173" t="e">
            <v>#N/A</v>
          </cell>
          <cell r="AKC173" t="e">
            <v>#N/A</v>
          </cell>
          <cell r="AKD173" t="e">
            <v>#N/A</v>
          </cell>
          <cell r="AKE173" t="e">
            <v>#N/A</v>
          </cell>
          <cell r="AKF173" t="e">
            <v>#N/A</v>
          </cell>
          <cell r="AKG173" t="e">
            <v>#N/A</v>
          </cell>
          <cell r="AKH173" t="e">
            <v>#N/A</v>
          </cell>
          <cell r="AKI173" t="e">
            <v>#N/A</v>
          </cell>
          <cell r="AKJ173" t="e">
            <v>#N/A</v>
          </cell>
          <cell r="AKK173" t="e">
            <v>#N/A</v>
          </cell>
          <cell r="AKL173" t="e">
            <v>#N/A</v>
          </cell>
          <cell r="AKM173" t="e">
            <v>#N/A</v>
          </cell>
          <cell r="AKN173" t="e">
            <v>#N/A</v>
          </cell>
          <cell r="AKO173" t="e">
            <v>#N/A</v>
          </cell>
          <cell r="AKP173" t="e">
            <v>#N/A</v>
          </cell>
          <cell r="AKQ173" t="e">
            <v>#N/A</v>
          </cell>
          <cell r="AKR173" t="e">
            <v>#N/A</v>
          </cell>
          <cell r="AKS173" t="e">
            <v>#N/A</v>
          </cell>
          <cell r="AKT173" t="e">
            <v>#N/A</v>
          </cell>
          <cell r="AKU173" t="e">
            <v>#N/A</v>
          </cell>
          <cell r="AKV173" t="e">
            <v>#N/A</v>
          </cell>
          <cell r="AKW173" t="e">
            <v>#N/A</v>
          </cell>
          <cell r="AKX173" t="e">
            <v>#N/A</v>
          </cell>
          <cell r="AKY173" t="e">
            <v>#N/A</v>
          </cell>
          <cell r="AKZ173" t="e">
            <v>#N/A</v>
          </cell>
          <cell r="ALA173" t="e">
            <v>#N/A</v>
          </cell>
          <cell r="ALB173" t="e">
            <v>#N/A</v>
          </cell>
          <cell r="ALC173" t="e">
            <v>#N/A</v>
          </cell>
          <cell r="ALD173" t="e">
            <v>#N/A</v>
          </cell>
          <cell r="ALE173" t="e">
            <v>#N/A</v>
          </cell>
          <cell r="ALF173" t="e">
            <v>#N/A</v>
          </cell>
          <cell r="ALG173" t="e">
            <v>#N/A</v>
          </cell>
          <cell r="ALH173" t="e">
            <v>#N/A</v>
          </cell>
          <cell r="ALI173" t="e">
            <v>#N/A</v>
          </cell>
          <cell r="ALJ173" t="e">
            <v>#N/A</v>
          </cell>
          <cell r="ALK173" t="e">
            <v>#N/A</v>
          </cell>
          <cell r="ALL173" t="e">
            <v>#N/A</v>
          </cell>
          <cell r="ALM173" t="e">
            <v>#N/A</v>
          </cell>
          <cell r="ALN173" t="e">
            <v>#N/A</v>
          </cell>
          <cell r="ALO173" t="e">
            <v>#N/A</v>
          </cell>
          <cell r="ALP173" t="e">
            <v>#N/A</v>
          </cell>
          <cell r="ALQ173" t="e">
            <v>#N/A</v>
          </cell>
          <cell r="ALR173" t="e">
            <v>#N/A</v>
          </cell>
          <cell r="ALS173" t="e">
            <v>#N/A</v>
          </cell>
          <cell r="ALT173" t="e">
            <v>#N/A</v>
          </cell>
          <cell r="ALU173" t="e">
            <v>#N/A</v>
          </cell>
          <cell r="ALV173" t="e">
            <v>#N/A</v>
          </cell>
          <cell r="ALW173" t="e">
            <v>#N/A</v>
          </cell>
          <cell r="ALX173" t="e">
            <v>#N/A</v>
          </cell>
          <cell r="ALY173" t="e">
            <v>#N/A</v>
          </cell>
          <cell r="ALZ173" t="e">
            <v>#N/A</v>
          </cell>
          <cell r="AMA173" t="e">
            <v>#N/A</v>
          </cell>
          <cell r="AMB173" t="e">
            <v>#N/A</v>
          </cell>
          <cell r="AMC173" t="e">
            <v>#N/A</v>
          </cell>
          <cell r="AMD173" t="e">
            <v>#N/A</v>
          </cell>
          <cell r="AME173" t="e">
            <v>#N/A</v>
          </cell>
          <cell r="AMF173" t="e">
            <v>#N/A</v>
          </cell>
          <cell r="AMG173" t="e">
            <v>#N/A</v>
          </cell>
          <cell r="AMH173" t="e">
            <v>#N/A</v>
          </cell>
          <cell r="AMI173" t="e">
            <v>#N/A</v>
          </cell>
          <cell r="AMJ173" t="e">
            <v>#N/A</v>
          </cell>
          <cell r="AMK173" t="e">
            <v>#N/A</v>
          </cell>
          <cell r="AML173" t="e">
            <v>#N/A</v>
          </cell>
          <cell r="AMM173" t="e">
            <v>#N/A</v>
          </cell>
          <cell r="AMN173" t="e">
            <v>#N/A</v>
          </cell>
          <cell r="AMO173" t="e">
            <v>#N/A</v>
          </cell>
          <cell r="AMP173" t="e">
            <v>#N/A</v>
          </cell>
          <cell r="AMQ173" t="e">
            <v>#N/A</v>
          </cell>
          <cell r="AMR173" t="e">
            <v>#N/A</v>
          </cell>
          <cell r="AMS173" t="e">
            <v>#N/A</v>
          </cell>
          <cell r="AMT173" t="e">
            <v>#N/A</v>
          </cell>
          <cell r="AMU173" t="e">
            <v>#N/A</v>
          </cell>
          <cell r="AMV173" t="e">
            <v>#N/A</v>
          </cell>
          <cell r="AMW173" t="e">
            <v>#N/A</v>
          </cell>
          <cell r="AMX173" t="e">
            <v>#N/A</v>
          </cell>
          <cell r="AMY173" t="e">
            <v>#N/A</v>
          </cell>
          <cell r="AMZ173" t="e">
            <v>#N/A</v>
          </cell>
          <cell r="ANA173" t="e">
            <v>#N/A</v>
          </cell>
          <cell r="ANB173" t="e">
            <v>#N/A</v>
          </cell>
          <cell r="ANC173" t="e">
            <v>#N/A</v>
          </cell>
          <cell r="AND173" t="e">
            <v>#N/A</v>
          </cell>
          <cell r="ANE173" t="e">
            <v>#N/A</v>
          </cell>
          <cell r="ANF173" t="e">
            <v>#N/A</v>
          </cell>
          <cell r="ANG173" t="e">
            <v>#N/A</v>
          </cell>
          <cell r="ANH173" t="e">
            <v>#N/A</v>
          </cell>
          <cell r="ANI173" t="e">
            <v>#N/A</v>
          </cell>
          <cell r="ANJ173" t="e">
            <v>#N/A</v>
          </cell>
          <cell r="ANK173" t="e">
            <v>#N/A</v>
          </cell>
          <cell r="ANL173" t="e">
            <v>#N/A</v>
          </cell>
          <cell r="ANM173" t="e">
            <v>#N/A</v>
          </cell>
          <cell r="ANN173" t="e">
            <v>#N/A</v>
          </cell>
          <cell r="ANO173" t="e">
            <v>#N/A</v>
          </cell>
          <cell r="ANP173" t="e">
            <v>#N/A</v>
          </cell>
          <cell r="ANQ173" t="e">
            <v>#N/A</v>
          </cell>
          <cell r="ANR173" t="e">
            <v>#N/A</v>
          </cell>
          <cell r="ANS173" t="e">
            <v>#N/A</v>
          </cell>
          <cell r="ANT173" t="e">
            <v>#N/A</v>
          </cell>
          <cell r="ANU173" t="e">
            <v>#N/A</v>
          </cell>
          <cell r="ANV173" t="e">
            <v>#N/A</v>
          </cell>
          <cell r="ANW173" t="e">
            <v>#N/A</v>
          </cell>
          <cell r="ANX173" t="e">
            <v>#N/A</v>
          </cell>
          <cell r="ANY173" t="e">
            <v>#N/A</v>
          </cell>
          <cell r="ANZ173" t="e">
            <v>#N/A</v>
          </cell>
          <cell r="AOA173" t="e">
            <v>#N/A</v>
          </cell>
          <cell r="AOB173" t="e">
            <v>#N/A</v>
          </cell>
          <cell r="AOC173" t="e">
            <v>#N/A</v>
          </cell>
          <cell r="AOD173" t="e">
            <v>#N/A</v>
          </cell>
          <cell r="AOE173" t="e">
            <v>#N/A</v>
          </cell>
          <cell r="AOF173" t="e">
            <v>#N/A</v>
          </cell>
          <cell r="AOG173" t="e">
            <v>#N/A</v>
          </cell>
          <cell r="AOH173" t="e">
            <v>#N/A</v>
          </cell>
          <cell r="AOI173" t="e">
            <v>#N/A</v>
          </cell>
          <cell r="AOJ173" t="e">
            <v>#N/A</v>
          </cell>
          <cell r="AOK173" t="e">
            <v>#N/A</v>
          </cell>
          <cell r="AOL173" t="e">
            <v>#N/A</v>
          </cell>
          <cell r="AOM173" t="e">
            <v>#N/A</v>
          </cell>
          <cell r="AON173" t="e">
            <v>#N/A</v>
          </cell>
          <cell r="AOO173" t="e">
            <v>#N/A</v>
          </cell>
          <cell r="AOP173" t="e">
            <v>#N/A</v>
          </cell>
          <cell r="AOQ173" t="e">
            <v>#N/A</v>
          </cell>
          <cell r="AOR173" t="e">
            <v>#N/A</v>
          </cell>
          <cell r="AOS173" t="e">
            <v>#N/A</v>
          </cell>
          <cell r="AOT173" t="e">
            <v>#N/A</v>
          </cell>
          <cell r="AOU173" t="e">
            <v>#N/A</v>
          </cell>
          <cell r="AOV173" t="e">
            <v>#N/A</v>
          </cell>
          <cell r="AOW173" t="e">
            <v>#N/A</v>
          </cell>
          <cell r="AOX173" t="e">
            <v>#N/A</v>
          </cell>
          <cell r="AOY173" t="e">
            <v>#N/A</v>
          </cell>
          <cell r="AOZ173" t="e">
            <v>#N/A</v>
          </cell>
          <cell r="APA173" t="e">
            <v>#N/A</v>
          </cell>
          <cell r="APB173" t="e">
            <v>#N/A</v>
          </cell>
          <cell r="APC173" t="e">
            <v>#N/A</v>
          </cell>
          <cell r="APD173" t="e">
            <v>#N/A</v>
          </cell>
          <cell r="APE173" t="e">
            <v>#N/A</v>
          </cell>
          <cell r="APF173" t="e">
            <v>#N/A</v>
          </cell>
          <cell r="APG173" t="e">
            <v>#N/A</v>
          </cell>
          <cell r="APH173" t="e">
            <v>#N/A</v>
          </cell>
          <cell r="API173" t="e">
            <v>#N/A</v>
          </cell>
          <cell r="APJ173" t="e">
            <v>#N/A</v>
          </cell>
          <cell r="APK173" t="e">
            <v>#N/A</v>
          </cell>
          <cell r="APL173" t="e">
            <v>#N/A</v>
          </cell>
          <cell r="APM173" t="e">
            <v>#N/A</v>
          </cell>
          <cell r="APN173" t="e">
            <v>#N/A</v>
          </cell>
          <cell r="APO173" t="e">
            <v>#N/A</v>
          </cell>
          <cell r="APP173" t="e">
            <v>#N/A</v>
          </cell>
          <cell r="APQ173" t="e">
            <v>#N/A</v>
          </cell>
          <cell r="APR173" t="e">
            <v>#N/A</v>
          </cell>
          <cell r="APS173" t="e">
            <v>#N/A</v>
          </cell>
          <cell r="APT173" t="e">
            <v>#N/A</v>
          </cell>
          <cell r="APU173" t="e">
            <v>#N/A</v>
          </cell>
          <cell r="APV173" t="e">
            <v>#N/A</v>
          </cell>
          <cell r="APW173" t="e">
            <v>#N/A</v>
          </cell>
          <cell r="APX173" t="e">
            <v>#N/A</v>
          </cell>
          <cell r="APY173" t="e">
            <v>#N/A</v>
          </cell>
          <cell r="APZ173" t="e">
            <v>#N/A</v>
          </cell>
          <cell r="AQA173" t="e">
            <v>#N/A</v>
          </cell>
          <cell r="AQB173" t="e">
            <v>#N/A</v>
          </cell>
          <cell r="AQC173" t="e">
            <v>#N/A</v>
          </cell>
          <cell r="AQD173" t="e">
            <v>#N/A</v>
          </cell>
          <cell r="AQE173" t="e">
            <v>#N/A</v>
          </cell>
          <cell r="AQF173" t="e">
            <v>#N/A</v>
          </cell>
          <cell r="AQG173" t="e">
            <v>#N/A</v>
          </cell>
          <cell r="AQH173" t="e">
            <v>#N/A</v>
          </cell>
          <cell r="AQI173" t="e">
            <v>#N/A</v>
          </cell>
          <cell r="AQJ173" t="e">
            <v>#N/A</v>
          </cell>
          <cell r="AQK173" t="e">
            <v>#N/A</v>
          </cell>
          <cell r="AQL173" t="e">
            <v>#N/A</v>
          </cell>
          <cell r="AQM173" t="e">
            <v>#N/A</v>
          </cell>
          <cell r="AQN173" t="e">
            <v>#N/A</v>
          </cell>
          <cell r="AQO173" t="e">
            <v>#N/A</v>
          </cell>
          <cell r="AQP173" t="e">
            <v>#N/A</v>
          </cell>
          <cell r="AQQ173" t="e">
            <v>#N/A</v>
          </cell>
          <cell r="AQR173" t="e">
            <v>#N/A</v>
          </cell>
          <cell r="AQS173" t="e">
            <v>#N/A</v>
          </cell>
          <cell r="AQT173" t="e">
            <v>#N/A</v>
          </cell>
          <cell r="AQU173" t="e">
            <v>#N/A</v>
          </cell>
          <cell r="AQV173" t="e">
            <v>#N/A</v>
          </cell>
          <cell r="AQW173" t="e">
            <v>#N/A</v>
          </cell>
          <cell r="AQX173" t="e">
            <v>#N/A</v>
          </cell>
          <cell r="AQY173" t="e">
            <v>#N/A</v>
          </cell>
          <cell r="AQZ173" t="e">
            <v>#N/A</v>
          </cell>
          <cell r="ARA173" t="e">
            <v>#N/A</v>
          </cell>
          <cell r="ARB173" t="e">
            <v>#N/A</v>
          </cell>
          <cell r="ARC173" t="e">
            <v>#N/A</v>
          </cell>
          <cell r="ARD173" t="e">
            <v>#N/A</v>
          </cell>
          <cell r="ARE173" t="e">
            <v>#N/A</v>
          </cell>
          <cell r="ARF173" t="e">
            <v>#N/A</v>
          </cell>
          <cell r="ARG173" t="e">
            <v>#N/A</v>
          </cell>
          <cell r="ARH173" t="e">
            <v>#N/A</v>
          </cell>
          <cell r="ARI173" t="e">
            <v>#N/A</v>
          </cell>
          <cell r="ARJ173" t="e">
            <v>#N/A</v>
          </cell>
          <cell r="ARK173" t="e">
            <v>#N/A</v>
          </cell>
          <cell r="ARL173" t="e">
            <v>#N/A</v>
          </cell>
          <cell r="ARM173" t="e">
            <v>#N/A</v>
          </cell>
          <cell r="ARN173" t="e">
            <v>#N/A</v>
          </cell>
          <cell r="ARO173" t="e">
            <v>#N/A</v>
          </cell>
          <cell r="ARP173" t="e">
            <v>#N/A</v>
          </cell>
          <cell r="ARQ173" t="e">
            <v>#N/A</v>
          </cell>
          <cell r="ARR173" t="e">
            <v>#N/A</v>
          </cell>
          <cell r="ARS173" t="e">
            <v>#N/A</v>
          </cell>
          <cell r="ART173" t="e">
            <v>#N/A</v>
          </cell>
          <cell r="ARU173" t="e">
            <v>#N/A</v>
          </cell>
          <cell r="ARV173" t="e">
            <v>#N/A</v>
          </cell>
          <cell r="ARW173" t="e">
            <v>#N/A</v>
          </cell>
          <cell r="ARX173" t="e">
            <v>#N/A</v>
          </cell>
          <cell r="ARY173" t="e">
            <v>#N/A</v>
          </cell>
          <cell r="ARZ173" t="e">
            <v>#N/A</v>
          </cell>
          <cell r="ASA173" t="e">
            <v>#N/A</v>
          </cell>
          <cell r="ASB173" t="e">
            <v>#N/A</v>
          </cell>
          <cell r="ASC173" t="e">
            <v>#N/A</v>
          </cell>
          <cell r="ASD173" t="e">
            <v>#N/A</v>
          </cell>
          <cell r="ASE173" t="e">
            <v>#N/A</v>
          </cell>
          <cell r="ASF173" t="e">
            <v>#N/A</v>
          </cell>
          <cell r="ASG173" t="e">
            <v>#N/A</v>
          </cell>
          <cell r="ASH173" t="e">
            <v>#N/A</v>
          </cell>
          <cell r="ASI173" t="e">
            <v>#N/A</v>
          </cell>
          <cell r="ASJ173" t="e">
            <v>#N/A</v>
          </cell>
          <cell r="ASK173" t="e">
            <v>#N/A</v>
          </cell>
          <cell r="ASL173" t="e">
            <v>#N/A</v>
          </cell>
          <cell r="ASM173" t="e">
            <v>#N/A</v>
          </cell>
          <cell r="ASN173" t="e">
            <v>#N/A</v>
          </cell>
          <cell r="ASO173" t="e">
            <v>#N/A</v>
          </cell>
          <cell r="ASP173" t="e">
            <v>#N/A</v>
          </cell>
          <cell r="ASQ173" t="e">
            <v>#N/A</v>
          </cell>
          <cell r="ASR173" t="e">
            <v>#N/A</v>
          </cell>
          <cell r="ASS173" t="e">
            <v>#N/A</v>
          </cell>
          <cell r="AST173" t="e">
            <v>#N/A</v>
          </cell>
          <cell r="ASU173" t="e">
            <v>#N/A</v>
          </cell>
          <cell r="ASV173" t="e">
            <v>#N/A</v>
          </cell>
          <cell r="ASW173" t="e">
            <v>#N/A</v>
          </cell>
          <cell r="ASX173" t="e">
            <v>#N/A</v>
          </cell>
          <cell r="ASY173" t="e">
            <v>#N/A</v>
          </cell>
          <cell r="ASZ173" t="e">
            <v>#N/A</v>
          </cell>
          <cell r="ATA173" t="e">
            <v>#N/A</v>
          </cell>
          <cell r="ATB173" t="e">
            <v>#N/A</v>
          </cell>
          <cell r="ATC173" t="e">
            <v>#N/A</v>
          </cell>
          <cell r="ATD173" t="e">
            <v>#N/A</v>
          </cell>
          <cell r="ATE173" t="e">
            <v>#N/A</v>
          </cell>
          <cell r="ATF173" t="e">
            <v>#N/A</v>
          </cell>
          <cell r="ATG173" t="e">
            <v>#N/A</v>
          </cell>
          <cell r="ATH173" t="e">
            <v>#N/A</v>
          </cell>
          <cell r="ATI173" t="e">
            <v>#N/A</v>
          </cell>
          <cell r="ATJ173" t="e">
            <v>#N/A</v>
          </cell>
          <cell r="ATK173" t="e">
            <v>#N/A</v>
          </cell>
          <cell r="ATL173" t="e">
            <v>#N/A</v>
          </cell>
          <cell r="ATM173" t="e">
            <v>#N/A</v>
          </cell>
          <cell r="ATN173" t="e">
            <v>#N/A</v>
          </cell>
          <cell r="ATO173" t="e">
            <v>#N/A</v>
          </cell>
          <cell r="ATP173" t="e">
            <v>#N/A</v>
          </cell>
          <cell r="ATQ173" t="e">
            <v>#N/A</v>
          </cell>
          <cell r="ATR173" t="e">
            <v>#N/A</v>
          </cell>
          <cell r="ATS173" t="e">
            <v>#N/A</v>
          </cell>
          <cell r="ATT173" t="e">
            <v>#N/A</v>
          </cell>
          <cell r="ATU173" t="e">
            <v>#N/A</v>
          </cell>
          <cell r="ATV173" t="e">
            <v>#N/A</v>
          </cell>
          <cell r="ATW173" t="e">
            <v>#N/A</v>
          </cell>
          <cell r="ATX173" t="e">
            <v>#N/A</v>
          </cell>
          <cell r="ATY173" t="e">
            <v>#N/A</v>
          </cell>
          <cell r="ATZ173" t="e">
            <v>#N/A</v>
          </cell>
          <cell r="AUA173" t="e">
            <v>#N/A</v>
          </cell>
          <cell r="AUB173" t="e">
            <v>#N/A</v>
          </cell>
          <cell r="AUC173" t="e">
            <v>#N/A</v>
          </cell>
          <cell r="AUD173" t="e">
            <v>#N/A</v>
          </cell>
          <cell r="AUE173" t="e">
            <v>#N/A</v>
          </cell>
          <cell r="AUF173" t="e">
            <v>#N/A</v>
          </cell>
          <cell r="AUG173" t="e">
            <v>#N/A</v>
          </cell>
          <cell r="AUH173" t="e">
            <v>#N/A</v>
          </cell>
          <cell r="AUI173" t="e">
            <v>#N/A</v>
          </cell>
          <cell r="AUJ173" t="e">
            <v>#N/A</v>
          </cell>
          <cell r="AUK173" t="e">
            <v>#N/A</v>
          </cell>
          <cell r="AUL173" t="e">
            <v>#N/A</v>
          </cell>
          <cell r="AUM173" t="e">
            <v>#N/A</v>
          </cell>
          <cell r="AUN173" t="e">
            <v>#N/A</v>
          </cell>
          <cell r="AUO173" t="e">
            <v>#N/A</v>
          </cell>
          <cell r="AUP173" t="e">
            <v>#N/A</v>
          </cell>
          <cell r="AUQ173" t="e">
            <v>#N/A</v>
          </cell>
          <cell r="AUR173" t="e">
            <v>#N/A</v>
          </cell>
          <cell r="AUS173" t="e">
            <v>#N/A</v>
          </cell>
          <cell r="AUT173" t="e">
            <v>#N/A</v>
          </cell>
          <cell r="AUU173" t="e">
            <v>#N/A</v>
          </cell>
          <cell r="AUV173" t="e">
            <v>#N/A</v>
          </cell>
          <cell r="AUW173" t="e">
            <v>#N/A</v>
          </cell>
          <cell r="AUX173" t="e">
            <v>#N/A</v>
          </cell>
          <cell r="AUY173" t="e">
            <v>#N/A</v>
          </cell>
          <cell r="AUZ173" t="e">
            <v>#N/A</v>
          </cell>
          <cell r="AVA173" t="e">
            <v>#N/A</v>
          </cell>
          <cell r="AVB173" t="e">
            <v>#N/A</v>
          </cell>
          <cell r="AVC173" t="e">
            <v>#N/A</v>
          </cell>
          <cell r="AVD173" t="e">
            <v>#N/A</v>
          </cell>
          <cell r="AVE173" t="e">
            <v>#N/A</v>
          </cell>
          <cell r="AVF173" t="e">
            <v>#N/A</v>
          </cell>
          <cell r="AVG173" t="e">
            <v>#N/A</v>
          </cell>
          <cell r="AVH173" t="e">
            <v>#N/A</v>
          </cell>
          <cell r="AVI173" t="e">
            <v>#N/A</v>
          </cell>
          <cell r="AVJ173" t="e">
            <v>#N/A</v>
          </cell>
          <cell r="AVK173" t="e">
            <v>#N/A</v>
          </cell>
          <cell r="AVL173" t="e">
            <v>#N/A</v>
          </cell>
          <cell r="AVM173" t="e">
            <v>#N/A</v>
          </cell>
          <cell r="AVN173" t="e">
            <v>#N/A</v>
          </cell>
          <cell r="AVO173" t="e">
            <v>#N/A</v>
          </cell>
          <cell r="AVP173" t="e">
            <v>#N/A</v>
          </cell>
          <cell r="AVQ173" t="e">
            <v>#N/A</v>
          </cell>
          <cell r="AVR173" t="e">
            <v>#N/A</v>
          </cell>
          <cell r="AVS173" t="e">
            <v>#N/A</v>
          </cell>
          <cell r="AVT173" t="e">
            <v>#N/A</v>
          </cell>
          <cell r="AVU173" t="e">
            <v>#N/A</v>
          </cell>
          <cell r="AVV173" t="e">
            <v>#N/A</v>
          </cell>
          <cell r="AVW173" t="e">
            <v>#N/A</v>
          </cell>
          <cell r="AVX173" t="e">
            <v>#N/A</v>
          </cell>
          <cell r="AVY173" t="e">
            <v>#N/A</v>
          </cell>
          <cell r="AVZ173" t="e">
            <v>#N/A</v>
          </cell>
          <cell r="AWA173" t="e">
            <v>#N/A</v>
          </cell>
          <cell r="AWB173" t="e">
            <v>#N/A</v>
          </cell>
          <cell r="AWC173" t="e">
            <v>#N/A</v>
          </cell>
          <cell r="AWD173" t="e">
            <v>#N/A</v>
          </cell>
          <cell r="AWE173" t="e">
            <v>#N/A</v>
          </cell>
          <cell r="AWF173" t="e">
            <v>#N/A</v>
          </cell>
          <cell r="AWG173" t="e">
            <v>#N/A</v>
          </cell>
          <cell r="AWH173" t="e">
            <v>#N/A</v>
          </cell>
          <cell r="AWI173" t="e">
            <v>#N/A</v>
          </cell>
          <cell r="AWJ173" t="e">
            <v>#N/A</v>
          </cell>
          <cell r="AWK173" t="e">
            <v>#N/A</v>
          </cell>
          <cell r="AWL173" t="e">
            <v>#N/A</v>
          </cell>
          <cell r="AWM173" t="e">
            <v>#N/A</v>
          </cell>
          <cell r="AWN173" t="e">
            <v>#N/A</v>
          </cell>
          <cell r="AWO173" t="e">
            <v>#N/A</v>
          </cell>
          <cell r="AWP173" t="e">
            <v>#N/A</v>
          </cell>
          <cell r="AWQ173" t="e">
            <v>#N/A</v>
          </cell>
          <cell r="AWR173" t="e">
            <v>#N/A</v>
          </cell>
          <cell r="AWS173" t="e">
            <v>#N/A</v>
          </cell>
          <cell r="AWT173" t="e">
            <v>#N/A</v>
          </cell>
          <cell r="AWU173" t="e">
            <v>#N/A</v>
          </cell>
          <cell r="AWV173" t="e">
            <v>#N/A</v>
          </cell>
          <cell r="AWW173" t="e">
            <v>#N/A</v>
          </cell>
          <cell r="AWX173" t="e">
            <v>#N/A</v>
          </cell>
          <cell r="AWY173" t="e">
            <v>#N/A</v>
          </cell>
          <cell r="AWZ173" t="e">
            <v>#N/A</v>
          </cell>
          <cell r="AXA173" t="e">
            <v>#N/A</v>
          </cell>
          <cell r="AXB173" t="e">
            <v>#N/A</v>
          </cell>
          <cell r="AXC173" t="e">
            <v>#N/A</v>
          </cell>
          <cell r="AXD173" t="e">
            <v>#N/A</v>
          </cell>
          <cell r="AXE173" t="e">
            <v>#N/A</v>
          </cell>
          <cell r="AXF173" t="e">
            <v>#N/A</v>
          </cell>
          <cell r="AXG173" t="e">
            <v>#N/A</v>
          </cell>
          <cell r="AXH173" t="e">
            <v>#N/A</v>
          </cell>
          <cell r="AXI173" t="e">
            <v>#N/A</v>
          </cell>
          <cell r="AXJ173" t="e">
            <v>#N/A</v>
          </cell>
          <cell r="AXK173" t="e">
            <v>#N/A</v>
          </cell>
          <cell r="AXL173" t="e">
            <v>#N/A</v>
          </cell>
          <cell r="AXM173" t="e">
            <v>#N/A</v>
          </cell>
          <cell r="AXN173" t="e">
            <v>#N/A</v>
          </cell>
          <cell r="AXO173" t="e">
            <v>#N/A</v>
          </cell>
          <cell r="AXP173" t="e">
            <v>#N/A</v>
          </cell>
          <cell r="AXQ173" t="e">
            <v>#N/A</v>
          </cell>
          <cell r="AXR173" t="e">
            <v>#N/A</v>
          </cell>
          <cell r="AXS173" t="e">
            <v>#N/A</v>
          </cell>
          <cell r="AXT173" t="e">
            <v>#N/A</v>
          </cell>
          <cell r="AXU173" t="e">
            <v>#N/A</v>
          </cell>
          <cell r="AXV173" t="e">
            <v>#N/A</v>
          </cell>
          <cell r="AXW173" t="e">
            <v>#N/A</v>
          </cell>
          <cell r="AXX173" t="e">
            <v>#N/A</v>
          </cell>
          <cell r="AXY173" t="e">
            <v>#N/A</v>
          </cell>
          <cell r="AXZ173" t="e">
            <v>#N/A</v>
          </cell>
          <cell r="AYA173" t="e">
            <v>#N/A</v>
          </cell>
          <cell r="AYB173" t="e">
            <v>#N/A</v>
          </cell>
          <cell r="AYC173" t="e">
            <v>#N/A</v>
          </cell>
          <cell r="AYD173" t="e">
            <v>#N/A</v>
          </cell>
          <cell r="AYE173" t="e">
            <v>#N/A</v>
          </cell>
          <cell r="AYF173" t="e">
            <v>#N/A</v>
          </cell>
          <cell r="AYG173" t="e">
            <v>#N/A</v>
          </cell>
          <cell r="AYH173" t="e">
            <v>#N/A</v>
          </cell>
          <cell r="AYI173" t="e">
            <v>#N/A</v>
          </cell>
          <cell r="AYJ173" t="e">
            <v>#N/A</v>
          </cell>
          <cell r="AYK173" t="e">
            <v>#N/A</v>
          </cell>
          <cell r="AYL173" t="e">
            <v>#N/A</v>
          </cell>
          <cell r="AYM173" t="e">
            <v>#N/A</v>
          </cell>
          <cell r="AYN173" t="e">
            <v>#N/A</v>
          </cell>
          <cell r="AYO173" t="e">
            <v>#N/A</v>
          </cell>
          <cell r="AYP173" t="e">
            <v>#N/A</v>
          </cell>
          <cell r="AYQ173" t="e">
            <v>#N/A</v>
          </cell>
          <cell r="AYR173" t="e">
            <v>#N/A</v>
          </cell>
          <cell r="AYS173" t="e">
            <v>#N/A</v>
          </cell>
          <cell r="AYT173" t="e">
            <v>#N/A</v>
          </cell>
          <cell r="AYU173" t="e">
            <v>#N/A</v>
          </cell>
          <cell r="AYV173" t="e">
            <v>#N/A</v>
          </cell>
          <cell r="AYW173" t="e">
            <v>#N/A</v>
          </cell>
          <cell r="AYX173" t="e">
            <v>#N/A</v>
          </cell>
          <cell r="AYY173" t="e">
            <v>#N/A</v>
          </cell>
          <cell r="AYZ173" t="e">
            <v>#N/A</v>
          </cell>
          <cell r="AZA173" t="e">
            <v>#N/A</v>
          </cell>
          <cell r="AZB173" t="e">
            <v>#N/A</v>
          </cell>
          <cell r="AZC173" t="e">
            <v>#N/A</v>
          </cell>
          <cell r="AZD173" t="e">
            <v>#N/A</v>
          </cell>
          <cell r="AZE173" t="e">
            <v>#N/A</v>
          </cell>
          <cell r="AZF173" t="e">
            <v>#N/A</v>
          </cell>
          <cell r="AZG173" t="e">
            <v>#N/A</v>
          </cell>
          <cell r="AZH173" t="e">
            <v>#N/A</v>
          </cell>
          <cell r="AZI173" t="e">
            <v>#N/A</v>
          </cell>
          <cell r="AZJ173" t="e">
            <v>#N/A</v>
          </cell>
          <cell r="AZK173" t="e">
            <v>#N/A</v>
          </cell>
          <cell r="AZL173" t="e">
            <v>#N/A</v>
          </cell>
          <cell r="AZM173" t="e">
            <v>#N/A</v>
          </cell>
          <cell r="AZN173" t="e">
            <v>#N/A</v>
          </cell>
          <cell r="AZO173" t="e">
            <v>#N/A</v>
          </cell>
          <cell r="AZP173" t="e">
            <v>#N/A</v>
          </cell>
          <cell r="AZQ173" t="e">
            <v>#N/A</v>
          </cell>
          <cell r="AZR173" t="e">
            <v>#N/A</v>
          </cell>
          <cell r="AZS173" t="e">
            <v>#N/A</v>
          </cell>
          <cell r="AZT173" t="e">
            <v>#N/A</v>
          </cell>
          <cell r="AZU173" t="e">
            <v>#N/A</v>
          </cell>
          <cell r="AZV173" t="e">
            <v>#N/A</v>
          </cell>
          <cell r="AZW173" t="e">
            <v>#N/A</v>
          </cell>
          <cell r="AZX173" t="e">
            <v>#N/A</v>
          </cell>
          <cell r="AZY173" t="e">
            <v>#N/A</v>
          </cell>
          <cell r="AZZ173" t="e">
            <v>#N/A</v>
          </cell>
          <cell r="BAA173" t="e">
            <v>#N/A</v>
          </cell>
          <cell r="BAB173" t="e">
            <v>#N/A</v>
          </cell>
          <cell r="BAC173" t="e">
            <v>#N/A</v>
          </cell>
          <cell r="BAD173" t="e">
            <v>#N/A</v>
          </cell>
          <cell r="BAE173" t="e">
            <v>#N/A</v>
          </cell>
          <cell r="BAF173" t="e">
            <v>#N/A</v>
          </cell>
          <cell r="BAG173" t="e">
            <v>#N/A</v>
          </cell>
          <cell r="BAH173" t="e">
            <v>#N/A</v>
          </cell>
          <cell r="BAI173" t="e">
            <v>#N/A</v>
          </cell>
          <cell r="BAJ173" t="e">
            <v>#N/A</v>
          </cell>
          <cell r="BAK173" t="e">
            <v>#N/A</v>
          </cell>
          <cell r="BAL173" t="e">
            <v>#N/A</v>
          </cell>
          <cell r="BAM173" t="e">
            <v>#N/A</v>
          </cell>
          <cell r="BAN173" t="e">
            <v>#N/A</v>
          </cell>
          <cell r="BAO173" t="e">
            <v>#N/A</v>
          </cell>
          <cell r="BAP173" t="e">
            <v>#N/A</v>
          </cell>
          <cell r="BAQ173" t="e">
            <v>#N/A</v>
          </cell>
          <cell r="BAR173" t="e">
            <v>#N/A</v>
          </cell>
          <cell r="BAS173" t="e">
            <v>#N/A</v>
          </cell>
          <cell r="BAT173" t="e">
            <v>#N/A</v>
          </cell>
          <cell r="BAU173" t="e">
            <v>#N/A</v>
          </cell>
          <cell r="BAV173" t="e">
            <v>#N/A</v>
          </cell>
          <cell r="BAW173" t="e">
            <v>#N/A</v>
          </cell>
          <cell r="BAX173" t="e">
            <v>#N/A</v>
          </cell>
          <cell r="BAY173" t="e">
            <v>#N/A</v>
          </cell>
          <cell r="BAZ173" t="e">
            <v>#N/A</v>
          </cell>
          <cell r="BBA173" t="e">
            <v>#N/A</v>
          </cell>
          <cell r="BBB173" t="e">
            <v>#N/A</v>
          </cell>
          <cell r="BBC173" t="e">
            <v>#N/A</v>
          </cell>
          <cell r="BBD173" t="e">
            <v>#N/A</v>
          </cell>
          <cell r="BBE173" t="e">
            <v>#N/A</v>
          </cell>
          <cell r="BBF173" t="e">
            <v>#N/A</v>
          </cell>
          <cell r="BBG173" t="e">
            <v>#N/A</v>
          </cell>
          <cell r="BBH173" t="e">
            <v>#N/A</v>
          </cell>
          <cell r="BBI173" t="e">
            <v>#N/A</v>
          </cell>
          <cell r="BBJ173" t="e">
            <v>#N/A</v>
          </cell>
          <cell r="BBK173" t="e">
            <v>#N/A</v>
          </cell>
          <cell r="BBL173" t="e">
            <v>#N/A</v>
          </cell>
          <cell r="BBM173" t="e">
            <v>#N/A</v>
          </cell>
          <cell r="BBN173" t="e">
            <v>#N/A</v>
          </cell>
          <cell r="BBO173" t="e">
            <v>#N/A</v>
          </cell>
          <cell r="BBP173" t="e">
            <v>#N/A</v>
          </cell>
          <cell r="BBQ173" t="e">
            <v>#N/A</v>
          </cell>
          <cell r="BBR173" t="e">
            <v>#N/A</v>
          </cell>
          <cell r="BBS173" t="e">
            <v>#N/A</v>
          </cell>
          <cell r="BBT173" t="e">
            <v>#N/A</v>
          </cell>
          <cell r="BBU173" t="e">
            <v>#N/A</v>
          </cell>
          <cell r="BBV173" t="e">
            <v>#N/A</v>
          </cell>
          <cell r="BBW173" t="e">
            <v>#N/A</v>
          </cell>
          <cell r="BBX173" t="e">
            <v>#N/A</v>
          </cell>
          <cell r="BBY173" t="e">
            <v>#N/A</v>
          </cell>
          <cell r="BBZ173" t="e">
            <v>#N/A</v>
          </cell>
          <cell r="BCA173" t="e">
            <v>#N/A</v>
          </cell>
          <cell r="BCB173" t="e">
            <v>#N/A</v>
          </cell>
          <cell r="BCC173" t="e">
            <v>#N/A</v>
          </cell>
          <cell r="BCD173" t="e">
            <v>#N/A</v>
          </cell>
          <cell r="BCE173" t="e">
            <v>#N/A</v>
          </cell>
          <cell r="BCF173" t="e">
            <v>#N/A</v>
          </cell>
          <cell r="BCG173" t="e">
            <v>#N/A</v>
          </cell>
          <cell r="BCH173" t="e">
            <v>#N/A</v>
          </cell>
          <cell r="BCI173" t="e">
            <v>#N/A</v>
          </cell>
          <cell r="BCJ173" t="e">
            <v>#N/A</v>
          </cell>
          <cell r="BCK173" t="e">
            <v>#N/A</v>
          </cell>
          <cell r="BCL173" t="e">
            <v>#N/A</v>
          </cell>
          <cell r="BCM173" t="e">
            <v>#N/A</v>
          </cell>
          <cell r="BCN173" t="e">
            <v>#N/A</v>
          </cell>
          <cell r="BCO173" t="e">
            <v>#N/A</v>
          </cell>
          <cell r="BCP173" t="e">
            <v>#N/A</v>
          </cell>
          <cell r="BCQ173" t="e">
            <v>#N/A</v>
          </cell>
          <cell r="BCR173" t="e">
            <v>#N/A</v>
          </cell>
          <cell r="BCS173" t="e">
            <v>#N/A</v>
          </cell>
          <cell r="BCT173" t="e">
            <v>#N/A</v>
          </cell>
          <cell r="BCU173" t="e">
            <v>#N/A</v>
          </cell>
          <cell r="BCV173" t="e">
            <v>#N/A</v>
          </cell>
          <cell r="BCW173" t="e">
            <v>#N/A</v>
          </cell>
          <cell r="BCX173" t="e">
            <v>#N/A</v>
          </cell>
          <cell r="BCY173" t="e">
            <v>#N/A</v>
          </cell>
          <cell r="BCZ173" t="e">
            <v>#N/A</v>
          </cell>
          <cell r="BDA173" t="e">
            <v>#N/A</v>
          </cell>
          <cell r="BDB173" t="e">
            <v>#N/A</v>
          </cell>
          <cell r="BDC173" t="e">
            <v>#N/A</v>
          </cell>
          <cell r="BDD173" t="e">
            <v>#N/A</v>
          </cell>
          <cell r="BDE173" t="e">
            <v>#N/A</v>
          </cell>
          <cell r="BDF173" t="e">
            <v>#N/A</v>
          </cell>
          <cell r="BDG173" t="e">
            <v>#N/A</v>
          </cell>
          <cell r="BDH173" t="e">
            <v>#N/A</v>
          </cell>
          <cell r="BDI173" t="e">
            <v>#N/A</v>
          </cell>
          <cell r="BDJ173" t="e">
            <v>#N/A</v>
          </cell>
          <cell r="BDK173" t="e">
            <v>#N/A</v>
          </cell>
          <cell r="BDL173" t="e">
            <v>#N/A</v>
          </cell>
          <cell r="BDM173" t="e">
            <v>#N/A</v>
          </cell>
          <cell r="BDN173" t="e">
            <v>#N/A</v>
          </cell>
          <cell r="BDO173" t="e">
            <v>#N/A</v>
          </cell>
          <cell r="BDP173" t="e">
            <v>#N/A</v>
          </cell>
          <cell r="BDQ173" t="e">
            <v>#N/A</v>
          </cell>
          <cell r="BDR173" t="e">
            <v>#N/A</v>
          </cell>
          <cell r="BDS173" t="e">
            <v>#N/A</v>
          </cell>
          <cell r="BDT173" t="e">
            <v>#N/A</v>
          </cell>
          <cell r="BDU173" t="e">
            <v>#N/A</v>
          </cell>
          <cell r="BDV173" t="e">
            <v>#N/A</v>
          </cell>
          <cell r="BDW173" t="e">
            <v>#N/A</v>
          </cell>
          <cell r="BDX173" t="e">
            <v>#N/A</v>
          </cell>
          <cell r="BDY173" t="e">
            <v>#N/A</v>
          </cell>
          <cell r="BDZ173" t="e">
            <v>#N/A</v>
          </cell>
          <cell r="BEA173" t="e">
            <v>#N/A</v>
          </cell>
          <cell r="BEB173" t="e">
            <v>#N/A</v>
          </cell>
          <cell r="BEC173" t="e">
            <v>#N/A</v>
          </cell>
          <cell r="BED173" t="e">
            <v>#N/A</v>
          </cell>
          <cell r="BEE173" t="e">
            <v>#N/A</v>
          </cell>
          <cell r="BEF173" t="e">
            <v>#N/A</v>
          </cell>
          <cell r="BEG173" t="e">
            <v>#N/A</v>
          </cell>
          <cell r="BEH173" t="e">
            <v>#N/A</v>
          </cell>
          <cell r="BEI173" t="e">
            <v>#N/A</v>
          </cell>
          <cell r="BEJ173" t="e">
            <v>#N/A</v>
          </cell>
          <cell r="BEK173" t="e">
            <v>#N/A</v>
          </cell>
          <cell r="BEL173" t="e">
            <v>#N/A</v>
          </cell>
          <cell r="BEM173" t="e">
            <v>#N/A</v>
          </cell>
          <cell r="BEN173" t="e">
            <v>#N/A</v>
          </cell>
          <cell r="BEO173" t="e">
            <v>#N/A</v>
          </cell>
          <cell r="BEP173" t="e">
            <v>#N/A</v>
          </cell>
          <cell r="BEQ173" t="e">
            <v>#N/A</v>
          </cell>
          <cell r="BER173" t="e">
            <v>#N/A</v>
          </cell>
          <cell r="BES173" t="e">
            <v>#N/A</v>
          </cell>
          <cell r="BET173" t="e">
            <v>#N/A</v>
          </cell>
          <cell r="BEU173" t="e">
            <v>#N/A</v>
          </cell>
          <cell r="BEV173" t="e">
            <v>#N/A</v>
          </cell>
          <cell r="BEW173" t="e">
            <v>#N/A</v>
          </cell>
          <cell r="BEX173" t="e">
            <v>#N/A</v>
          </cell>
          <cell r="BEY173" t="e">
            <v>#N/A</v>
          </cell>
          <cell r="BEZ173" t="e">
            <v>#N/A</v>
          </cell>
          <cell r="BFA173" t="e">
            <v>#N/A</v>
          </cell>
          <cell r="BFB173" t="e">
            <v>#N/A</v>
          </cell>
          <cell r="BFC173" t="e">
            <v>#N/A</v>
          </cell>
          <cell r="BFD173" t="e">
            <v>#N/A</v>
          </cell>
          <cell r="BFE173" t="e">
            <v>#N/A</v>
          </cell>
          <cell r="BFF173" t="e">
            <v>#N/A</v>
          </cell>
          <cell r="BFG173" t="e">
            <v>#N/A</v>
          </cell>
          <cell r="BFH173" t="e">
            <v>#N/A</v>
          </cell>
          <cell r="BFI173" t="e">
            <v>#N/A</v>
          </cell>
          <cell r="BFJ173" t="e">
            <v>#N/A</v>
          </cell>
          <cell r="BFK173" t="e">
            <v>#N/A</v>
          </cell>
          <cell r="BFL173" t="e">
            <v>#N/A</v>
          </cell>
          <cell r="BFM173" t="e">
            <v>#N/A</v>
          </cell>
          <cell r="BFN173" t="e">
            <v>#N/A</v>
          </cell>
          <cell r="BFO173" t="e">
            <v>#N/A</v>
          </cell>
          <cell r="BFP173" t="e">
            <v>#N/A</v>
          </cell>
          <cell r="BFQ173" t="e">
            <v>#N/A</v>
          </cell>
          <cell r="BFR173" t="e">
            <v>#N/A</v>
          </cell>
          <cell r="BFS173" t="e">
            <v>#N/A</v>
          </cell>
          <cell r="BFT173" t="e">
            <v>#N/A</v>
          </cell>
          <cell r="BFU173" t="e">
            <v>#N/A</v>
          </cell>
          <cell r="BFV173" t="e">
            <v>#N/A</v>
          </cell>
          <cell r="BFW173" t="e">
            <v>#N/A</v>
          </cell>
          <cell r="BFX173" t="e">
            <v>#N/A</v>
          </cell>
          <cell r="BFY173" t="e">
            <v>#N/A</v>
          </cell>
          <cell r="BFZ173" t="e">
            <v>#N/A</v>
          </cell>
          <cell r="BGA173" t="e">
            <v>#N/A</v>
          </cell>
          <cell r="BGB173" t="e">
            <v>#N/A</v>
          </cell>
          <cell r="BGC173" t="e">
            <v>#N/A</v>
          </cell>
          <cell r="BGD173" t="e">
            <v>#N/A</v>
          </cell>
          <cell r="BGE173" t="e">
            <v>#N/A</v>
          </cell>
          <cell r="BGF173" t="e">
            <v>#N/A</v>
          </cell>
          <cell r="BGG173" t="e">
            <v>#N/A</v>
          </cell>
          <cell r="BGH173" t="e">
            <v>#N/A</v>
          </cell>
          <cell r="BGI173" t="e">
            <v>#N/A</v>
          </cell>
          <cell r="BGJ173" t="e">
            <v>#N/A</v>
          </cell>
          <cell r="BGK173" t="e">
            <v>#N/A</v>
          </cell>
          <cell r="BGL173" t="e">
            <v>#N/A</v>
          </cell>
          <cell r="BGM173" t="e">
            <v>#N/A</v>
          </cell>
          <cell r="BGN173" t="e">
            <v>#N/A</v>
          </cell>
          <cell r="BGO173" t="e">
            <v>#N/A</v>
          </cell>
          <cell r="BGP173" t="e">
            <v>#N/A</v>
          </cell>
          <cell r="BGQ173" t="e">
            <v>#N/A</v>
          </cell>
          <cell r="BGR173" t="e">
            <v>#N/A</v>
          </cell>
          <cell r="BGS173" t="e">
            <v>#N/A</v>
          </cell>
          <cell r="BGT173" t="e">
            <v>#N/A</v>
          </cell>
          <cell r="BGU173" t="e">
            <v>#N/A</v>
          </cell>
          <cell r="BGV173" t="e">
            <v>#N/A</v>
          </cell>
          <cell r="BGW173" t="e">
            <v>#N/A</v>
          </cell>
          <cell r="BGX173" t="e">
            <v>#N/A</v>
          </cell>
          <cell r="BGY173" t="e">
            <v>#N/A</v>
          </cell>
          <cell r="BGZ173" t="e">
            <v>#N/A</v>
          </cell>
          <cell r="BHA173" t="e">
            <v>#N/A</v>
          </cell>
          <cell r="BHB173" t="e">
            <v>#N/A</v>
          </cell>
          <cell r="BHC173" t="e">
            <v>#N/A</v>
          </cell>
          <cell r="BHD173" t="e">
            <v>#N/A</v>
          </cell>
          <cell r="BHE173" t="e">
            <v>#N/A</v>
          </cell>
          <cell r="BHF173" t="e">
            <v>#N/A</v>
          </cell>
          <cell r="BHG173" t="e">
            <v>#N/A</v>
          </cell>
          <cell r="BHH173" t="e">
            <v>#N/A</v>
          </cell>
          <cell r="BHI173" t="e">
            <v>#N/A</v>
          </cell>
          <cell r="BHJ173" t="e">
            <v>#N/A</v>
          </cell>
          <cell r="BHK173" t="e">
            <v>#N/A</v>
          </cell>
          <cell r="BHL173" t="e">
            <v>#N/A</v>
          </cell>
          <cell r="BHM173" t="e">
            <v>#N/A</v>
          </cell>
          <cell r="BHN173" t="e">
            <v>#N/A</v>
          </cell>
          <cell r="BHO173" t="e">
            <v>#N/A</v>
          </cell>
          <cell r="BHP173" t="e">
            <v>#N/A</v>
          </cell>
          <cell r="BHQ173" t="e">
            <v>#N/A</v>
          </cell>
          <cell r="BHR173" t="e">
            <v>#N/A</v>
          </cell>
          <cell r="BHS173" t="e">
            <v>#N/A</v>
          </cell>
          <cell r="BHT173" t="e">
            <v>#N/A</v>
          </cell>
          <cell r="BHU173" t="e">
            <v>#N/A</v>
          </cell>
          <cell r="BHV173" t="e">
            <v>#N/A</v>
          </cell>
          <cell r="BHW173" t="e">
            <v>#N/A</v>
          </cell>
          <cell r="BHX173" t="e">
            <v>#N/A</v>
          </cell>
          <cell r="BHY173" t="e">
            <v>#N/A</v>
          </cell>
          <cell r="BHZ173" t="e">
            <v>#N/A</v>
          </cell>
          <cell r="BIA173" t="e">
            <v>#N/A</v>
          </cell>
          <cell r="BIB173" t="e">
            <v>#N/A</v>
          </cell>
          <cell r="BIC173" t="e">
            <v>#N/A</v>
          </cell>
          <cell r="BID173" t="e">
            <v>#N/A</v>
          </cell>
          <cell r="BIE173" t="e">
            <v>#N/A</v>
          </cell>
          <cell r="BIF173" t="e">
            <v>#N/A</v>
          </cell>
          <cell r="BIG173" t="e">
            <v>#N/A</v>
          </cell>
          <cell r="BIH173" t="e">
            <v>#N/A</v>
          </cell>
          <cell r="BII173" t="e">
            <v>#N/A</v>
          </cell>
          <cell r="BIJ173" t="e">
            <v>#N/A</v>
          </cell>
          <cell r="BIK173" t="e">
            <v>#N/A</v>
          </cell>
          <cell r="BIL173" t="e">
            <v>#N/A</v>
          </cell>
          <cell r="BIM173" t="e">
            <v>#N/A</v>
          </cell>
          <cell r="BIN173" t="e">
            <v>#N/A</v>
          </cell>
          <cell r="BIO173" t="e">
            <v>#N/A</v>
          </cell>
          <cell r="BIP173" t="e">
            <v>#N/A</v>
          </cell>
          <cell r="BIQ173" t="e">
            <v>#N/A</v>
          </cell>
          <cell r="BIR173" t="e">
            <v>#N/A</v>
          </cell>
          <cell r="BIS173" t="e">
            <v>#N/A</v>
          </cell>
          <cell r="BIT173" t="e">
            <v>#N/A</v>
          </cell>
          <cell r="BIU173" t="e">
            <v>#N/A</v>
          </cell>
          <cell r="BIV173" t="e">
            <v>#N/A</v>
          </cell>
          <cell r="BIW173" t="e">
            <v>#N/A</v>
          </cell>
          <cell r="BIX173" t="e">
            <v>#N/A</v>
          </cell>
          <cell r="BIY173" t="e">
            <v>#N/A</v>
          </cell>
          <cell r="BIZ173" t="e">
            <v>#N/A</v>
          </cell>
          <cell r="BJA173" t="e">
            <v>#N/A</v>
          </cell>
          <cell r="BJB173" t="e">
            <v>#N/A</v>
          </cell>
          <cell r="BJC173" t="e">
            <v>#N/A</v>
          </cell>
          <cell r="BJD173" t="e">
            <v>#N/A</v>
          </cell>
          <cell r="BJE173" t="e">
            <v>#N/A</v>
          </cell>
          <cell r="BJF173" t="e">
            <v>#N/A</v>
          </cell>
          <cell r="BJG173" t="e">
            <v>#N/A</v>
          </cell>
          <cell r="BJH173" t="e">
            <v>#N/A</v>
          </cell>
          <cell r="BJI173" t="e">
            <v>#N/A</v>
          </cell>
          <cell r="BJJ173" t="e">
            <v>#N/A</v>
          </cell>
          <cell r="BJK173" t="e">
            <v>#N/A</v>
          </cell>
          <cell r="BJL173" t="e">
            <v>#N/A</v>
          </cell>
          <cell r="BJM173" t="e">
            <v>#N/A</v>
          </cell>
          <cell r="BJN173" t="e">
            <v>#N/A</v>
          </cell>
          <cell r="BJO173" t="e">
            <v>#N/A</v>
          </cell>
          <cell r="BJP173" t="e">
            <v>#N/A</v>
          </cell>
          <cell r="BJQ173" t="e">
            <v>#N/A</v>
          </cell>
          <cell r="BJR173" t="e">
            <v>#N/A</v>
          </cell>
          <cell r="BJS173" t="e">
            <v>#N/A</v>
          </cell>
          <cell r="BJT173" t="e">
            <v>#N/A</v>
          </cell>
          <cell r="BJU173" t="e">
            <v>#N/A</v>
          </cell>
          <cell r="BJV173" t="e">
            <v>#N/A</v>
          </cell>
          <cell r="BJW173" t="e">
            <v>#N/A</v>
          </cell>
          <cell r="BJX173" t="e">
            <v>#N/A</v>
          </cell>
          <cell r="BJY173" t="e">
            <v>#N/A</v>
          </cell>
          <cell r="BJZ173" t="e">
            <v>#N/A</v>
          </cell>
          <cell r="BKA173" t="e">
            <v>#N/A</v>
          </cell>
          <cell r="BKB173" t="e">
            <v>#N/A</v>
          </cell>
          <cell r="BKC173" t="e">
            <v>#N/A</v>
          </cell>
          <cell r="BKD173" t="e">
            <v>#N/A</v>
          </cell>
          <cell r="BKE173" t="e">
            <v>#N/A</v>
          </cell>
          <cell r="BKF173" t="e">
            <v>#N/A</v>
          </cell>
          <cell r="BKG173" t="e">
            <v>#N/A</v>
          </cell>
          <cell r="BKH173" t="e">
            <v>#N/A</v>
          </cell>
          <cell r="BKI173" t="e">
            <v>#N/A</v>
          </cell>
          <cell r="BKJ173" t="e">
            <v>#N/A</v>
          </cell>
          <cell r="BKK173" t="e">
            <v>#N/A</v>
          </cell>
          <cell r="BKL173" t="e">
            <v>#N/A</v>
          </cell>
          <cell r="BKM173" t="e">
            <v>#N/A</v>
          </cell>
          <cell r="BKN173" t="e">
            <v>#N/A</v>
          </cell>
          <cell r="BKO173" t="e">
            <v>#N/A</v>
          </cell>
          <cell r="BKP173" t="e">
            <v>#N/A</v>
          </cell>
          <cell r="BKQ173" t="e">
            <v>#N/A</v>
          </cell>
          <cell r="BKR173" t="e">
            <v>#N/A</v>
          </cell>
          <cell r="BKS173" t="e">
            <v>#N/A</v>
          </cell>
          <cell r="BKT173" t="e">
            <v>#N/A</v>
          </cell>
          <cell r="BKU173" t="e">
            <v>#N/A</v>
          </cell>
          <cell r="BKV173" t="e">
            <v>#N/A</v>
          </cell>
          <cell r="BKW173" t="e">
            <v>#N/A</v>
          </cell>
          <cell r="BKX173" t="e">
            <v>#N/A</v>
          </cell>
          <cell r="BKY173" t="e">
            <v>#N/A</v>
          </cell>
          <cell r="BKZ173" t="e">
            <v>#N/A</v>
          </cell>
          <cell r="BLA173" t="e">
            <v>#N/A</v>
          </cell>
          <cell r="BLB173" t="e">
            <v>#N/A</v>
          </cell>
          <cell r="BLC173" t="e">
            <v>#N/A</v>
          </cell>
          <cell r="BLD173" t="e">
            <v>#N/A</v>
          </cell>
          <cell r="BLE173" t="e">
            <v>#N/A</v>
          </cell>
          <cell r="BLF173" t="e">
            <v>#N/A</v>
          </cell>
          <cell r="BLG173" t="e">
            <v>#N/A</v>
          </cell>
          <cell r="BLH173" t="e">
            <v>#N/A</v>
          </cell>
          <cell r="BLI173" t="e">
            <v>#N/A</v>
          </cell>
          <cell r="BLJ173" t="e">
            <v>#N/A</v>
          </cell>
          <cell r="BLK173" t="e">
            <v>#N/A</v>
          </cell>
          <cell r="BLL173" t="e">
            <v>#N/A</v>
          </cell>
          <cell r="BLM173" t="e">
            <v>#N/A</v>
          </cell>
          <cell r="BLN173" t="e">
            <v>#N/A</v>
          </cell>
          <cell r="BLO173" t="e">
            <v>#N/A</v>
          </cell>
          <cell r="BLP173" t="e">
            <v>#N/A</v>
          </cell>
          <cell r="BLQ173" t="e">
            <v>#N/A</v>
          </cell>
          <cell r="BLR173" t="e">
            <v>#N/A</v>
          </cell>
          <cell r="BLS173" t="e">
            <v>#N/A</v>
          </cell>
          <cell r="BLT173" t="e">
            <v>#N/A</v>
          </cell>
          <cell r="BLU173" t="e">
            <v>#N/A</v>
          </cell>
          <cell r="BLV173" t="e">
            <v>#N/A</v>
          </cell>
          <cell r="BLW173" t="e">
            <v>#N/A</v>
          </cell>
          <cell r="BLX173" t="e">
            <v>#N/A</v>
          </cell>
          <cell r="BLY173" t="e">
            <v>#N/A</v>
          </cell>
          <cell r="BLZ173" t="e">
            <v>#N/A</v>
          </cell>
          <cell r="BMA173" t="e">
            <v>#N/A</v>
          </cell>
          <cell r="BMB173" t="e">
            <v>#N/A</v>
          </cell>
          <cell r="BMC173" t="e">
            <v>#N/A</v>
          </cell>
          <cell r="BMD173" t="e">
            <v>#N/A</v>
          </cell>
          <cell r="BME173" t="e">
            <v>#N/A</v>
          </cell>
          <cell r="BMF173" t="e">
            <v>#N/A</v>
          </cell>
          <cell r="BMG173" t="e">
            <v>#N/A</v>
          </cell>
          <cell r="BMH173" t="e">
            <v>#N/A</v>
          </cell>
          <cell r="BMI173" t="e">
            <v>#N/A</v>
          </cell>
          <cell r="BMJ173" t="e">
            <v>#N/A</v>
          </cell>
          <cell r="BMK173" t="e">
            <v>#N/A</v>
          </cell>
          <cell r="BML173" t="e">
            <v>#N/A</v>
          </cell>
          <cell r="BMM173" t="e">
            <v>#N/A</v>
          </cell>
          <cell r="BMN173" t="e">
            <v>#N/A</v>
          </cell>
          <cell r="BMO173" t="e">
            <v>#N/A</v>
          </cell>
          <cell r="BMP173" t="e">
            <v>#N/A</v>
          </cell>
          <cell r="BMQ173" t="e">
            <v>#N/A</v>
          </cell>
          <cell r="BMR173" t="e">
            <v>#N/A</v>
          </cell>
          <cell r="BMS173" t="e">
            <v>#N/A</v>
          </cell>
          <cell r="BMT173" t="e">
            <v>#N/A</v>
          </cell>
          <cell r="BMU173" t="e">
            <v>#N/A</v>
          </cell>
          <cell r="BMV173" t="e">
            <v>#N/A</v>
          </cell>
          <cell r="BMW173" t="e">
            <v>#N/A</v>
          </cell>
          <cell r="BMX173" t="e">
            <v>#N/A</v>
          </cell>
          <cell r="BMY173" t="e">
            <v>#N/A</v>
          </cell>
          <cell r="BMZ173" t="e">
            <v>#N/A</v>
          </cell>
          <cell r="BNA173" t="e">
            <v>#N/A</v>
          </cell>
          <cell r="BNB173" t="e">
            <v>#N/A</v>
          </cell>
          <cell r="BNC173" t="e">
            <v>#N/A</v>
          </cell>
          <cell r="BND173" t="e">
            <v>#N/A</v>
          </cell>
          <cell r="BNE173" t="e">
            <v>#N/A</v>
          </cell>
          <cell r="BNF173" t="e">
            <v>#N/A</v>
          </cell>
          <cell r="BNG173" t="e">
            <v>#N/A</v>
          </cell>
          <cell r="BNH173" t="e">
            <v>#N/A</v>
          </cell>
          <cell r="BNI173" t="e">
            <v>#N/A</v>
          </cell>
          <cell r="BNJ173" t="e">
            <v>#N/A</v>
          </cell>
          <cell r="BNK173" t="e">
            <v>#N/A</v>
          </cell>
          <cell r="BNL173" t="e">
            <v>#N/A</v>
          </cell>
          <cell r="BNM173" t="e">
            <v>#N/A</v>
          </cell>
          <cell r="BNN173" t="e">
            <v>#N/A</v>
          </cell>
          <cell r="BNO173" t="e">
            <v>#N/A</v>
          </cell>
          <cell r="BNP173" t="e">
            <v>#N/A</v>
          </cell>
          <cell r="BNQ173" t="e">
            <v>#N/A</v>
          </cell>
          <cell r="BNR173" t="e">
            <v>#N/A</v>
          </cell>
          <cell r="BNS173" t="e">
            <v>#N/A</v>
          </cell>
          <cell r="BNT173" t="e">
            <v>#N/A</v>
          </cell>
          <cell r="BNU173" t="e">
            <v>#N/A</v>
          </cell>
          <cell r="BNV173" t="e">
            <v>#N/A</v>
          </cell>
          <cell r="BNW173" t="e">
            <v>#N/A</v>
          </cell>
          <cell r="BNX173" t="e">
            <v>#N/A</v>
          </cell>
          <cell r="BNY173" t="e">
            <v>#N/A</v>
          </cell>
          <cell r="BNZ173" t="e">
            <v>#N/A</v>
          </cell>
          <cell r="BOA173" t="e">
            <v>#N/A</v>
          </cell>
          <cell r="BOB173" t="e">
            <v>#N/A</v>
          </cell>
          <cell r="BOC173" t="e">
            <v>#N/A</v>
          </cell>
          <cell r="BOD173" t="e">
            <v>#N/A</v>
          </cell>
          <cell r="BOE173" t="e">
            <v>#N/A</v>
          </cell>
          <cell r="BOF173" t="e">
            <v>#N/A</v>
          </cell>
          <cell r="BOG173" t="e">
            <v>#N/A</v>
          </cell>
          <cell r="BOH173" t="e">
            <v>#N/A</v>
          </cell>
          <cell r="BOI173" t="e">
            <v>#N/A</v>
          </cell>
          <cell r="BOJ173" t="e">
            <v>#N/A</v>
          </cell>
          <cell r="BOK173" t="e">
            <v>#N/A</v>
          </cell>
          <cell r="BOL173" t="e">
            <v>#N/A</v>
          </cell>
          <cell r="BOM173" t="e">
            <v>#N/A</v>
          </cell>
          <cell r="BON173" t="e">
            <v>#N/A</v>
          </cell>
          <cell r="BOO173" t="e">
            <v>#N/A</v>
          </cell>
          <cell r="BOP173" t="e">
            <v>#N/A</v>
          </cell>
          <cell r="BOQ173" t="e">
            <v>#N/A</v>
          </cell>
          <cell r="BOR173" t="e">
            <v>#N/A</v>
          </cell>
          <cell r="BOS173" t="e">
            <v>#N/A</v>
          </cell>
          <cell r="BOT173" t="e">
            <v>#N/A</v>
          </cell>
          <cell r="BOU173" t="e">
            <v>#N/A</v>
          </cell>
          <cell r="BOV173" t="e">
            <v>#N/A</v>
          </cell>
          <cell r="BOW173" t="e">
            <v>#N/A</v>
          </cell>
          <cell r="BOX173" t="e">
            <v>#N/A</v>
          </cell>
          <cell r="BOY173" t="e">
            <v>#N/A</v>
          </cell>
          <cell r="BOZ173" t="e">
            <v>#N/A</v>
          </cell>
          <cell r="BPA173" t="e">
            <v>#N/A</v>
          </cell>
          <cell r="BPB173" t="e">
            <v>#N/A</v>
          </cell>
          <cell r="BPC173" t="e">
            <v>#N/A</v>
          </cell>
          <cell r="BPD173" t="e">
            <v>#N/A</v>
          </cell>
          <cell r="BPE173" t="e">
            <v>#N/A</v>
          </cell>
          <cell r="BPF173" t="e">
            <v>#N/A</v>
          </cell>
          <cell r="BPG173" t="e">
            <v>#N/A</v>
          </cell>
          <cell r="BPH173" t="e">
            <v>#N/A</v>
          </cell>
          <cell r="BPI173" t="e">
            <v>#N/A</v>
          </cell>
          <cell r="BPJ173" t="e">
            <v>#N/A</v>
          </cell>
          <cell r="BPK173" t="e">
            <v>#N/A</v>
          </cell>
          <cell r="BPL173" t="e">
            <v>#N/A</v>
          </cell>
          <cell r="BPM173" t="e">
            <v>#N/A</v>
          </cell>
          <cell r="BPN173" t="e">
            <v>#N/A</v>
          </cell>
          <cell r="BPO173" t="e">
            <v>#N/A</v>
          </cell>
          <cell r="BPP173" t="e">
            <v>#N/A</v>
          </cell>
          <cell r="BPQ173" t="e">
            <v>#N/A</v>
          </cell>
          <cell r="BPR173" t="e">
            <v>#N/A</v>
          </cell>
          <cell r="BPS173" t="e">
            <v>#N/A</v>
          </cell>
          <cell r="BPT173" t="e">
            <v>#N/A</v>
          </cell>
          <cell r="BPU173" t="e">
            <v>#N/A</v>
          </cell>
          <cell r="BPV173" t="e">
            <v>#N/A</v>
          </cell>
          <cell r="BPW173" t="e">
            <v>#N/A</v>
          </cell>
          <cell r="BPX173" t="e">
            <v>#N/A</v>
          </cell>
          <cell r="BPY173" t="e">
            <v>#N/A</v>
          </cell>
          <cell r="BPZ173" t="e">
            <v>#N/A</v>
          </cell>
          <cell r="BQA173" t="e">
            <v>#N/A</v>
          </cell>
          <cell r="BQB173" t="e">
            <v>#N/A</v>
          </cell>
          <cell r="BQC173" t="e">
            <v>#N/A</v>
          </cell>
          <cell r="BQD173" t="e">
            <v>#N/A</v>
          </cell>
          <cell r="BQE173" t="e">
            <v>#N/A</v>
          </cell>
          <cell r="BQF173" t="e">
            <v>#N/A</v>
          </cell>
          <cell r="BQG173" t="e">
            <v>#N/A</v>
          </cell>
          <cell r="BQH173" t="e">
            <v>#N/A</v>
          </cell>
          <cell r="BQI173" t="e">
            <v>#N/A</v>
          </cell>
          <cell r="BQJ173" t="e">
            <v>#N/A</v>
          </cell>
          <cell r="BQK173" t="e">
            <v>#N/A</v>
          </cell>
          <cell r="BQL173" t="e">
            <v>#N/A</v>
          </cell>
          <cell r="BQM173" t="e">
            <v>#N/A</v>
          </cell>
          <cell r="BQN173" t="e">
            <v>#N/A</v>
          </cell>
          <cell r="BQO173" t="e">
            <v>#N/A</v>
          </cell>
          <cell r="BQP173" t="e">
            <v>#N/A</v>
          </cell>
          <cell r="BQQ173" t="e">
            <v>#N/A</v>
          </cell>
          <cell r="BQR173" t="e">
            <v>#N/A</v>
          </cell>
          <cell r="BQS173" t="e">
            <v>#N/A</v>
          </cell>
          <cell r="BQT173" t="e">
            <v>#N/A</v>
          </cell>
          <cell r="BQU173" t="e">
            <v>#N/A</v>
          </cell>
          <cell r="BQV173" t="e">
            <v>#N/A</v>
          </cell>
          <cell r="BQW173" t="e">
            <v>#N/A</v>
          </cell>
          <cell r="BQX173" t="e">
            <v>#N/A</v>
          </cell>
          <cell r="BQY173" t="e">
            <v>#N/A</v>
          </cell>
          <cell r="BQZ173" t="e">
            <v>#N/A</v>
          </cell>
          <cell r="BRA173" t="e">
            <v>#N/A</v>
          </cell>
          <cell r="BRB173" t="e">
            <v>#N/A</v>
          </cell>
          <cell r="BRC173" t="e">
            <v>#N/A</v>
          </cell>
          <cell r="BRD173" t="e">
            <v>#N/A</v>
          </cell>
          <cell r="BRE173" t="e">
            <v>#N/A</v>
          </cell>
          <cell r="BRF173" t="e">
            <v>#N/A</v>
          </cell>
          <cell r="BRG173" t="e">
            <v>#N/A</v>
          </cell>
          <cell r="BRH173" t="e">
            <v>#N/A</v>
          </cell>
          <cell r="BRI173" t="e">
            <v>#N/A</v>
          </cell>
          <cell r="BRJ173" t="e">
            <v>#N/A</v>
          </cell>
          <cell r="BRK173" t="e">
            <v>#N/A</v>
          </cell>
          <cell r="BRL173" t="e">
            <v>#N/A</v>
          </cell>
          <cell r="BRM173" t="e">
            <v>#N/A</v>
          </cell>
          <cell r="BRN173" t="e">
            <v>#N/A</v>
          </cell>
          <cell r="BRO173" t="e">
            <v>#N/A</v>
          </cell>
          <cell r="BRP173" t="e">
            <v>#N/A</v>
          </cell>
          <cell r="BRQ173" t="e">
            <v>#N/A</v>
          </cell>
          <cell r="BRR173" t="e">
            <v>#N/A</v>
          </cell>
          <cell r="BRS173" t="e">
            <v>#N/A</v>
          </cell>
          <cell r="BRT173" t="e">
            <v>#N/A</v>
          </cell>
          <cell r="BRU173" t="e">
            <v>#N/A</v>
          </cell>
          <cell r="BRV173" t="e">
            <v>#N/A</v>
          </cell>
          <cell r="BRW173" t="e">
            <v>#N/A</v>
          </cell>
          <cell r="BRX173" t="e">
            <v>#N/A</v>
          </cell>
          <cell r="BRY173" t="e">
            <v>#N/A</v>
          </cell>
          <cell r="BRZ173" t="e">
            <v>#N/A</v>
          </cell>
          <cell r="BSA173" t="e">
            <v>#N/A</v>
          </cell>
          <cell r="BSB173" t="e">
            <v>#N/A</v>
          </cell>
          <cell r="BSC173" t="e">
            <v>#N/A</v>
          </cell>
          <cell r="BSD173" t="e">
            <v>#N/A</v>
          </cell>
          <cell r="BSE173" t="e">
            <v>#N/A</v>
          </cell>
          <cell r="BSF173" t="e">
            <v>#N/A</v>
          </cell>
          <cell r="BSG173" t="e">
            <v>#N/A</v>
          </cell>
          <cell r="BSH173" t="e">
            <v>#N/A</v>
          </cell>
          <cell r="BSI173" t="e">
            <v>#N/A</v>
          </cell>
          <cell r="BSJ173" t="e">
            <v>#N/A</v>
          </cell>
          <cell r="BSK173" t="e">
            <v>#N/A</v>
          </cell>
          <cell r="BSL173" t="e">
            <v>#N/A</v>
          </cell>
          <cell r="BSM173" t="e">
            <v>#N/A</v>
          </cell>
          <cell r="BSN173" t="e">
            <v>#N/A</v>
          </cell>
          <cell r="BSO173" t="e">
            <v>#N/A</v>
          </cell>
          <cell r="BSP173" t="e">
            <v>#N/A</v>
          </cell>
          <cell r="BSQ173" t="e">
            <v>#N/A</v>
          </cell>
          <cell r="BSR173" t="e">
            <v>#N/A</v>
          </cell>
          <cell r="BSS173" t="e">
            <v>#N/A</v>
          </cell>
          <cell r="BST173" t="e">
            <v>#N/A</v>
          </cell>
          <cell r="BSU173" t="e">
            <v>#N/A</v>
          </cell>
          <cell r="BSV173" t="e">
            <v>#N/A</v>
          </cell>
          <cell r="BSW173" t="e">
            <v>#N/A</v>
          </cell>
          <cell r="BSX173" t="e">
            <v>#N/A</v>
          </cell>
          <cell r="BSY173" t="e">
            <v>#N/A</v>
          </cell>
          <cell r="BSZ173" t="e">
            <v>#N/A</v>
          </cell>
          <cell r="BTA173" t="e">
            <v>#N/A</v>
          </cell>
          <cell r="BTB173" t="e">
            <v>#N/A</v>
          </cell>
          <cell r="BTC173" t="e">
            <v>#N/A</v>
          </cell>
          <cell r="BTD173" t="e">
            <v>#N/A</v>
          </cell>
          <cell r="BTE173" t="e">
            <v>#N/A</v>
          </cell>
          <cell r="BTF173" t="e">
            <v>#N/A</v>
          </cell>
          <cell r="BTG173" t="e">
            <v>#N/A</v>
          </cell>
          <cell r="BTH173" t="e">
            <v>#N/A</v>
          </cell>
          <cell r="BTI173" t="e">
            <v>#N/A</v>
          </cell>
          <cell r="BTJ173" t="e">
            <v>#N/A</v>
          </cell>
          <cell r="BTK173" t="e">
            <v>#N/A</v>
          </cell>
          <cell r="BTL173" t="e">
            <v>#N/A</v>
          </cell>
          <cell r="BTM173" t="e">
            <v>#N/A</v>
          </cell>
          <cell r="BTN173" t="e">
            <v>#N/A</v>
          </cell>
          <cell r="BTO173" t="e">
            <v>#N/A</v>
          </cell>
          <cell r="BTP173" t="e">
            <v>#N/A</v>
          </cell>
          <cell r="BTQ173" t="e">
            <v>#N/A</v>
          </cell>
          <cell r="BTR173" t="e">
            <v>#N/A</v>
          </cell>
          <cell r="BTS173" t="e">
            <v>#N/A</v>
          </cell>
          <cell r="BTT173" t="e">
            <v>#N/A</v>
          </cell>
          <cell r="BTU173" t="e">
            <v>#N/A</v>
          </cell>
          <cell r="BTV173" t="e">
            <v>#N/A</v>
          </cell>
          <cell r="BTW173" t="e">
            <v>#N/A</v>
          </cell>
          <cell r="BTX173" t="e">
            <v>#N/A</v>
          </cell>
          <cell r="BTY173" t="e">
            <v>#N/A</v>
          </cell>
          <cell r="BTZ173" t="e">
            <v>#N/A</v>
          </cell>
          <cell r="BUA173" t="e">
            <v>#N/A</v>
          </cell>
          <cell r="BUB173" t="e">
            <v>#N/A</v>
          </cell>
          <cell r="BUC173" t="e">
            <v>#N/A</v>
          </cell>
          <cell r="BUD173" t="e">
            <v>#N/A</v>
          </cell>
          <cell r="BUE173" t="e">
            <v>#N/A</v>
          </cell>
          <cell r="BUF173" t="e">
            <v>#N/A</v>
          </cell>
          <cell r="BUG173" t="e">
            <v>#N/A</v>
          </cell>
          <cell r="BUH173" t="e">
            <v>#N/A</v>
          </cell>
          <cell r="BUI173" t="e">
            <v>#N/A</v>
          </cell>
          <cell r="BUJ173" t="e">
            <v>#N/A</v>
          </cell>
          <cell r="BUK173" t="e">
            <v>#N/A</v>
          </cell>
          <cell r="BUL173" t="e">
            <v>#N/A</v>
          </cell>
          <cell r="BUM173" t="e">
            <v>#N/A</v>
          </cell>
          <cell r="BUN173" t="e">
            <v>#N/A</v>
          </cell>
          <cell r="BUO173" t="e">
            <v>#N/A</v>
          </cell>
          <cell r="BUP173" t="e">
            <v>#N/A</v>
          </cell>
          <cell r="BUQ173" t="e">
            <v>#N/A</v>
          </cell>
          <cell r="BUR173" t="e">
            <v>#N/A</v>
          </cell>
          <cell r="BUS173" t="e">
            <v>#N/A</v>
          </cell>
          <cell r="BUT173" t="e">
            <v>#N/A</v>
          </cell>
          <cell r="BUU173" t="e">
            <v>#N/A</v>
          </cell>
          <cell r="BUV173" t="e">
            <v>#N/A</v>
          </cell>
          <cell r="BUW173" t="e">
            <v>#N/A</v>
          </cell>
          <cell r="BUX173" t="e">
            <v>#N/A</v>
          </cell>
          <cell r="BUY173" t="e">
            <v>#N/A</v>
          </cell>
          <cell r="BUZ173" t="e">
            <v>#N/A</v>
          </cell>
          <cell r="BVA173" t="e">
            <v>#N/A</v>
          </cell>
          <cell r="BVB173" t="e">
            <v>#N/A</v>
          </cell>
          <cell r="BVC173" t="e">
            <v>#N/A</v>
          </cell>
          <cell r="BVD173" t="e">
            <v>#N/A</v>
          </cell>
          <cell r="BVE173" t="e">
            <v>#N/A</v>
          </cell>
          <cell r="BVF173" t="e">
            <v>#N/A</v>
          </cell>
          <cell r="BVG173" t="e">
            <v>#N/A</v>
          </cell>
          <cell r="BVH173" t="e">
            <v>#N/A</v>
          </cell>
          <cell r="BVI173" t="e">
            <v>#N/A</v>
          </cell>
          <cell r="BVJ173" t="e">
            <v>#N/A</v>
          </cell>
          <cell r="BVK173" t="e">
            <v>#N/A</v>
          </cell>
          <cell r="BVL173" t="e">
            <v>#N/A</v>
          </cell>
          <cell r="BVM173" t="e">
            <v>#N/A</v>
          </cell>
          <cell r="BVN173" t="e">
            <v>#N/A</v>
          </cell>
          <cell r="BVO173" t="e">
            <v>#N/A</v>
          </cell>
          <cell r="BVP173" t="e">
            <v>#N/A</v>
          </cell>
          <cell r="BVQ173" t="e">
            <v>#N/A</v>
          </cell>
          <cell r="BVR173" t="e">
            <v>#N/A</v>
          </cell>
          <cell r="BVS173" t="e">
            <v>#N/A</v>
          </cell>
          <cell r="BVT173" t="e">
            <v>#N/A</v>
          </cell>
          <cell r="BVU173" t="e">
            <v>#N/A</v>
          </cell>
          <cell r="BVV173" t="e">
            <v>#N/A</v>
          </cell>
          <cell r="BVW173" t="e">
            <v>#N/A</v>
          </cell>
          <cell r="BVX173" t="e">
            <v>#N/A</v>
          </cell>
          <cell r="BVY173" t="e">
            <v>#N/A</v>
          </cell>
          <cell r="BVZ173" t="e">
            <v>#N/A</v>
          </cell>
          <cell r="BWA173" t="e">
            <v>#N/A</v>
          </cell>
          <cell r="BWB173" t="e">
            <v>#N/A</v>
          </cell>
          <cell r="BWC173" t="e">
            <v>#N/A</v>
          </cell>
          <cell r="BWD173" t="e">
            <v>#N/A</v>
          </cell>
          <cell r="BWE173" t="e">
            <v>#N/A</v>
          </cell>
          <cell r="BWF173" t="e">
            <v>#N/A</v>
          </cell>
          <cell r="BWG173" t="e">
            <v>#N/A</v>
          </cell>
          <cell r="BWH173" t="e">
            <v>#N/A</v>
          </cell>
          <cell r="BWI173" t="e">
            <v>#N/A</v>
          </cell>
          <cell r="BWJ173" t="e">
            <v>#N/A</v>
          </cell>
          <cell r="BWK173" t="e">
            <v>#N/A</v>
          </cell>
          <cell r="BWL173" t="e">
            <v>#N/A</v>
          </cell>
          <cell r="BWM173" t="e">
            <v>#N/A</v>
          </cell>
          <cell r="BWN173" t="e">
            <v>#N/A</v>
          </cell>
          <cell r="BWO173" t="e">
            <v>#N/A</v>
          </cell>
          <cell r="BWP173" t="e">
            <v>#N/A</v>
          </cell>
          <cell r="BWQ173" t="e">
            <v>#N/A</v>
          </cell>
          <cell r="BWR173" t="e">
            <v>#N/A</v>
          </cell>
          <cell r="BWS173" t="e">
            <v>#N/A</v>
          </cell>
          <cell r="BWT173" t="e">
            <v>#N/A</v>
          </cell>
          <cell r="BWU173" t="e">
            <v>#N/A</v>
          </cell>
          <cell r="BWV173" t="e">
            <v>#N/A</v>
          </cell>
          <cell r="BWW173" t="e">
            <v>#N/A</v>
          </cell>
          <cell r="BWX173" t="e">
            <v>#N/A</v>
          </cell>
          <cell r="BWY173" t="e">
            <v>#N/A</v>
          </cell>
          <cell r="BWZ173" t="e">
            <v>#N/A</v>
          </cell>
          <cell r="BXA173" t="e">
            <v>#N/A</v>
          </cell>
          <cell r="BXB173" t="e">
            <v>#N/A</v>
          </cell>
          <cell r="BXC173" t="e">
            <v>#N/A</v>
          </cell>
          <cell r="BXD173" t="e">
            <v>#N/A</v>
          </cell>
          <cell r="BXE173" t="e">
            <v>#N/A</v>
          </cell>
          <cell r="BXF173" t="e">
            <v>#N/A</v>
          </cell>
          <cell r="BXG173" t="e">
            <v>#N/A</v>
          </cell>
          <cell r="BXH173" t="e">
            <v>#N/A</v>
          </cell>
          <cell r="BXI173" t="e">
            <v>#N/A</v>
          </cell>
          <cell r="BXJ173" t="e">
            <v>#N/A</v>
          </cell>
          <cell r="BXK173" t="e">
            <v>#N/A</v>
          </cell>
          <cell r="BXL173" t="e">
            <v>#N/A</v>
          </cell>
          <cell r="BXM173" t="e">
            <v>#N/A</v>
          </cell>
          <cell r="BXN173" t="e">
            <v>#N/A</v>
          </cell>
          <cell r="BXO173" t="e">
            <v>#N/A</v>
          </cell>
          <cell r="BXP173" t="e">
            <v>#N/A</v>
          </cell>
          <cell r="BXQ173" t="e">
            <v>#N/A</v>
          </cell>
          <cell r="BXR173" t="e">
            <v>#N/A</v>
          </cell>
          <cell r="BXS173" t="e">
            <v>#N/A</v>
          </cell>
          <cell r="BXT173" t="e">
            <v>#N/A</v>
          </cell>
          <cell r="BXU173" t="e">
            <v>#N/A</v>
          </cell>
          <cell r="BXV173" t="e">
            <v>#N/A</v>
          </cell>
          <cell r="BXW173" t="e">
            <v>#N/A</v>
          </cell>
          <cell r="BXX173" t="e">
            <v>#N/A</v>
          </cell>
          <cell r="BXY173" t="e">
            <v>#N/A</v>
          </cell>
          <cell r="BXZ173" t="e">
            <v>#N/A</v>
          </cell>
          <cell r="BYA173" t="e">
            <v>#N/A</v>
          </cell>
          <cell r="BYB173" t="e">
            <v>#N/A</v>
          </cell>
          <cell r="BYC173" t="e">
            <v>#N/A</v>
          </cell>
          <cell r="BYD173" t="e">
            <v>#N/A</v>
          </cell>
          <cell r="BYE173" t="e">
            <v>#N/A</v>
          </cell>
          <cell r="BYF173" t="e">
            <v>#N/A</v>
          </cell>
          <cell r="BYG173" t="e">
            <v>#N/A</v>
          </cell>
          <cell r="BYH173" t="e">
            <v>#N/A</v>
          </cell>
          <cell r="BYI173" t="e">
            <v>#N/A</v>
          </cell>
          <cell r="BYJ173" t="e">
            <v>#N/A</v>
          </cell>
          <cell r="BYK173" t="e">
            <v>#N/A</v>
          </cell>
          <cell r="BYL173" t="e">
            <v>#N/A</v>
          </cell>
          <cell r="BYM173" t="e">
            <v>#N/A</v>
          </cell>
          <cell r="BYN173" t="e">
            <v>#N/A</v>
          </cell>
          <cell r="BYO173" t="e">
            <v>#N/A</v>
          </cell>
          <cell r="BYP173" t="e">
            <v>#N/A</v>
          </cell>
          <cell r="BYQ173" t="e">
            <v>#N/A</v>
          </cell>
          <cell r="BYR173" t="e">
            <v>#N/A</v>
          </cell>
          <cell r="BYS173" t="e">
            <v>#N/A</v>
          </cell>
          <cell r="BYT173" t="e">
            <v>#N/A</v>
          </cell>
          <cell r="BYU173" t="e">
            <v>#N/A</v>
          </cell>
          <cell r="BYV173" t="e">
            <v>#N/A</v>
          </cell>
          <cell r="BYW173" t="e">
            <v>#N/A</v>
          </cell>
          <cell r="BYX173" t="e">
            <v>#N/A</v>
          </cell>
          <cell r="BYY173" t="e">
            <v>#N/A</v>
          </cell>
          <cell r="BYZ173" t="e">
            <v>#N/A</v>
          </cell>
          <cell r="BZA173" t="e">
            <v>#N/A</v>
          </cell>
          <cell r="BZB173" t="e">
            <v>#N/A</v>
          </cell>
          <cell r="BZC173" t="e">
            <v>#N/A</v>
          </cell>
          <cell r="BZD173" t="e">
            <v>#N/A</v>
          </cell>
          <cell r="BZE173" t="e">
            <v>#N/A</v>
          </cell>
          <cell r="BZF173" t="e">
            <v>#N/A</v>
          </cell>
          <cell r="BZG173" t="e">
            <v>#N/A</v>
          </cell>
          <cell r="BZH173" t="e">
            <v>#N/A</v>
          </cell>
          <cell r="BZI173" t="e">
            <v>#N/A</v>
          </cell>
          <cell r="BZJ173" t="e">
            <v>#N/A</v>
          </cell>
          <cell r="BZK173" t="e">
            <v>#N/A</v>
          </cell>
          <cell r="BZL173" t="e">
            <v>#N/A</v>
          </cell>
          <cell r="BZM173" t="e">
            <v>#N/A</v>
          </cell>
          <cell r="BZN173" t="e">
            <v>#N/A</v>
          </cell>
          <cell r="BZO173" t="e">
            <v>#N/A</v>
          </cell>
          <cell r="BZP173" t="e">
            <v>#N/A</v>
          </cell>
          <cell r="BZQ173" t="e">
            <v>#N/A</v>
          </cell>
          <cell r="BZR173" t="e">
            <v>#N/A</v>
          </cell>
          <cell r="BZS173" t="e">
            <v>#N/A</v>
          </cell>
          <cell r="BZT173" t="e">
            <v>#N/A</v>
          </cell>
          <cell r="BZU173" t="e">
            <v>#N/A</v>
          </cell>
          <cell r="BZV173" t="e">
            <v>#N/A</v>
          </cell>
          <cell r="BZW173" t="e">
            <v>#N/A</v>
          </cell>
          <cell r="BZX173" t="e">
            <v>#N/A</v>
          </cell>
          <cell r="BZY173" t="e">
            <v>#N/A</v>
          </cell>
          <cell r="BZZ173" t="e">
            <v>#N/A</v>
          </cell>
          <cell r="CAA173" t="e">
            <v>#N/A</v>
          </cell>
          <cell r="CAB173" t="e">
            <v>#N/A</v>
          </cell>
          <cell r="CAC173" t="e">
            <v>#N/A</v>
          </cell>
          <cell r="CAD173" t="e">
            <v>#N/A</v>
          </cell>
          <cell r="CAE173" t="e">
            <v>#N/A</v>
          </cell>
          <cell r="CAF173" t="e">
            <v>#N/A</v>
          </cell>
          <cell r="CAG173" t="e">
            <v>#N/A</v>
          </cell>
          <cell r="CAH173" t="e">
            <v>#N/A</v>
          </cell>
          <cell r="CAI173" t="e">
            <v>#N/A</v>
          </cell>
          <cell r="CAJ173" t="e">
            <v>#N/A</v>
          </cell>
          <cell r="CAK173" t="e">
            <v>#N/A</v>
          </cell>
          <cell r="CAL173" t="e">
            <v>#N/A</v>
          </cell>
          <cell r="CAM173" t="e">
            <v>#N/A</v>
          </cell>
          <cell r="CAN173" t="e">
            <v>#N/A</v>
          </cell>
          <cell r="CAO173" t="e">
            <v>#N/A</v>
          </cell>
          <cell r="CAP173" t="e">
            <v>#N/A</v>
          </cell>
          <cell r="CAQ173" t="e">
            <v>#N/A</v>
          </cell>
          <cell r="CAR173" t="e">
            <v>#N/A</v>
          </cell>
          <cell r="CAS173" t="e">
            <v>#N/A</v>
          </cell>
          <cell r="CAT173" t="e">
            <v>#N/A</v>
          </cell>
          <cell r="CAU173" t="e">
            <v>#N/A</v>
          </cell>
          <cell r="CAV173" t="e">
            <v>#N/A</v>
          </cell>
          <cell r="CAW173" t="e">
            <v>#N/A</v>
          </cell>
          <cell r="CAX173" t="e">
            <v>#N/A</v>
          </cell>
          <cell r="CAY173" t="e">
            <v>#N/A</v>
          </cell>
          <cell r="CAZ173" t="e">
            <v>#N/A</v>
          </cell>
          <cell r="CBA173" t="e">
            <v>#N/A</v>
          </cell>
          <cell r="CBB173" t="e">
            <v>#N/A</v>
          </cell>
          <cell r="CBC173" t="e">
            <v>#N/A</v>
          </cell>
          <cell r="CBD173" t="e">
            <v>#N/A</v>
          </cell>
          <cell r="CBE173" t="e">
            <v>#N/A</v>
          </cell>
          <cell r="CBF173" t="e">
            <v>#N/A</v>
          </cell>
          <cell r="CBG173" t="e">
            <v>#N/A</v>
          </cell>
          <cell r="CBH173" t="e">
            <v>#N/A</v>
          </cell>
          <cell r="CBI173" t="e">
            <v>#N/A</v>
          </cell>
          <cell r="CBJ173" t="e">
            <v>#N/A</v>
          </cell>
          <cell r="CBK173" t="e">
            <v>#N/A</v>
          </cell>
          <cell r="CBL173" t="e">
            <v>#N/A</v>
          </cell>
          <cell r="CBM173" t="e">
            <v>#N/A</v>
          </cell>
          <cell r="CBN173" t="e">
            <v>#N/A</v>
          </cell>
          <cell r="CBO173" t="e">
            <v>#N/A</v>
          </cell>
          <cell r="CBP173" t="e">
            <v>#N/A</v>
          </cell>
          <cell r="CBQ173" t="e">
            <v>#N/A</v>
          </cell>
          <cell r="CBR173" t="e">
            <v>#N/A</v>
          </cell>
          <cell r="CBS173" t="e">
            <v>#N/A</v>
          </cell>
          <cell r="CBT173" t="e">
            <v>#N/A</v>
          </cell>
          <cell r="CBU173" t="e">
            <v>#N/A</v>
          </cell>
          <cell r="CBV173" t="e">
            <v>#N/A</v>
          </cell>
          <cell r="CBW173" t="e">
            <v>#N/A</v>
          </cell>
          <cell r="CBX173" t="e">
            <v>#N/A</v>
          </cell>
          <cell r="CBY173" t="e">
            <v>#N/A</v>
          </cell>
          <cell r="CBZ173" t="e">
            <v>#N/A</v>
          </cell>
          <cell r="CCA173" t="e">
            <v>#N/A</v>
          </cell>
          <cell r="CCB173" t="e">
            <v>#N/A</v>
          </cell>
          <cell r="CCC173" t="e">
            <v>#N/A</v>
          </cell>
          <cell r="CCD173" t="e">
            <v>#N/A</v>
          </cell>
          <cell r="CCE173" t="e">
            <v>#N/A</v>
          </cell>
          <cell r="CCF173" t="e">
            <v>#N/A</v>
          </cell>
          <cell r="CCG173" t="e">
            <v>#N/A</v>
          </cell>
          <cell r="CCH173" t="e">
            <v>#N/A</v>
          </cell>
          <cell r="CCI173" t="e">
            <v>#N/A</v>
          </cell>
          <cell r="CCJ173" t="e">
            <v>#N/A</v>
          </cell>
          <cell r="CCK173" t="e">
            <v>#N/A</v>
          </cell>
          <cell r="CCL173" t="e">
            <v>#N/A</v>
          </cell>
          <cell r="CCM173" t="e">
            <v>#N/A</v>
          </cell>
          <cell r="CCN173" t="e">
            <v>#N/A</v>
          </cell>
          <cell r="CCO173" t="e">
            <v>#N/A</v>
          </cell>
          <cell r="CCP173" t="e">
            <v>#N/A</v>
          </cell>
          <cell r="CCQ173" t="e">
            <v>#N/A</v>
          </cell>
          <cell r="CCR173" t="e">
            <v>#N/A</v>
          </cell>
          <cell r="CCS173" t="e">
            <v>#N/A</v>
          </cell>
          <cell r="CCT173" t="e">
            <v>#N/A</v>
          </cell>
          <cell r="CCU173" t="e">
            <v>#N/A</v>
          </cell>
          <cell r="CCV173" t="e">
            <v>#N/A</v>
          </cell>
          <cell r="CCW173" t="e">
            <v>#N/A</v>
          </cell>
          <cell r="CCX173" t="e">
            <v>#N/A</v>
          </cell>
          <cell r="CCY173" t="e">
            <v>#N/A</v>
          </cell>
          <cell r="CCZ173" t="e">
            <v>#N/A</v>
          </cell>
          <cell r="CDA173" t="e">
            <v>#N/A</v>
          </cell>
          <cell r="CDB173" t="e">
            <v>#N/A</v>
          </cell>
          <cell r="CDC173" t="e">
            <v>#N/A</v>
          </cell>
          <cell r="CDD173" t="e">
            <v>#N/A</v>
          </cell>
          <cell r="CDE173" t="e">
            <v>#N/A</v>
          </cell>
          <cell r="CDF173" t="e">
            <v>#N/A</v>
          </cell>
          <cell r="CDG173" t="e">
            <v>#N/A</v>
          </cell>
          <cell r="CDH173" t="e">
            <v>#N/A</v>
          </cell>
          <cell r="CDI173" t="e">
            <v>#N/A</v>
          </cell>
          <cell r="CDJ173" t="e">
            <v>#N/A</v>
          </cell>
          <cell r="CDK173" t="e">
            <v>#N/A</v>
          </cell>
          <cell r="CDL173" t="e">
            <v>#N/A</v>
          </cell>
          <cell r="CDM173" t="e">
            <v>#N/A</v>
          </cell>
          <cell r="CDN173" t="e">
            <v>#N/A</v>
          </cell>
          <cell r="CDO173" t="e">
            <v>#N/A</v>
          </cell>
          <cell r="CDP173" t="e">
            <v>#N/A</v>
          </cell>
          <cell r="CDQ173" t="e">
            <v>#N/A</v>
          </cell>
          <cell r="CDR173" t="e">
            <v>#N/A</v>
          </cell>
          <cell r="CDS173" t="e">
            <v>#N/A</v>
          </cell>
          <cell r="CDT173" t="e">
            <v>#N/A</v>
          </cell>
          <cell r="CDU173" t="e">
            <v>#N/A</v>
          </cell>
          <cell r="CDV173" t="e">
            <v>#N/A</v>
          </cell>
          <cell r="CDW173" t="e">
            <v>#N/A</v>
          </cell>
          <cell r="CDX173" t="e">
            <v>#N/A</v>
          </cell>
          <cell r="CDY173" t="e">
            <v>#N/A</v>
          </cell>
          <cell r="CDZ173" t="e">
            <v>#N/A</v>
          </cell>
          <cell r="CEA173" t="e">
            <v>#N/A</v>
          </cell>
          <cell r="CEB173" t="e">
            <v>#N/A</v>
          </cell>
          <cell r="CEC173" t="e">
            <v>#N/A</v>
          </cell>
          <cell r="CED173" t="e">
            <v>#N/A</v>
          </cell>
          <cell r="CEE173" t="e">
            <v>#N/A</v>
          </cell>
          <cell r="CEF173" t="e">
            <v>#N/A</v>
          </cell>
          <cell r="CEG173" t="e">
            <v>#N/A</v>
          </cell>
          <cell r="CEH173" t="e">
            <v>#N/A</v>
          </cell>
          <cell r="CEI173" t="e">
            <v>#N/A</v>
          </cell>
          <cell r="CEJ173" t="e">
            <v>#N/A</v>
          </cell>
          <cell r="CEK173" t="e">
            <v>#N/A</v>
          </cell>
          <cell r="CEL173" t="e">
            <v>#N/A</v>
          </cell>
          <cell r="CEM173" t="e">
            <v>#N/A</v>
          </cell>
          <cell r="CEN173" t="e">
            <v>#N/A</v>
          </cell>
          <cell r="CEO173" t="e">
            <v>#N/A</v>
          </cell>
          <cell r="CEP173" t="e">
            <v>#N/A</v>
          </cell>
          <cell r="CEQ173" t="e">
            <v>#N/A</v>
          </cell>
          <cell r="CER173" t="e">
            <v>#N/A</v>
          </cell>
          <cell r="CES173" t="e">
            <v>#N/A</v>
          </cell>
          <cell r="CET173" t="e">
            <v>#N/A</v>
          </cell>
          <cell r="CEU173" t="e">
            <v>#N/A</v>
          </cell>
          <cell r="CEV173" t="e">
            <v>#N/A</v>
          </cell>
          <cell r="CEW173" t="e">
            <v>#N/A</v>
          </cell>
          <cell r="CEX173" t="e">
            <v>#N/A</v>
          </cell>
          <cell r="CEY173" t="e">
            <v>#N/A</v>
          </cell>
          <cell r="CEZ173" t="e">
            <v>#N/A</v>
          </cell>
          <cell r="CFA173" t="e">
            <v>#N/A</v>
          </cell>
          <cell r="CFB173" t="e">
            <v>#N/A</v>
          </cell>
          <cell r="CFC173" t="e">
            <v>#N/A</v>
          </cell>
          <cell r="CFD173" t="e">
            <v>#N/A</v>
          </cell>
          <cell r="CFE173" t="e">
            <v>#N/A</v>
          </cell>
          <cell r="CFF173" t="e">
            <v>#N/A</v>
          </cell>
          <cell r="CFG173" t="e">
            <v>#N/A</v>
          </cell>
          <cell r="CFH173" t="e">
            <v>#N/A</v>
          </cell>
          <cell r="CFI173" t="e">
            <v>#N/A</v>
          </cell>
          <cell r="CFJ173" t="e">
            <v>#N/A</v>
          </cell>
          <cell r="CFK173" t="e">
            <v>#N/A</v>
          </cell>
          <cell r="CFL173" t="e">
            <v>#N/A</v>
          </cell>
          <cell r="CFM173" t="e">
            <v>#N/A</v>
          </cell>
          <cell r="CFN173" t="e">
            <v>#N/A</v>
          </cell>
          <cell r="CFO173" t="e">
            <v>#N/A</v>
          </cell>
          <cell r="CFP173" t="e">
            <v>#N/A</v>
          </cell>
          <cell r="CFQ173" t="e">
            <v>#N/A</v>
          </cell>
          <cell r="CFR173" t="e">
            <v>#N/A</v>
          </cell>
          <cell r="CFS173" t="e">
            <v>#N/A</v>
          </cell>
          <cell r="CFT173" t="e">
            <v>#N/A</v>
          </cell>
          <cell r="CFU173" t="e">
            <v>#N/A</v>
          </cell>
          <cell r="CFV173" t="e">
            <v>#N/A</v>
          </cell>
          <cell r="CFW173" t="e">
            <v>#N/A</v>
          </cell>
          <cell r="CFX173" t="e">
            <v>#N/A</v>
          </cell>
          <cell r="CFY173" t="e">
            <v>#N/A</v>
          </cell>
          <cell r="CFZ173" t="e">
            <v>#N/A</v>
          </cell>
          <cell r="CGA173" t="e">
            <v>#N/A</v>
          </cell>
          <cell r="CGB173" t="e">
            <v>#N/A</v>
          </cell>
          <cell r="CGC173" t="e">
            <v>#N/A</v>
          </cell>
          <cell r="CGD173" t="e">
            <v>#N/A</v>
          </cell>
          <cell r="CGE173" t="e">
            <v>#N/A</v>
          </cell>
          <cell r="CGF173" t="e">
            <v>#N/A</v>
          </cell>
          <cell r="CGG173" t="e">
            <v>#N/A</v>
          </cell>
          <cell r="CGH173" t="e">
            <v>#N/A</v>
          </cell>
          <cell r="CGI173" t="e">
            <v>#N/A</v>
          </cell>
          <cell r="CGJ173" t="e">
            <v>#N/A</v>
          </cell>
          <cell r="CGK173" t="e">
            <v>#N/A</v>
          </cell>
          <cell r="CGL173" t="e">
            <v>#N/A</v>
          </cell>
          <cell r="CGM173" t="e">
            <v>#N/A</v>
          </cell>
          <cell r="CGN173" t="e">
            <v>#N/A</v>
          </cell>
          <cell r="CGO173" t="e">
            <v>#N/A</v>
          </cell>
          <cell r="CGP173" t="e">
            <v>#N/A</v>
          </cell>
          <cell r="CGQ173" t="e">
            <v>#N/A</v>
          </cell>
          <cell r="CGR173" t="e">
            <v>#N/A</v>
          </cell>
          <cell r="CGS173" t="e">
            <v>#N/A</v>
          </cell>
          <cell r="CGT173" t="e">
            <v>#N/A</v>
          </cell>
          <cell r="CGU173" t="e">
            <v>#N/A</v>
          </cell>
          <cell r="CGV173" t="e">
            <v>#N/A</v>
          </cell>
          <cell r="CGW173" t="e">
            <v>#N/A</v>
          </cell>
          <cell r="CGX173" t="e">
            <v>#N/A</v>
          </cell>
          <cell r="CGY173" t="e">
            <v>#N/A</v>
          </cell>
          <cell r="CGZ173" t="e">
            <v>#N/A</v>
          </cell>
          <cell r="CHA173" t="e">
            <v>#N/A</v>
          </cell>
          <cell r="CHB173" t="e">
            <v>#N/A</v>
          </cell>
          <cell r="CHC173" t="e">
            <v>#N/A</v>
          </cell>
          <cell r="CHD173" t="e">
            <v>#N/A</v>
          </cell>
          <cell r="CHE173" t="e">
            <v>#N/A</v>
          </cell>
          <cell r="CHF173" t="e">
            <v>#N/A</v>
          </cell>
          <cell r="CHG173" t="e">
            <v>#N/A</v>
          </cell>
          <cell r="CHH173" t="e">
            <v>#N/A</v>
          </cell>
          <cell r="CHI173" t="e">
            <v>#N/A</v>
          </cell>
          <cell r="CHJ173" t="e">
            <v>#N/A</v>
          </cell>
          <cell r="CHK173" t="e">
            <v>#N/A</v>
          </cell>
          <cell r="CHL173" t="e">
            <v>#N/A</v>
          </cell>
          <cell r="CHM173" t="e">
            <v>#N/A</v>
          </cell>
          <cell r="CHN173" t="e">
            <v>#N/A</v>
          </cell>
          <cell r="CHO173" t="e">
            <v>#N/A</v>
          </cell>
          <cell r="CHP173" t="e">
            <v>#N/A</v>
          </cell>
          <cell r="CHQ173" t="e">
            <v>#N/A</v>
          </cell>
          <cell r="CHR173" t="e">
            <v>#N/A</v>
          </cell>
          <cell r="CHS173" t="e">
            <v>#N/A</v>
          </cell>
          <cell r="CHT173" t="e">
            <v>#N/A</v>
          </cell>
          <cell r="CHU173" t="e">
            <v>#N/A</v>
          </cell>
          <cell r="CHV173" t="e">
            <v>#N/A</v>
          </cell>
          <cell r="CHW173" t="e">
            <v>#N/A</v>
          </cell>
          <cell r="CHX173" t="e">
            <v>#N/A</v>
          </cell>
          <cell r="CHY173" t="e">
            <v>#N/A</v>
          </cell>
          <cell r="CHZ173" t="e">
            <v>#N/A</v>
          </cell>
          <cell r="CIA173" t="e">
            <v>#N/A</v>
          </cell>
          <cell r="CIB173" t="e">
            <v>#N/A</v>
          </cell>
          <cell r="CIC173" t="e">
            <v>#N/A</v>
          </cell>
          <cell r="CID173" t="e">
            <v>#N/A</v>
          </cell>
          <cell r="CIE173" t="e">
            <v>#N/A</v>
          </cell>
          <cell r="CIF173" t="e">
            <v>#N/A</v>
          </cell>
          <cell r="CIG173" t="e">
            <v>#N/A</v>
          </cell>
          <cell r="CIH173" t="e">
            <v>#N/A</v>
          </cell>
          <cell r="CII173" t="e">
            <v>#N/A</v>
          </cell>
          <cell r="CIJ173" t="e">
            <v>#N/A</v>
          </cell>
          <cell r="CIK173" t="e">
            <v>#N/A</v>
          </cell>
          <cell r="CIL173" t="e">
            <v>#N/A</v>
          </cell>
          <cell r="CIM173" t="e">
            <v>#N/A</v>
          </cell>
          <cell r="CIN173" t="e">
            <v>#N/A</v>
          </cell>
          <cell r="CIO173" t="e">
            <v>#N/A</v>
          </cell>
          <cell r="CIP173" t="e">
            <v>#N/A</v>
          </cell>
          <cell r="CIQ173" t="e">
            <v>#N/A</v>
          </cell>
          <cell r="CIR173" t="e">
            <v>#N/A</v>
          </cell>
          <cell r="CIS173" t="e">
            <v>#N/A</v>
          </cell>
          <cell r="CIT173" t="e">
            <v>#N/A</v>
          </cell>
          <cell r="CIU173" t="e">
            <v>#N/A</v>
          </cell>
          <cell r="CIV173" t="e">
            <v>#N/A</v>
          </cell>
          <cell r="CIW173" t="e">
            <v>#N/A</v>
          </cell>
          <cell r="CIX173" t="e">
            <v>#N/A</v>
          </cell>
          <cell r="CIY173" t="e">
            <v>#N/A</v>
          </cell>
          <cell r="CIZ173" t="e">
            <v>#N/A</v>
          </cell>
          <cell r="CJA173" t="e">
            <v>#N/A</v>
          </cell>
          <cell r="CJB173" t="e">
            <v>#N/A</v>
          </cell>
          <cell r="CJC173" t="e">
            <v>#N/A</v>
          </cell>
          <cell r="CJD173" t="e">
            <v>#N/A</v>
          </cell>
          <cell r="CJE173" t="e">
            <v>#N/A</v>
          </cell>
          <cell r="CJF173" t="e">
            <v>#N/A</v>
          </cell>
          <cell r="CJG173" t="e">
            <v>#N/A</v>
          </cell>
          <cell r="CJH173" t="e">
            <v>#N/A</v>
          </cell>
          <cell r="CJI173" t="e">
            <v>#N/A</v>
          </cell>
          <cell r="CJJ173" t="e">
            <v>#N/A</v>
          </cell>
          <cell r="CJK173" t="e">
            <v>#N/A</v>
          </cell>
          <cell r="CJL173" t="e">
            <v>#N/A</v>
          </cell>
          <cell r="CJM173" t="e">
            <v>#N/A</v>
          </cell>
          <cell r="CJN173" t="e">
            <v>#N/A</v>
          </cell>
          <cell r="CJO173" t="e">
            <v>#N/A</v>
          </cell>
          <cell r="CJP173" t="e">
            <v>#N/A</v>
          </cell>
          <cell r="CJQ173" t="e">
            <v>#N/A</v>
          </cell>
          <cell r="CJR173" t="e">
            <v>#N/A</v>
          </cell>
          <cell r="CJS173" t="e">
            <v>#N/A</v>
          </cell>
          <cell r="CJT173" t="e">
            <v>#N/A</v>
          </cell>
          <cell r="CJU173" t="e">
            <v>#N/A</v>
          </cell>
          <cell r="CJV173" t="e">
            <v>#N/A</v>
          </cell>
          <cell r="CJW173" t="e">
            <v>#N/A</v>
          </cell>
          <cell r="CJX173" t="e">
            <v>#N/A</v>
          </cell>
          <cell r="CJY173" t="e">
            <v>#N/A</v>
          </cell>
          <cell r="CJZ173" t="e">
            <v>#N/A</v>
          </cell>
          <cell r="CKA173" t="e">
            <v>#N/A</v>
          </cell>
          <cell r="CKB173" t="e">
            <v>#N/A</v>
          </cell>
        </row>
        <row r="174">
          <cell r="A174">
            <v>1116022</v>
          </cell>
          <cell r="B174"/>
          <cell r="C174"/>
          <cell r="D174"/>
          <cell r="E174"/>
          <cell r="F174" t="str">
            <v>Colorau</v>
          </cell>
          <cell r="G174"/>
          <cell r="H174"/>
          <cell r="I174"/>
          <cell r="J174"/>
          <cell r="K174"/>
          <cell r="L174"/>
          <cell r="M174"/>
          <cell r="N174"/>
          <cell r="O174"/>
          <cell r="P174"/>
          <cell r="Q174"/>
          <cell r="R174"/>
          <cell r="S174"/>
          <cell r="T174"/>
          <cell r="U174"/>
          <cell r="V174"/>
          <cell r="W174"/>
          <cell r="X174"/>
          <cell r="Y174"/>
          <cell r="Z174"/>
          <cell r="AA174"/>
          <cell r="AB174"/>
          <cell r="AC174"/>
          <cell r="AD174"/>
          <cell r="AE174"/>
          <cell r="AF174"/>
          <cell r="AG174"/>
          <cell r="AH174"/>
          <cell r="AI174"/>
          <cell r="AJ174"/>
          <cell r="AK174"/>
          <cell r="AL174"/>
          <cell r="AM174"/>
          <cell r="AN174"/>
          <cell r="AO174"/>
          <cell r="AP174"/>
          <cell r="AQ174"/>
          <cell r="AR174"/>
          <cell r="AS174"/>
          <cell r="AT174"/>
          <cell r="AU174"/>
          <cell r="AV174"/>
          <cell r="AW174"/>
          <cell r="AX174"/>
          <cell r="AY174"/>
          <cell r="AZ174"/>
          <cell r="BA174"/>
          <cell r="BB174"/>
          <cell r="BC174"/>
          <cell r="BD174"/>
          <cell r="BE174"/>
          <cell r="BF174"/>
          <cell r="BG174"/>
          <cell r="BH174"/>
          <cell r="BI174"/>
          <cell r="BJ174"/>
          <cell r="BK174"/>
          <cell r="BL174"/>
          <cell r="BM174"/>
          <cell r="BN174"/>
          <cell r="BO174"/>
          <cell r="BP174"/>
          <cell r="BQ174"/>
          <cell r="BR174"/>
          <cell r="BS174"/>
          <cell r="BT174"/>
          <cell r="BU174"/>
          <cell r="BV174"/>
          <cell r="BW174"/>
          <cell r="BX174"/>
          <cell r="BY174"/>
          <cell r="BZ174"/>
          <cell r="CA174"/>
          <cell r="CB174"/>
          <cell r="CC174"/>
          <cell r="CD174"/>
          <cell r="CE174"/>
          <cell r="CF174"/>
          <cell r="CG174"/>
          <cell r="CH174"/>
          <cell r="CI174"/>
          <cell r="CJ174"/>
          <cell r="CK174"/>
          <cell r="CL174"/>
          <cell r="CM174"/>
          <cell r="CN174"/>
          <cell r="CO174"/>
          <cell r="CP174"/>
          <cell r="CQ174"/>
          <cell r="CR174"/>
          <cell r="CS174"/>
          <cell r="CT174"/>
          <cell r="CU174"/>
          <cell r="CV174"/>
          <cell r="CW174"/>
          <cell r="CX174"/>
          <cell r="CY174"/>
          <cell r="CZ174"/>
          <cell r="DA174"/>
          <cell r="DB174"/>
          <cell r="DC174"/>
          <cell r="DD174"/>
          <cell r="DE174"/>
          <cell r="DF174"/>
          <cell r="DG174"/>
          <cell r="DH174"/>
          <cell r="DI174"/>
          <cell r="DJ174"/>
          <cell r="DK174"/>
          <cell r="DL174"/>
          <cell r="DM174"/>
          <cell r="DN174"/>
          <cell r="DO174"/>
          <cell r="DP174"/>
          <cell r="DQ174"/>
          <cell r="DR174"/>
          <cell r="DS174"/>
          <cell r="DT174"/>
          <cell r="DU174"/>
          <cell r="DV174"/>
          <cell r="DW174"/>
          <cell r="DX174"/>
          <cell r="DY174"/>
          <cell r="DZ174"/>
          <cell r="EA174"/>
          <cell r="EB174"/>
          <cell r="EC174"/>
          <cell r="ED174"/>
          <cell r="EE174"/>
          <cell r="EF174"/>
          <cell r="EG174"/>
          <cell r="EH174"/>
          <cell r="EI174"/>
          <cell r="EJ174"/>
          <cell r="EK174"/>
          <cell r="EL174"/>
          <cell r="EM174"/>
          <cell r="EN174"/>
          <cell r="EO174"/>
          <cell r="EP174"/>
          <cell r="EQ174"/>
          <cell r="ER174"/>
          <cell r="ES174"/>
          <cell r="ET174"/>
          <cell r="EU174"/>
          <cell r="EV174"/>
          <cell r="EW174"/>
          <cell r="EX174"/>
          <cell r="EY174"/>
          <cell r="EZ174"/>
          <cell r="FA174"/>
          <cell r="FB174"/>
          <cell r="FC174"/>
          <cell r="FD174"/>
          <cell r="FE174"/>
          <cell r="FF174"/>
          <cell r="FG174"/>
          <cell r="FH174"/>
          <cell r="FI174"/>
          <cell r="FJ174"/>
          <cell r="FK174"/>
          <cell r="FL174"/>
          <cell r="FM174"/>
          <cell r="FN174"/>
          <cell r="FO174"/>
          <cell r="FP174"/>
          <cell r="FQ174"/>
          <cell r="FR174"/>
          <cell r="FS174"/>
          <cell r="FT174"/>
          <cell r="FU174"/>
          <cell r="FV174"/>
          <cell r="FW174"/>
          <cell r="FX174"/>
          <cell r="FY174"/>
          <cell r="FZ174"/>
          <cell r="GA174"/>
          <cell r="GB174"/>
          <cell r="GC174"/>
          <cell r="GD174"/>
          <cell r="GE174"/>
          <cell r="GF174"/>
          <cell r="GG174"/>
          <cell r="GH174"/>
          <cell r="GI174"/>
          <cell r="GJ174"/>
          <cell r="GK174"/>
          <cell r="GL174"/>
          <cell r="GM174"/>
          <cell r="GN174"/>
          <cell r="GO174"/>
          <cell r="GP174"/>
          <cell r="GQ174"/>
          <cell r="GR174"/>
          <cell r="GS174"/>
          <cell r="GT174"/>
          <cell r="GU174"/>
          <cell r="GV174"/>
          <cell r="GW174"/>
          <cell r="GX174"/>
          <cell r="GY174"/>
          <cell r="GZ174"/>
          <cell r="HA174"/>
          <cell r="HB174"/>
          <cell r="HC174"/>
          <cell r="HD174"/>
          <cell r="HE174"/>
          <cell r="HF174"/>
          <cell r="HG174"/>
          <cell r="HH174"/>
          <cell r="HI174"/>
          <cell r="HJ174"/>
          <cell r="HK174"/>
          <cell r="HL174"/>
          <cell r="HM174"/>
          <cell r="HN174"/>
          <cell r="HO174"/>
          <cell r="HP174"/>
          <cell r="HQ174"/>
          <cell r="HR174"/>
          <cell r="HS174"/>
          <cell r="HT174"/>
          <cell r="HU174"/>
          <cell r="HV174"/>
          <cell r="HW174"/>
          <cell r="HX174"/>
          <cell r="HY174"/>
          <cell r="HZ174"/>
          <cell r="IA174"/>
          <cell r="IB174"/>
          <cell r="IC174"/>
          <cell r="ID174"/>
          <cell r="IE174"/>
          <cell r="IF174"/>
          <cell r="IG174"/>
          <cell r="IH174"/>
          <cell r="II174"/>
          <cell r="IJ174"/>
          <cell r="IK174"/>
          <cell r="IL174"/>
          <cell r="IM174"/>
          <cell r="IN174"/>
          <cell r="IO174"/>
          <cell r="IP174"/>
          <cell r="IQ174"/>
          <cell r="IR174"/>
          <cell r="IS174"/>
          <cell r="IT174"/>
          <cell r="IU174"/>
          <cell r="IV174"/>
          <cell r="IW174"/>
          <cell r="IX174"/>
          <cell r="IY174"/>
          <cell r="IZ174"/>
          <cell r="JA174"/>
          <cell r="JB174"/>
          <cell r="JC174"/>
          <cell r="JD174"/>
          <cell r="JE174"/>
          <cell r="JF174"/>
          <cell r="JG174"/>
          <cell r="JH174"/>
          <cell r="JI174"/>
          <cell r="JJ174"/>
          <cell r="JK174"/>
          <cell r="JL174"/>
          <cell r="JM174"/>
          <cell r="JN174"/>
          <cell r="JO174"/>
          <cell r="JP174"/>
          <cell r="JQ174"/>
          <cell r="JR174"/>
          <cell r="JS174"/>
          <cell r="JT174"/>
          <cell r="JU174"/>
          <cell r="JV174"/>
          <cell r="JW174"/>
          <cell r="JX174"/>
          <cell r="JY174"/>
          <cell r="JZ174"/>
          <cell r="KA174"/>
          <cell r="KB174"/>
          <cell r="KC174"/>
          <cell r="KD174"/>
          <cell r="KE174"/>
          <cell r="KF174"/>
          <cell r="KG174"/>
          <cell r="KH174"/>
          <cell r="KI174"/>
          <cell r="KJ174"/>
          <cell r="KK174"/>
          <cell r="KL174"/>
          <cell r="KM174"/>
          <cell r="KN174"/>
          <cell r="KO174"/>
          <cell r="KP174"/>
          <cell r="KQ174"/>
          <cell r="KR174"/>
          <cell r="KS174"/>
          <cell r="KT174"/>
          <cell r="KU174"/>
          <cell r="KV174"/>
          <cell r="KW174"/>
          <cell r="KX174"/>
          <cell r="KY174"/>
          <cell r="KZ174"/>
          <cell r="LA174"/>
          <cell r="LB174"/>
          <cell r="LC174"/>
          <cell r="LD174"/>
          <cell r="LE174"/>
          <cell r="LF174"/>
          <cell r="LG174"/>
          <cell r="LH174"/>
          <cell r="LI174"/>
          <cell r="LJ174"/>
          <cell r="LK174"/>
          <cell r="LL174"/>
          <cell r="LM174"/>
          <cell r="LN174"/>
          <cell r="LO174"/>
          <cell r="LP174"/>
          <cell r="LQ174"/>
          <cell r="LR174"/>
          <cell r="LS174"/>
          <cell r="LT174"/>
          <cell r="LU174"/>
          <cell r="LV174"/>
          <cell r="LW174"/>
          <cell r="LX174"/>
          <cell r="LY174"/>
          <cell r="LZ174"/>
          <cell r="MA174"/>
          <cell r="MB174"/>
          <cell r="MC174"/>
          <cell r="MD174"/>
          <cell r="ME174"/>
          <cell r="MF174"/>
          <cell r="MG174"/>
          <cell r="MH174"/>
          <cell r="MI174"/>
          <cell r="MJ174"/>
          <cell r="MK174"/>
          <cell r="ML174"/>
          <cell r="MM174"/>
          <cell r="MN174"/>
          <cell r="MO174"/>
          <cell r="MP174"/>
          <cell r="MQ174"/>
          <cell r="MR174"/>
          <cell r="MS174"/>
          <cell r="MT174"/>
          <cell r="MU174"/>
          <cell r="MV174"/>
          <cell r="MW174"/>
          <cell r="MX174"/>
          <cell r="MY174"/>
          <cell r="MZ174"/>
          <cell r="NA174"/>
          <cell r="NB174"/>
          <cell r="NC174"/>
          <cell r="ND174"/>
          <cell r="NE174"/>
          <cell r="NF174"/>
          <cell r="NG174"/>
          <cell r="NH174"/>
          <cell r="NI174"/>
          <cell r="NJ174"/>
          <cell r="NK174"/>
          <cell r="NL174"/>
          <cell r="NM174"/>
          <cell r="NN174"/>
          <cell r="NO174"/>
          <cell r="NP174"/>
          <cell r="NQ174"/>
          <cell r="NR174"/>
          <cell r="NS174"/>
          <cell r="NT174"/>
          <cell r="NU174"/>
          <cell r="NV174"/>
          <cell r="NW174"/>
          <cell r="NX174"/>
          <cell r="NY174"/>
          <cell r="NZ174"/>
          <cell r="OA174"/>
          <cell r="OB174"/>
          <cell r="OC174"/>
          <cell r="OD174"/>
          <cell r="OE174"/>
          <cell r="OF174"/>
          <cell r="OG174"/>
          <cell r="OH174"/>
          <cell r="OI174"/>
          <cell r="OJ174"/>
          <cell r="OK174"/>
          <cell r="OL174"/>
          <cell r="OM174"/>
          <cell r="ON174"/>
          <cell r="OO174"/>
          <cell r="OP174"/>
          <cell r="OQ174"/>
          <cell r="OR174"/>
          <cell r="OS174"/>
          <cell r="OT174"/>
          <cell r="OU174"/>
          <cell r="OV174"/>
          <cell r="OW174"/>
          <cell r="OX174"/>
          <cell r="OY174"/>
          <cell r="OZ174"/>
          <cell r="PA174"/>
          <cell r="PB174"/>
          <cell r="PC174"/>
          <cell r="PD174"/>
          <cell r="PE174"/>
          <cell r="PF174"/>
          <cell r="PG174"/>
          <cell r="PH174"/>
          <cell r="PI174"/>
          <cell r="PJ174"/>
          <cell r="PK174"/>
          <cell r="PL174"/>
          <cell r="PM174"/>
          <cell r="PN174"/>
          <cell r="PO174"/>
          <cell r="PP174"/>
          <cell r="PQ174"/>
          <cell r="PR174"/>
          <cell r="PS174"/>
          <cell r="PT174"/>
          <cell r="PU174"/>
          <cell r="PV174"/>
          <cell r="PW174"/>
          <cell r="PX174"/>
          <cell r="PY174"/>
          <cell r="PZ174"/>
          <cell r="QA174"/>
          <cell r="QB174"/>
          <cell r="QC174"/>
          <cell r="QD174"/>
          <cell r="QE174"/>
          <cell r="QF174"/>
          <cell r="QG174"/>
          <cell r="QH174"/>
          <cell r="QI174"/>
          <cell r="QJ174"/>
          <cell r="QK174"/>
          <cell r="QL174"/>
          <cell r="QM174"/>
          <cell r="QN174"/>
          <cell r="QO174"/>
          <cell r="QP174"/>
          <cell r="QQ174"/>
          <cell r="QR174"/>
          <cell r="QS174"/>
          <cell r="QT174"/>
          <cell r="QU174"/>
          <cell r="QV174"/>
          <cell r="QW174"/>
          <cell r="QX174"/>
          <cell r="QY174"/>
          <cell r="QZ174"/>
          <cell r="RA174"/>
          <cell r="RB174"/>
          <cell r="RC174"/>
          <cell r="RD174"/>
          <cell r="RE174"/>
          <cell r="RF174"/>
          <cell r="RG174"/>
          <cell r="RH174"/>
          <cell r="RI174"/>
          <cell r="RJ174"/>
          <cell r="RK174"/>
          <cell r="RL174"/>
          <cell r="RM174"/>
          <cell r="RN174"/>
          <cell r="RO174"/>
          <cell r="RP174"/>
          <cell r="RQ174"/>
          <cell r="RR174"/>
          <cell r="RS174"/>
          <cell r="RT174"/>
          <cell r="RU174"/>
          <cell r="RV174"/>
          <cell r="RW174"/>
          <cell r="RX174"/>
          <cell r="RY174"/>
          <cell r="RZ174"/>
          <cell r="SA174"/>
          <cell r="SB174"/>
          <cell r="SC174"/>
          <cell r="SD174"/>
          <cell r="SE174"/>
          <cell r="SF174"/>
          <cell r="SG174"/>
          <cell r="SH174"/>
          <cell r="SI174"/>
          <cell r="SJ174"/>
          <cell r="SK174"/>
          <cell r="SL174"/>
          <cell r="SM174"/>
          <cell r="SN174"/>
          <cell r="SO174"/>
          <cell r="SP174"/>
          <cell r="SQ174"/>
          <cell r="SR174"/>
          <cell r="SS174"/>
          <cell r="ST174"/>
          <cell r="SU174"/>
          <cell r="SV174"/>
          <cell r="SW174"/>
          <cell r="SX174"/>
          <cell r="SY174"/>
          <cell r="SZ174"/>
          <cell r="TA174"/>
          <cell r="TB174"/>
          <cell r="TC174"/>
          <cell r="TD174"/>
          <cell r="TE174"/>
          <cell r="TF174"/>
          <cell r="TG174"/>
          <cell r="TH174"/>
          <cell r="TI174"/>
          <cell r="TJ174"/>
          <cell r="TK174"/>
          <cell r="TL174"/>
          <cell r="TM174"/>
          <cell r="TN174"/>
          <cell r="TO174"/>
          <cell r="TP174"/>
          <cell r="TQ174"/>
          <cell r="TR174"/>
          <cell r="TS174"/>
          <cell r="TT174"/>
          <cell r="TU174"/>
          <cell r="TV174"/>
          <cell r="TW174"/>
          <cell r="TX174"/>
          <cell r="TY174"/>
          <cell r="TZ174"/>
          <cell r="UA174"/>
          <cell r="UB174"/>
          <cell r="UC174"/>
          <cell r="UD174"/>
          <cell r="UE174"/>
          <cell r="UF174"/>
          <cell r="UG174"/>
          <cell r="UH174"/>
          <cell r="UI174"/>
          <cell r="UJ174"/>
          <cell r="UK174"/>
          <cell r="UL174"/>
          <cell r="UM174"/>
          <cell r="UN174"/>
          <cell r="UO174"/>
          <cell r="UP174"/>
          <cell r="UQ174"/>
          <cell r="UR174"/>
          <cell r="US174"/>
          <cell r="UT174"/>
          <cell r="UU174"/>
          <cell r="UV174"/>
          <cell r="UW174"/>
          <cell r="UX174"/>
          <cell r="UY174"/>
          <cell r="UZ174"/>
          <cell r="VA174"/>
          <cell r="VB174"/>
          <cell r="VC174"/>
          <cell r="VD174"/>
          <cell r="VE174"/>
          <cell r="VF174"/>
          <cell r="VG174"/>
          <cell r="VH174"/>
          <cell r="VI174"/>
          <cell r="VJ174"/>
          <cell r="VK174"/>
          <cell r="VL174"/>
          <cell r="VM174"/>
          <cell r="VN174"/>
          <cell r="VO174"/>
          <cell r="VP174"/>
          <cell r="VQ174"/>
          <cell r="VR174"/>
          <cell r="VS174"/>
          <cell r="VT174"/>
          <cell r="VU174"/>
          <cell r="VV174"/>
          <cell r="VW174"/>
          <cell r="VX174"/>
          <cell r="VY174"/>
          <cell r="VZ174"/>
          <cell r="WA174"/>
          <cell r="WB174"/>
          <cell r="WC174"/>
          <cell r="WD174"/>
          <cell r="WE174"/>
          <cell r="WF174"/>
          <cell r="WG174"/>
          <cell r="WH174"/>
          <cell r="WI174"/>
          <cell r="WJ174"/>
          <cell r="WK174"/>
          <cell r="WL174"/>
          <cell r="WM174"/>
          <cell r="WN174"/>
          <cell r="WO174"/>
          <cell r="WP174"/>
          <cell r="WQ174"/>
          <cell r="WR174"/>
          <cell r="WS174"/>
          <cell r="WT174"/>
          <cell r="WU174"/>
          <cell r="WV174"/>
          <cell r="WW174"/>
          <cell r="WX174"/>
          <cell r="WY174"/>
          <cell r="WZ174"/>
          <cell r="XA174"/>
          <cell r="XB174"/>
          <cell r="XC174"/>
          <cell r="XD174"/>
          <cell r="XE174"/>
          <cell r="XF174"/>
          <cell r="XG174"/>
          <cell r="XH174"/>
          <cell r="XI174"/>
          <cell r="XJ174"/>
          <cell r="XK174"/>
          <cell r="XL174"/>
          <cell r="XM174"/>
          <cell r="XN174"/>
          <cell r="XO174"/>
          <cell r="XP174"/>
          <cell r="XQ174"/>
          <cell r="XR174"/>
          <cell r="XS174"/>
          <cell r="XT174"/>
          <cell r="XU174"/>
          <cell r="XV174"/>
          <cell r="XW174"/>
          <cell r="XX174"/>
          <cell r="XY174"/>
          <cell r="XZ174"/>
          <cell r="YA174"/>
          <cell r="YB174"/>
          <cell r="YC174"/>
          <cell r="YD174"/>
          <cell r="YE174"/>
          <cell r="YF174"/>
          <cell r="YG174"/>
          <cell r="YH174"/>
          <cell r="YI174"/>
          <cell r="YJ174"/>
          <cell r="YK174"/>
          <cell r="YL174"/>
          <cell r="YM174"/>
          <cell r="YN174"/>
          <cell r="YO174"/>
          <cell r="YP174"/>
          <cell r="YQ174"/>
          <cell r="YR174"/>
          <cell r="YS174"/>
          <cell r="YT174"/>
          <cell r="YU174"/>
          <cell r="YV174"/>
          <cell r="YW174"/>
          <cell r="YX174"/>
          <cell r="YY174"/>
          <cell r="YZ174"/>
          <cell r="ZA174"/>
          <cell r="ZB174"/>
          <cell r="ZC174"/>
          <cell r="ZD174"/>
          <cell r="ZE174"/>
          <cell r="ZF174"/>
          <cell r="ZG174"/>
          <cell r="ZH174"/>
          <cell r="ZI174"/>
          <cell r="ZJ174"/>
          <cell r="ZK174"/>
          <cell r="ZL174"/>
          <cell r="ZM174"/>
          <cell r="ZN174"/>
          <cell r="ZO174"/>
          <cell r="ZP174"/>
          <cell r="ZQ174"/>
          <cell r="ZR174"/>
          <cell r="ZS174"/>
          <cell r="ZT174"/>
          <cell r="ZU174"/>
          <cell r="ZV174"/>
          <cell r="ZW174"/>
          <cell r="ZX174"/>
          <cell r="ZY174"/>
          <cell r="ZZ174"/>
          <cell r="AAA174"/>
          <cell r="AAB174"/>
          <cell r="AAC174"/>
          <cell r="AAD174"/>
          <cell r="AAE174"/>
          <cell r="AAF174"/>
          <cell r="AAG174"/>
          <cell r="AAH174"/>
          <cell r="AAI174"/>
          <cell r="AAJ174"/>
          <cell r="AAK174"/>
          <cell r="AAL174"/>
          <cell r="AAM174"/>
          <cell r="AAN174"/>
          <cell r="AAO174"/>
          <cell r="AAP174"/>
          <cell r="AAQ174"/>
          <cell r="AAR174"/>
          <cell r="AAS174"/>
          <cell r="AAT174"/>
          <cell r="AAU174"/>
          <cell r="AAV174"/>
          <cell r="AAW174"/>
          <cell r="AAX174"/>
          <cell r="AAY174"/>
          <cell r="AAZ174"/>
          <cell r="ABA174"/>
          <cell r="ABB174"/>
          <cell r="ABC174"/>
          <cell r="ABD174"/>
          <cell r="ABE174"/>
          <cell r="ABF174"/>
          <cell r="ABG174"/>
          <cell r="ABH174"/>
          <cell r="ABI174"/>
          <cell r="ABJ174"/>
          <cell r="ABK174"/>
          <cell r="ABL174"/>
          <cell r="ABM174"/>
          <cell r="ABN174"/>
          <cell r="ABO174"/>
          <cell r="ABP174"/>
          <cell r="ABQ174"/>
          <cell r="ABR174"/>
          <cell r="ABS174"/>
          <cell r="ABT174"/>
          <cell r="ABU174"/>
          <cell r="ABV174"/>
          <cell r="ABW174"/>
          <cell r="ABX174"/>
          <cell r="ABY174"/>
          <cell r="ABZ174"/>
          <cell r="ACA174"/>
          <cell r="ACB174"/>
          <cell r="ACC174"/>
          <cell r="ACD174"/>
          <cell r="ACE174"/>
          <cell r="ACF174"/>
          <cell r="ACG174"/>
          <cell r="ACH174"/>
          <cell r="ACI174"/>
          <cell r="ACJ174"/>
          <cell r="ACK174"/>
          <cell r="ACL174"/>
          <cell r="ACM174"/>
          <cell r="ACN174"/>
          <cell r="ACO174"/>
          <cell r="ACP174"/>
          <cell r="ACQ174"/>
          <cell r="ACR174"/>
          <cell r="ACS174"/>
          <cell r="ACT174"/>
          <cell r="ACU174"/>
          <cell r="ACV174"/>
          <cell r="ACW174"/>
          <cell r="ACX174"/>
          <cell r="ACY174"/>
          <cell r="ACZ174"/>
          <cell r="ADA174"/>
          <cell r="ADB174"/>
          <cell r="ADC174"/>
          <cell r="ADD174"/>
          <cell r="ADE174"/>
          <cell r="ADF174"/>
          <cell r="ADG174"/>
          <cell r="ADH174"/>
          <cell r="ADI174"/>
          <cell r="ADJ174"/>
          <cell r="ADK174"/>
          <cell r="ADL174"/>
          <cell r="ADM174"/>
          <cell r="ADN174"/>
          <cell r="ADO174"/>
          <cell r="ADP174"/>
          <cell r="ADQ174"/>
          <cell r="ADR174"/>
          <cell r="ADS174"/>
          <cell r="ADT174"/>
          <cell r="ADU174"/>
          <cell r="ADV174"/>
          <cell r="ADW174"/>
          <cell r="ADX174"/>
          <cell r="ADY174"/>
          <cell r="ADZ174"/>
          <cell r="AEA174"/>
          <cell r="AEB174"/>
          <cell r="AEC174"/>
          <cell r="AED174"/>
          <cell r="AEE174"/>
          <cell r="AEF174"/>
          <cell r="AEG174"/>
          <cell r="AEH174"/>
          <cell r="AEI174"/>
          <cell r="AEJ174"/>
          <cell r="AEK174"/>
          <cell r="AEL174"/>
          <cell r="AEM174"/>
          <cell r="AEN174"/>
          <cell r="AEO174"/>
          <cell r="AEP174"/>
          <cell r="AEQ174"/>
          <cell r="AER174"/>
          <cell r="AES174"/>
          <cell r="AET174"/>
          <cell r="AEU174"/>
          <cell r="AEV174"/>
          <cell r="AEW174"/>
          <cell r="AEX174"/>
          <cell r="AEY174"/>
          <cell r="AEZ174"/>
          <cell r="AFA174"/>
          <cell r="AFB174"/>
          <cell r="AFC174"/>
          <cell r="AFD174"/>
          <cell r="AFE174"/>
          <cell r="AFF174"/>
          <cell r="AFG174"/>
          <cell r="AFH174"/>
          <cell r="AFI174"/>
          <cell r="AFJ174"/>
          <cell r="AFK174"/>
          <cell r="AFL174"/>
          <cell r="AFM174"/>
          <cell r="AFN174"/>
          <cell r="AFO174"/>
          <cell r="AFP174"/>
          <cell r="AFQ174"/>
          <cell r="AFR174"/>
          <cell r="AFS174"/>
          <cell r="AFT174"/>
          <cell r="AFU174"/>
          <cell r="AFV174"/>
          <cell r="AFW174"/>
          <cell r="AFX174"/>
          <cell r="AFY174"/>
          <cell r="AFZ174"/>
          <cell r="AGA174"/>
          <cell r="AGB174"/>
          <cell r="AGC174"/>
          <cell r="AGD174"/>
          <cell r="AGE174"/>
          <cell r="AGF174"/>
          <cell r="AGG174"/>
          <cell r="AGH174"/>
          <cell r="AGI174"/>
          <cell r="AGJ174"/>
          <cell r="AGK174"/>
          <cell r="AGL174"/>
          <cell r="AGM174"/>
          <cell r="AGN174"/>
          <cell r="AGO174"/>
          <cell r="AGP174"/>
          <cell r="AGQ174"/>
          <cell r="AGR174"/>
          <cell r="AGS174"/>
          <cell r="AGT174"/>
          <cell r="AGU174"/>
          <cell r="AGV174"/>
          <cell r="AGW174"/>
          <cell r="AGX174"/>
          <cell r="AGY174"/>
          <cell r="AGZ174"/>
          <cell r="AHA174"/>
          <cell r="AHB174"/>
          <cell r="AHC174"/>
          <cell r="AHD174"/>
          <cell r="AHE174"/>
          <cell r="AHF174"/>
          <cell r="AHG174"/>
          <cell r="AHH174"/>
          <cell r="AHI174"/>
          <cell r="AHJ174"/>
          <cell r="AHK174"/>
          <cell r="AHL174"/>
          <cell r="AHM174"/>
          <cell r="AHN174"/>
          <cell r="AHO174"/>
          <cell r="AHP174"/>
          <cell r="AHQ174"/>
          <cell r="AHR174"/>
          <cell r="AHS174"/>
          <cell r="AHT174"/>
          <cell r="AHU174"/>
          <cell r="AHV174"/>
          <cell r="AHW174"/>
          <cell r="AHX174"/>
          <cell r="AHY174"/>
          <cell r="AHZ174"/>
          <cell r="AIA174"/>
          <cell r="AIB174"/>
          <cell r="AIC174"/>
          <cell r="AID174"/>
          <cell r="AIE174"/>
          <cell r="AIF174"/>
          <cell r="AIG174"/>
          <cell r="AIH174"/>
          <cell r="AII174"/>
          <cell r="AIJ174"/>
          <cell r="AIK174"/>
          <cell r="AIL174"/>
          <cell r="AIM174"/>
          <cell r="AIN174"/>
          <cell r="AIO174"/>
          <cell r="AIP174"/>
          <cell r="AIQ174"/>
          <cell r="AIR174"/>
          <cell r="AIS174"/>
          <cell r="AIT174"/>
          <cell r="AIU174"/>
          <cell r="AIV174"/>
          <cell r="AIW174"/>
          <cell r="AIX174"/>
          <cell r="AIY174"/>
          <cell r="AIZ174"/>
          <cell r="AJA174"/>
          <cell r="AJB174"/>
          <cell r="AJC174"/>
          <cell r="AJD174"/>
          <cell r="AJE174"/>
          <cell r="AJF174"/>
          <cell r="AJG174"/>
          <cell r="AJH174"/>
          <cell r="AJI174"/>
          <cell r="AJJ174"/>
          <cell r="AJK174"/>
          <cell r="AJL174"/>
          <cell r="AJM174"/>
          <cell r="AJN174"/>
          <cell r="AJO174"/>
          <cell r="AJP174"/>
          <cell r="AJQ174"/>
          <cell r="AJR174"/>
          <cell r="AJS174"/>
          <cell r="AJT174"/>
          <cell r="AJU174"/>
          <cell r="AJV174"/>
          <cell r="AJW174"/>
          <cell r="AJX174"/>
          <cell r="AJY174"/>
          <cell r="AJZ174"/>
          <cell r="AKA174"/>
          <cell r="AKB174"/>
          <cell r="AKC174"/>
          <cell r="AKD174"/>
          <cell r="AKE174"/>
          <cell r="AKF174"/>
          <cell r="AKG174"/>
          <cell r="AKH174"/>
          <cell r="AKI174"/>
          <cell r="AKJ174"/>
          <cell r="AKK174"/>
          <cell r="AKL174"/>
          <cell r="AKM174"/>
          <cell r="AKN174"/>
          <cell r="AKO174"/>
          <cell r="AKP174"/>
          <cell r="AKQ174"/>
          <cell r="AKR174"/>
          <cell r="AKS174"/>
          <cell r="AKT174"/>
          <cell r="AKU174"/>
          <cell r="AKV174"/>
          <cell r="AKW174"/>
          <cell r="AKX174"/>
          <cell r="AKY174"/>
          <cell r="AKZ174"/>
          <cell r="ALA174"/>
          <cell r="ALB174"/>
          <cell r="ALC174"/>
          <cell r="ALD174"/>
          <cell r="ALE174"/>
          <cell r="ALF174"/>
          <cell r="ALG174"/>
          <cell r="ALH174"/>
          <cell r="ALI174"/>
          <cell r="ALJ174"/>
          <cell r="ALK174"/>
          <cell r="ALL174"/>
          <cell r="ALM174"/>
          <cell r="ALN174"/>
          <cell r="ALO174"/>
          <cell r="ALP174"/>
          <cell r="ALQ174"/>
          <cell r="ALR174"/>
          <cell r="ALS174"/>
          <cell r="ALT174"/>
          <cell r="ALU174"/>
          <cell r="ALV174"/>
          <cell r="ALW174"/>
          <cell r="ALX174"/>
          <cell r="ALY174"/>
          <cell r="ALZ174"/>
          <cell r="AMA174"/>
          <cell r="AMB174"/>
          <cell r="AMC174"/>
          <cell r="AMD174"/>
          <cell r="AME174"/>
          <cell r="AMF174"/>
          <cell r="AMG174"/>
          <cell r="AMH174"/>
          <cell r="AMI174"/>
          <cell r="AMJ174"/>
          <cell r="AMK174"/>
          <cell r="AML174"/>
          <cell r="AMM174"/>
          <cell r="AMN174"/>
          <cell r="AMO174"/>
          <cell r="AMP174"/>
          <cell r="AMQ174"/>
          <cell r="AMR174"/>
          <cell r="AMS174"/>
          <cell r="AMT174"/>
          <cell r="AMU174"/>
          <cell r="AMV174"/>
          <cell r="AMW174"/>
          <cell r="AMX174"/>
          <cell r="AMY174"/>
          <cell r="AMZ174"/>
          <cell r="ANA174"/>
          <cell r="ANB174"/>
          <cell r="ANC174"/>
          <cell r="AND174"/>
          <cell r="ANE174"/>
          <cell r="ANF174"/>
          <cell r="ANG174"/>
          <cell r="ANH174"/>
          <cell r="ANI174"/>
          <cell r="ANJ174"/>
          <cell r="ANK174"/>
          <cell r="ANL174"/>
          <cell r="ANM174"/>
          <cell r="ANN174"/>
          <cell r="ANO174"/>
          <cell r="ANP174"/>
          <cell r="ANQ174"/>
          <cell r="ANR174"/>
          <cell r="ANS174"/>
          <cell r="ANT174"/>
          <cell r="ANU174"/>
          <cell r="ANV174"/>
          <cell r="ANW174"/>
          <cell r="ANX174"/>
          <cell r="ANY174"/>
          <cell r="ANZ174"/>
          <cell r="AOA174"/>
          <cell r="AOB174"/>
          <cell r="AOC174"/>
          <cell r="AOD174"/>
          <cell r="AOE174"/>
          <cell r="AOF174"/>
          <cell r="AOG174"/>
          <cell r="AOH174"/>
          <cell r="AOI174"/>
          <cell r="AOJ174"/>
          <cell r="AOK174"/>
          <cell r="AOL174"/>
          <cell r="AOM174"/>
          <cell r="AON174"/>
          <cell r="AOO174"/>
          <cell r="AOP174"/>
          <cell r="AOQ174"/>
          <cell r="AOR174"/>
          <cell r="AOS174"/>
          <cell r="AOT174"/>
          <cell r="AOU174"/>
          <cell r="AOV174"/>
          <cell r="AOW174"/>
          <cell r="AOX174"/>
          <cell r="AOY174"/>
          <cell r="AOZ174"/>
          <cell r="APA174"/>
          <cell r="APB174"/>
          <cell r="APC174"/>
          <cell r="APD174"/>
          <cell r="APE174"/>
          <cell r="APF174"/>
          <cell r="APG174"/>
          <cell r="APH174"/>
          <cell r="API174"/>
          <cell r="APJ174"/>
          <cell r="APK174"/>
          <cell r="APL174"/>
          <cell r="APM174"/>
          <cell r="APN174"/>
          <cell r="APO174"/>
          <cell r="APP174"/>
          <cell r="APQ174"/>
          <cell r="APR174"/>
          <cell r="APS174"/>
          <cell r="APT174"/>
          <cell r="APU174"/>
          <cell r="APV174"/>
          <cell r="APW174"/>
          <cell r="APX174"/>
          <cell r="APY174"/>
          <cell r="APZ174"/>
          <cell r="AQA174"/>
          <cell r="AQB174"/>
          <cell r="AQC174"/>
          <cell r="AQD174"/>
          <cell r="AQE174"/>
          <cell r="AQF174"/>
          <cell r="AQG174"/>
          <cell r="AQH174"/>
          <cell r="AQI174"/>
          <cell r="AQJ174"/>
          <cell r="AQK174"/>
          <cell r="AQL174"/>
          <cell r="AQM174"/>
          <cell r="AQN174"/>
          <cell r="AQO174"/>
          <cell r="AQP174"/>
          <cell r="AQQ174"/>
          <cell r="AQR174"/>
          <cell r="AQS174"/>
          <cell r="AQT174"/>
          <cell r="AQU174"/>
          <cell r="AQV174"/>
          <cell r="AQW174"/>
          <cell r="AQX174"/>
          <cell r="AQY174"/>
          <cell r="AQZ174"/>
          <cell r="ARA174"/>
          <cell r="ARB174"/>
          <cell r="ARC174"/>
          <cell r="ARD174"/>
          <cell r="ARE174"/>
          <cell r="ARF174"/>
          <cell r="ARG174"/>
          <cell r="ARH174"/>
          <cell r="ARI174"/>
          <cell r="ARJ174"/>
          <cell r="ARK174"/>
          <cell r="ARL174"/>
          <cell r="ARM174"/>
          <cell r="ARN174"/>
          <cell r="ARO174"/>
          <cell r="ARP174"/>
          <cell r="ARQ174"/>
          <cell r="ARR174"/>
          <cell r="ARS174"/>
          <cell r="ART174"/>
          <cell r="ARU174"/>
          <cell r="ARV174"/>
          <cell r="ARW174"/>
          <cell r="ARX174"/>
          <cell r="ARY174"/>
          <cell r="ARZ174"/>
          <cell r="ASA174"/>
          <cell r="ASB174"/>
          <cell r="ASC174"/>
          <cell r="ASD174"/>
          <cell r="ASE174"/>
          <cell r="ASF174"/>
          <cell r="ASG174"/>
          <cell r="ASH174"/>
          <cell r="ASI174"/>
          <cell r="ASJ174"/>
          <cell r="ASK174"/>
          <cell r="ASL174"/>
          <cell r="ASM174"/>
          <cell r="ASN174"/>
          <cell r="ASO174"/>
          <cell r="ASP174"/>
          <cell r="ASQ174"/>
          <cell r="ASR174"/>
          <cell r="ASS174"/>
          <cell r="AST174"/>
          <cell r="ASU174"/>
          <cell r="ASV174"/>
          <cell r="ASW174"/>
          <cell r="ASX174"/>
          <cell r="ASY174"/>
          <cell r="ASZ174"/>
          <cell r="ATA174"/>
          <cell r="ATB174"/>
          <cell r="ATC174"/>
          <cell r="ATD174"/>
          <cell r="ATE174"/>
          <cell r="ATF174"/>
          <cell r="ATG174"/>
          <cell r="ATH174"/>
          <cell r="ATI174"/>
          <cell r="ATJ174"/>
          <cell r="ATK174"/>
          <cell r="ATL174"/>
          <cell r="ATM174"/>
          <cell r="ATN174"/>
          <cell r="ATO174"/>
          <cell r="ATP174"/>
          <cell r="ATQ174"/>
          <cell r="ATR174"/>
          <cell r="ATS174"/>
          <cell r="ATT174"/>
          <cell r="ATU174"/>
          <cell r="ATV174"/>
          <cell r="ATW174"/>
          <cell r="ATX174"/>
          <cell r="ATY174"/>
          <cell r="ATZ174"/>
          <cell r="AUA174"/>
          <cell r="AUB174"/>
          <cell r="AUC174"/>
          <cell r="AUD174"/>
          <cell r="AUE174"/>
          <cell r="AUF174"/>
          <cell r="AUG174"/>
          <cell r="AUH174"/>
          <cell r="AUI174"/>
          <cell r="AUJ174"/>
          <cell r="AUK174"/>
          <cell r="AUL174"/>
          <cell r="AUM174"/>
          <cell r="AUN174"/>
          <cell r="AUO174"/>
          <cell r="AUP174"/>
          <cell r="AUQ174"/>
          <cell r="AUR174"/>
          <cell r="AUS174"/>
          <cell r="AUT174"/>
          <cell r="AUU174"/>
          <cell r="AUV174"/>
          <cell r="AUW174"/>
          <cell r="AUX174"/>
          <cell r="AUY174"/>
          <cell r="AUZ174"/>
          <cell r="AVA174"/>
          <cell r="AVB174"/>
          <cell r="AVC174"/>
          <cell r="AVD174"/>
          <cell r="AVE174"/>
          <cell r="AVF174"/>
          <cell r="AVG174"/>
          <cell r="AVH174"/>
          <cell r="AVI174"/>
          <cell r="AVJ174"/>
          <cell r="AVK174"/>
          <cell r="AVL174"/>
          <cell r="AVM174"/>
          <cell r="AVN174"/>
          <cell r="AVO174"/>
          <cell r="AVP174"/>
          <cell r="AVQ174"/>
          <cell r="AVR174"/>
          <cell r="AVS174"/>
          <cell r="AVT174"/>
          <cell r="AVU174"/>
          <cell r="AVV174"/>
          <cell r="AVW174"/>
          <cell r="AVX174"/>
          <cell r="AVY174"/>
          <cell r="AVZ174"/>
          <cell r="AWA174"/>
          <cell r="AWB174"/>
          <cell r="AWC174"/>
          <cell r="AWD174"/>
          <cell r="AWE174"/>
          <cell r="AWF174"/>
          <cell r="AWG174"/>
          <cell r="AWH174"/>
          <cell r="AWI174"/>
          <cell r="AWJ174"/>
          <cell r="AWK174"/>
          <cell r="AWL174"/>
          <cell r="AWM174"/>
          <cell r="AWN174"/>
          <cell r="AWO174"/>
          <cell r="AWP174"/>
          <cell r="AWQ174"/>
          <cell r="AWR174"/>
          <cell r="AWS174"/>
          <cell r="AWT174"/>
          <cell r="AWU174"/>
          <cell r="AWV174"/>
          <cell r="AWW174"/>
          <cell r="AWX174"/>
          <cell r="AWY174"/>
          <cell r="AWZ174"/>
          <cell r="AXA174"/>
          <cell r="AXB174"/>
          <cell r="AXC174"/>
          <cell r="AXD174"/>
          <cell r="AXE174"/>
          <cell r="AXF174"/>
          <cell r="AXG174"/>
          <cell r="AXH174"/>
          <cell r="AXI174"/>
          <cell r="AXJ174"/>
          <cell r="AXK174"/>
          <cell r="AXL174"/>
          <cell r="AXM174"/>
          <cell r="AXN174"/>
          <cell r="AXO174"/>
          <cell r="AXP174"/>
          <cell r="AXQ174"/>
          <cell r="AXR174"/>
          <cell r="AXS174"/>
          <cell r="AXT174"/>
          <cell r="AXU174"/>
          <cell r="AXV174"/>
          <cell r="AXW174"/>
          <cell r="AXX174"/>
          <cell r="AXY174"/>
          <cell r="AXZ174"/>
          <cell r="AYA174"/>
          <cell r="AYB174"/>
          <cell r="AYC174"/>
          <cell r="AYD174"/>
          <cell r="AYE174"/>
          <cell r="AYF174"/>
          <cell r="AYG174"/>
          <cell r="AYH174"/>
          <cell r="AYI174"/>
          <cell r="AYJ174"/>
          <cell r="AYK174"/>
          <cell r="AYL174"/>
          <cell r="AYM174"/>
          <cell r="AYN174"/>
          <cell r="AYO174"/>
          <cell r="AYP174"/>
          <cell r="AYQ174"/>
          <cell r="AYR174"/>
          <cell r="AYS174"/>
          <cell r="AYT174"/>
          <cell r="AYU174"/>
          <cell r="AYV174"/>
          <cell r="AYW174"/>
          <cell r="AYX174"/>
          <cell r="AYY174"/>
          <cell r="AYZ174"/>
          <cell r="AZA174"/>
          <cell r="AZB174"/>
          <cell r="AZC174"/>
          <cell r="AZD174"/>
          <cell r="AZE174"/>
          <cell r="AZF174"/>
          <cell r="AZG174"/>
          <cell r="AZH174"/>
          <cell r="AZI174"/>
          <cell r="AZJ174"/>
          <cell r="AZK174"/>
          <cell r="AZL174"/>
          <cell r="AZM174"/>
          <cell r="AZN174"/>
          <cell r="AZO174"/>
          <cell r="AZP174"/>
          <cell r="AZQ174"/>
          <cell r="AZR174"/>
          <cell r="AZS174"/>
          <cell r="AZT174"/>
          <cell r="AZU174"/>
          <cell r="AZV174"/>
          <cell r="AZW174"/>
          <cell r="AZX174"/>
          <cell r="AZY174"/>
          <cell r="AZZ174"/>
          <cell r="BAA174"/>
          <cell r="BAB174"/>
          <cell r="BAC174"/>
          <cell r="BAD174"/>
          <cell r="BAE174"/>
          <cell r="BAF174"/>
          <cell r="BAG174"/>
          <cell r="BAH174"/>
          <cell r="BAI174"/>
          <cell r="BAJ174"/>
          <cell r="BAK174"/>
          <cell r="BAL174"/>
          <cell r="BAM174"/>
          <cell r="BAN174"/>
          <cell r="BAO174"/>
          <cell r="BAP174"/>
          <cell r="BAQ174"/>
          <cell r="BAR174"/>
          <cell r="BAS174"/>
          <cell r="BAT174"/>
          <cell r="BAU174"/>
          <cell r="BAV174"/>
          <cell r="BAW174"/>
          <cell r="BAX174"/>
          <cell r="BAY174"/>
          <cell r="BAZ174"/>
          <cell r="BBA174"/>
          <cell r="BBB174"/>
          <cell r="BBC174"/>
          <cell r="BBD174"/>
          <cell r="BBE174"/>
          <cell r="BBF174"/>
          <cell r="BBG174"/>
          <cell r="BBH174"/>
          <cell r="BBI174"/>
          <cell r="BBJ174"/>
          <cell r="BBK174"/>
          <cell r="BBL174"/>
          <cell r="BBM174"/>
          <cell r="BBN174"/>
          <cell r="BBO174"/>
          <cell r="BBP174"/>
          <cell r="BBQ174"/>
          <cell r="BBR174"/>
          <cell r="BBS174"/>
          <cell r="BBT174"/>
          <cell r="BBU174"/>
          <cell r="BBV174"/>
          <cell r="BBW174"/>
          <cell r="BBX174"/>
          <cell r="BBY174"/>
          <cell r="BBZ174"/>
          <cell r="BCA174"/>
          <cell r="BCB174"/>
          <cell r="BCC174"/>
          <cell r="BCD174"/>
          <cell r="BCE174"/>
          <cell r="BCF174"/>
          <cell r="BCG174"/>
          <cell r="BCH174"/>
          <cell r="BCI174"/>
          <cell r="BCJ174"/>
          <cell r="BCK174"/>
          <cell r="BCL174"/>
          <cell r="BCM174"/>
          <cell r="BCN174"/>
          <cell r="BCO174"/>
          <cell r="BCP174"/>
          <cell r="BCQ174"/>
          <cell r="BCR174"/>
          <cell r="BCS174"/>
          <cell r="BCT174"/>
          <cell r="BCU174"/>
          <cell r="BCV174"/>
          <cell r="BCW174"/>
          <cell r="BCX174"/>
          <cell r="BCY174"/>
          <cell r="BCZ174"/>
          <cell r="BDA174"/>
          <cell r="BDB174"/>
          <cell r="BDC174"/>
          <cell r="BDD174"/>
          <cell r="BDE174"/>
          <cell r="BDF174"/>
          <cell r="BDG174"/>
          <cell r="BDH174"/>
          <cell r="BDI174"/>
          <cell r="BDJ174"/>
          <cell r="BDK174"/>
          <cell r="BDL174"/>
          <cell r="BDM174"/>
          <cell r="BDN174"/>
          <cell r="BDO174"/>
          <cell r="BDP174"/>
          <cell r="BDQ174"/>
          <cell r="BDR174"/>
          <cell r="BDS174"/>
          <cell r="BDT174"/>
          <cell r="BDU174"/>
          <cell r="BDV174"/>
          <cell r="BDW174"/>
          <cell r="BDX174"/>
          <cell r="BDY174"/>
          <cell r="BDZ174"/>
          <cell r="BEA174"/>
          <cell r="BEB174"/>
          <cell r="BEC174"/>
          <cell r="BED174"/>
          <cell r="BEE174"/>
          <cell r="BEF174"/>
          <cell r="BEG174"/>
          <cell r="BEH174"/>
          <cell r="BEI174"/>
          <cell r="BEJ174"/>
          <cell r="BEK174"/>
          <cell r="BEL174"/>
          <cell r="BEM174"/>
          <cell r="BEN174"/>
          <cell r="BEO174"/>
          <cell r="BEP174"/>
          <cell r="BEQ174"/>
          <cell r="BER174"/>
          <cell r="BES174"/>
          <cell r="BET174"/>
          <cell r="BEU174"/>
          <cell r="BEV174"/>
          <cell r="BEW174"/>
          <cell r="BEX174"/>
          <cell r="BEY174"/>
          <cell r="BEZ174"/>
          <cell r="BFA174"/>
          <cell r="BFB174"/>
          <cell r="BFC174"/>
          <cell r="BFD174"/>
          <cell r="BFE174"/>
          <cell r="BFF174"/>
          <cell r="BFG174"/>
          <cell r="BFH174"/>
          <cell r="BFI174"/>
          <cell r="BFJ174"/>
          <cell r="BFK174"/>
          <cell r="BFL174"/>
          <cell r="BFM174"/>
          <cell r="BFN174"/>
          <cell r="BFO174"/>
          <cell r="BFP174"/>
          <cell r="BFQ174"/>
          <cell r="BFR174"/>
          <cell r="BFS174"/>
          <cell r="BFT174"/>
          <cell r="BFU174"/>
          <cell r="BFV174"/>
          <cell r="BFW174"/>
          <cell r="BFX174"/>
          <cell r="BFY174"/>
          <cell r="BFZ174"/>
          <cell r="BGA174"/>
          <cell r="BGB174"/>
          <cell r="BGC174"/>
          <cell r="BGD174"/>
          <cell r="BGE174"/>
          <cell r="BGF174"/>
          <cell r="BGG174"/>
          <cell r="BGH174"/>
          <cell r="BGI174"/>
          <cell r="BGJ174"/>
          <cell r="BGK174"/>
          <cell r="BGL174"/>
          <cell r="BGM174"/>
          <cell r="BGN174"/>
          <cell r="BGO174"/>
          <cell r="BGP174"/>
          <cell r="BGQ174"/>
          <cell r="BGR174"/>
          <cell r="BGS174"/>
          <cell r="BGT174"/>
          <cell r="BGU174"/>
          <cell r="BGV174"/>
          <cell r="BGW174"/>
          <cell r="BGX174"/>
          <cell r="BGY174"/>
          <cell r="BGZ174"/>
          <cell r="BHA174"/>
          <cell r="BHB174"/>
          <cell r="BHC174"/>
          <cell r="BHD174"/>
          <cell r="BHE174"/>
          <cell r="BHF174"/>
          <cell r="BHG174"/>
          <cell r="BHH174"/>
          <cell r="BHI174"/>
          <cell r="BHJ174"/>
          <cell r="BHK174"/>
          <cell r="BHL174"/>
          <cell r="BHM174"/>
          <cell r="BHN174"/>
          <cell r="BHO174"/>
          <cell r="BHP174"/>
          <cell r="BHQ174"/>
          <cell r="BHR174"/>
          <cell r="BHS174"/>
          <cell r="BHT174"/>
          <cell r="BHU174"/>
          <cell r="BHV174"/>
          <cell r="BHW174"/>
          <cell r="BHX174"/>
          <cell r="BHY174"/>
          <cell r="BHZ174"/>
          <cell r="BIA174"/>
          <cell r="BIB174"/>
          <cell r="BIC174"/>
          <cell r="BID174"/>
          <cell r="BIE174"/>
          <cell r="BIF174"/>
          <cell r="BIG174"/>
          <cell r="BIH174"/>
          <cell r="BII174"/>
          <cell r="BIJ174"/>
          <cell r="BIK174"/>
          <cell r="BIL174"/>
          <cell r="BIM174"/>
          <cell r="BIN174"/>
          <cell r="BIO174"/>
          <cell r="BIP174"/>
          <cell r="BIQ174"/>
          <cell r="BIR174"/>
          <cell r="BIS174"/>
          <cell r="BIT174"/>
          <cell r="BIU174"/>
          <cell r="BIV174"/>
          <cell r="BIW174"/>
          <cell r="BIX174"/>
          <cell r="BIY174"/>
          <cell r="BIZ174"/>
          <cell r="BJA174"/>
          <cell r="BJB174"/>
          <cell r="BJC174"/>
          <cell r="BJD174"/>
          <cell r="BJE174"/>
          <cell r="BJF174"/>
          <cell r="BJG174"/>
          <cell r="BJH174"/>
          <cell r="BJI174"/>
          <cell r="BJJ174"/>
          <cell r="BJK174"/>
          <cell r="BJL174"/>
          <cell r="BJM174"/>
          <cell r="BJN174"/>
          <cell r="BJO174"/>
          <cell r="BJP174"/>
          <cell r="BJQ174"/>
          <cell r="BJR174"/>
          <cell r="BJS174"/>
          <cell r="BJT174"/>
          <cell r="BJU174"/>
          <cell r="BJV174"/>
          <cell r="BJW174"/>
          <cell r="BJX174"/>
          <cell r="BJY174"/>
          <cell r="BJZ174"/>
          <cell r="BKA174"/>
          <cell r="BKB174"/>
          <cell r="BKC174"/>
          <cell r="BKD174"/>
          <cell r="BKE174"/>
          <cell r="BKF174"/>
          <cell r="BKG174"/>
          <cell r="BKH174"/>
          <cell r="BKI174"/>
          <cell r="BKJ174"/>
          <cell r="BKK174"/>
          <cell r="BKL174"/>
          <cell r="BKM174"/>
          <cell r="BKN174"/>
          <cell r="BKO174"/>
          <cell r="BKP174"/>
          <cell r="BKQ174"/>
          <cell r="BKR174"/>
          <cell r="BKS174"/>
          <cell r="BKT174"/>
          <cell r="BKU174"/>
          <cell r="BKV174"/>
          <cell r="BKW174"/>
          <cell r="BKX174"/>
          <cell r="BKY174"/>
          <cell r="BKZ174"/>
          <cell r="BLA174"/>
          <cell r="BLB174"/>
          <cell r="BLC174"/>
          <cell r="BLD174"/>
          <cell r="BLE174"/>
          <cell r="BLF174"/>
          <cell r="BLG174"/>
          <cell r="BLH174"/>
          <cell r="BLI174"/>
          <cell r="BLJ174"/>
          <cell r="BLK174"/>
          <cell r="BLL174"/>
          <cell r="BLM174"/>
          <cell r="BLN174"/>
          <cell r="BLO174"/>
          <cell r="BLP174"/>
          <cell r="BLQ174"/>
          <cell r="BLR174"/>
          <cell r="BLS174"/>
          <cell r="BLT174"/>
          <cell r="BLU174"/>
          <cell r="BLV174"/>
          <cell r="BLW174"/>
          <cell r="BLX174"/>
          <cell r="BLY174"/>
          <cell r="BLZ174"/>
          <cell r="BMA174"/>
          <cell r="BMB174"/>
          <cell r="BMC174"/>
          <cell r="BMD174"/>
          <cell r="BME174"/>
          <cell r="BMF174"/>
          <cell r="BMG174"/>
          <cell r="BMH174"/>
          <cell r="BMI174"/>
          <cell r="BMJ174"/>
          <cell r="BMK174"/>
          <cell r="BML174"/>
          <cell r="BMM174"/>
          <cell r="BMN174"/>
          <cell r="BMO174"/>
          <cell r="BMP174"/>
          <cell r="BMQ174"/>
          <cell r="BMR174"/>
          <cell r="BMS174"/>
          <cell r="BMT174"/>
          <cell r="BMU174"/>
          <cell r="BMV174"/>
          <cell r="BMW174"/>
          <cell r="BMX174"/>
          <cell r="BMY174"/>
          <cell r="BMZ174"/>
          <cell r="BNA174"/>
          <cell r="BNB174"/>
          <cell r="BNC174"/>
          <cell r="BND174"/>
          <cell r="BNE174"/>
          <cell r="BNF174"/>
          <cell r="BNG174"/>
          <cell r="BNH174"/>
          <cell r="BNI174"/>
          <cell r="BNJ174"/>
          <cell r="BNK174"/>
          <cell r="BNL174"/>
          <cell r="BNM174"/>
          <cell r="BNN174"/>
          <cell r="BNO174"/>
          <cell r="BNP174"/>
          <cell r="BNQ174"/>
          <cell r="BNR174"/>
          <cell r="BNS174"/>
          <cell r="BNT174"/>
          <cell r="BNU174"/>
          <cell r="BNV174"/>
          <cell r="BNW174"/>
          <cell r="BNX174"/>
          <cell r="BNY174"/>
          <cell r="BNZ174"/>
          <cell r="BOA174"/>
          <cell r="BOB174"/>
          <cell r="BOC174"/>
          <cell r="BOD174"/>
          <cell r="BOE174"/>
          <cell r="BOF174"/>
          <cell r="BOG174"/>
          <cell r="BOH174"/>
          <cell r="BOI174"/>
          <cell r="BOJ174"/>
          <cell r="BOK174"/>
          <cell r="BOL174"/>
          <cell r="BOM174"/>
          <cell r="BON174"/>
          <cell r="BOO174"/>
          <cell r="BOP174"/>
          <cell r="BOQ174"/>
          <cell r="BOR174"/>
          <cell r="BOS174"/>
          <cell r="BOT174"/>
          <cell r="BOU174"/>
          <cell r="BOV174"/>
          <cell r="BOW174"/>
          <cell r="BOX174"/>
          <cell r="BOY174"/>
          <cell r="BOZ174"/>
          <cell r="BPA174"/>
          <cell r="BPB174"/>
          <cell r="BPC174"/>
          <cell r="BPD174"/>
          <cell r="BPE174"/>
          <cell r="BPF174"/>
          <cell r="BPG174"/>
          <cell r="BPH174"/>
          <cell r="BPI174"/>
          <cell r="BPJ174"/>
          <cell r="BPK174"/>
          <cell r="BPL174"/>
          <cell r="BPM174"/>
          <cell r="BPN174"/>
          <cell r="BPO174"/>
          <cell r="BPP174"/>
          <cell r="BPQ174"/>
          <cell r="BPR174"/>
          <cell r="BPS174"/>
          <cell r="BPT174"/>
          <cell r="BPU174"/>
          <cell r="BPV174"/>
          <cell r="BPW174"/>
          <cell r="BPX174"/>
          <cell r="BPY174"/>
          <cell r="BPZ174"/>
          <cell r="BQA174"/>
          <cell r="BQB174"/>
          <cell r="BQC174"/>
          <cell r="BQD174"/>
          <cell r="BQE174"/>
          <cell r="BQF174"/>
          <cell r="BQG174"/>
          <cell r="BQH174"/>
          <cell r="BQI174"/>
          <cell r="BQJ174"/>
          <cell r="BQK174"/>
          <cell r="BQL174"/>
          <cell r="BQM174"/>
          <cell r="BQN174"/>
          <cell r="BQO174"/>
          <cell r="BQP174"/>
          <cell r="BQQ174"/>
          <cell r="BQR174"/>
          <cell r="BQS174"/>
          <cell r="BQT174"/>
          <cell r="BQU174"/>
          <cell r="BQV174"/>
          <cell r="BQW174"/>
          <cell r="BQX174"/>
          <cell r="BQY174"/>
          <cell r="BQZ174"/>
          <cell r="BRA174"/>
          <cell r="BRB174"/>
          <cell r="BRC174"/>
          <cell r="BRD174"/>
          <cell r="BRE174"/>
          <cell r="BRF174"/>
          <cell r="BRG174"/>
          <cell r="BRH174"/>
          <cell r="BRI174"/>
          <cell r="BRJ174"/>
          <cell r="BRK174"/>
          <cell r="BRL174"/>
          <cell r="BRM174"/>
          <cell r="BRN174"/>
          <cell r="BRO174"/>
          <cell r="BRP174"/>
          <cell r="BRQ174"/>
          <cell r="BRR174"/>
          <cell r="BRS174"/>
          <cell r="BRT174"/>
          <cell r="BRU174"/>
          <cell r="BRV174"/>
          <cell r="BRW174"/>
          <cell r="BRX174"/>
          <cell r="BRY174"/>
          <cell r="BRZ174"/>
          <cell r="BSA174"/>
          <cell r="BSB174"/>
          <cell r="BSC174"/>
          <cell r="BSD174"/>
          <cell r="BSE174"/>
          <cell r="BSF174"/>
          <cell r="BSG174"/>
          <cell r="BSH174"/>
          <cell r="BSI174"/>
          <cell r="BSJ174"/>
          <cell r="BSK174"/>
          <cell r="BSL174"/>
          <cell r="BSM174"/>
          <cell r="BSN174"/>
          <cell r="BSO174"/>
          <cell r="BSP174"/>
          <cell r="BSQ174"/>
          <cell r="BSR174"/>
          <cell r="BSS174"/>
          <cell r="BST174"/>
          <cell r="BSU174"/>
          <cell r="BSV174"/>
          <cell r="BSW174"/>
          <cell r="BSX174"/>
          <cell r="BSY174"/>
          <cell r="BSZ174"/>
          <cell r="BTA174"/>
          <cell r="BTB174"/>
          <cell r="BTC174"/>
          <cell r="BTD174"/>
          <cell r="BTE174"/>
          <cell r="BTF174"/>
          <cell r="BTG174"/>
          <cell r="BTH174"/>
          <cell r="BTI174"/>
          <cell r="BTJ174"/>
          <cell r="BTK174"/>
          <cell r="BTL174"/>
          <cell r="BTM174"/>
          <cell r="BTN174"/>
          <cell r="BTO174"/>
          <cell r="BTP174"/>
          <cell r="BTQ174"/>
          <cell r="BTR174"/>
          <cell r="BTS174"/>
          <cell r="BTT174"/>
          <cell r="BTU174"/>
          <cell r="BTV174"/>
          <cell r="BTW174"/>
          <cell r="BTX174"/>
          <cell r="BTY174"/>
          <cell r="BTZ174"/>
          <cell r="BUA174"/>
          <cell r="BUB174"/>
          <cell r="BUC174"/>
          <cell r="BUD174"/>
          <cell r="BUE174"/>
          <cell r="BUF174"/>
          <cell r="BUG174"/>
          <cell r="BUH174"/>
          <cell r="BUI174"/>
          <cell r="BUJ174"/>
          <cell r="BUK174"/>
          <cell r="BUL174"/>
          <cell r="BUM174"/>
          <cell r="BUN174"/>
          <cell r="BUO174"/>
          <cell r="BUP174"/>
          <cell r="BUQ174"/>
          <cell r="BUR174"/>
          <cell r="BUS174"/>
          <cell r="BUT174"/>
          <cell r="BUU174"/>
          <cell r="BUV174"/>
          <cell r="BUW174"/>
          <cell r="BUX174"/>
          <cell r="BUY174"/>
          <cell r="BUZ174"/>
          <cell r="BVA174"/>
          <cell r="BVB174"/>
          <cell r="BVC174"/>
          <cell r="BVD174"/>
          <cell r="BVE174"/>
          <cell r="BVF174"/>
          <cell r="BVG174"/>
          <cell r="BVH174"/>
          <cell r="BVI174"/>
          <cell r="BVJ174"/>
          <cell r="BVK174"/>
          <cell r="BVL174"/>
          <cell r="BVM174"/>
          <cell r="BVN174"/>
          <cell r="BVO174"/>
          <cell r="BVP174"/>
          <cell r="BVQ174"/>
          <cell r="BVR174"/>
          <cell r="BVS174"/>
          <cell r="BVT174"/>
          <cell r="BVU174"/>
          <cell r="BVV174"/>
          <cell r="BVW174"/>
          <cell r="BVX174"/>
          <cell r="BVY174"/>
          <cell r="BVZ174"/>
          <cell r="BWA174"/>
          <cell r="BWB174"/>
          <cell r="BWC174"/>
          <cell r="BWD174"/>
          <cell r="BWE174"/>
          <cell r="BWF174"/>
          <cell r="BWG174"/>
          <cell r="BWH174"/>
          <cell r="BWI174"/>
          <cell r="BWJ174"/>
          <cell r="BWK174"/>
          <cell r="BWL174"/>
          <cell r="BWM174"/>
          <cell r="BWN174"/>
          <cell r="BWO174"/>
          <cell r="BWP174"/>
          <cell r="BWQ174"/>
          <cell r="BWR174"/>
          <cell r="BWS174"/>
          <cell r="BWT174"/>
          <cell r="BWU174"/>
          <cell r="BWV174"/>
          <cell r="BWW174"/>
          <cell r="BWX174"/>
          <cell r="BWY174"/>
          <cell r="BWZ174"/>
          <cell r="BXA174"/>
          <cell r="BXB174"/>
          <cell r="BXC174"/>
          <cell r="BXD174"/>
          <cell r="BXE174"/>
          <cell r="BXF174"/>
          <cell r="BXG174"/>
          <cell r="BXH174"/>
          <cell r="BXI174"/>
          <cell r="BXJ174"/>
          <cell r="BXK174"/>
          <cell r="BXL174"/>
          <cell r="BXM174"/>
          <cell r="BXN174"/>
          <cell r="BXO174"/>
          <cell r="BXP174"/>
          <cell r="BXQ174"/>
          <cell r="BXR174"/>
          <cell r="BXS174"/>
          <cell r="BXT174"/>
          <cell r="BXU174"/>
          <cell r="BXV174"/>
          <cell r="BXW174"/>
          <cell r="BXX174"/>
          <cell r="BXY174"/>
          <cell r="BXZ174"/>
          <cell r="BYA174"/>
          <cell r="BYB174"/>
          <cell r="BYC174"/>
          <cell r="BYD174"/>
          <cell r="BYE174"/>
          <cell r="BYF174"/>
          <cell r="BYG174"/>
          <cell r="BYH174"/>
          <cell r="BYI174"/>
          <cell r="BYJ174"/>
          <cell r="BYK174"/>
          <cell r="BYL174"/>
          <cell r="BYM174"/>
          <cell r="BYN174"/>
          <cell r="BYO174"/>
          <cell r="BYP174"/>
          <cell r="BYQ174"/>
          <cell r="BYR174"/>
          <cell r="BYS174"/>
          <cell r="BYT174"/>
          <cell r="BYU174"/>
          <cell r="BYV174"/>
          <cell r="BYW174"/>
          <cell r="BYX174"/>
          <cell r="BYY174"/>
          <cell r="BYZ174"/>
          <cell r="BZA174"/>
          <cell r="BZB174"/>
          <cell r="BZC174"/>
          <cell r="BZD174"/>
          <cell r="BZE174"/>
          <cell r="BZF174"/>
          <cell r="BZG174" t="e">
            <v>#N/A</v>
          </cell>
          <cell r="BZH174" t="e">
            <v>#N/A</v>
          </cell>
          <cell r="BZI174" t="e">
            <v>#N/A</v>
          </cell>
          <cell r="BZJ174" t="e">
            <v>#N/A</v>
          </cell>
          <cell r="BZK174" t="e">
            <v>#N/A</v>
          </cell>
          <cell r="BZL174" t="e">
            <v>#N/A</v>
          </cell>
          <cell r="BZM174" t="e">
            <v>#N/A</v>
          </cell>
          <cell r="BZN174" t="e">
            <v>#N/A</v>
          </cell>
          <cell r="BZO174" t="e">
            <v>#N/A</v>
          </cell>
          <cell r="BZP174" t="e">
            <v>#N/A</v>
          </cell>
          <cell r="BZQ174" t="e">
            <v>#N/A</v>
          </cell>
          <cell r="BZR174" t="e">
            <v>#N/A</v>
          </cell>
          <cell r="BZS174" t="e">
            <v>#N/A</v>
          </cell>
          <cell r="BZT174" t="e">
            <v>#N/A</v>
          </cell>
          <cell r="BZU174" t="e">
            <v>#N/A</v>
          </cell>
          <cell r="BZV174" t="e">
            <v>#N/A</v>
          </cell>
          <cell r="BZW174" t="e">
            <v>#N/A</v>
          </cell>
          <cell r="BZX174" t="e">
            <v>#N/A</v>
          </cell>
          <cell r="BZY174" t="e">
            <v>#N/A</v>
          </cell>
          <cell r="BZZ174" t="e">
            <v>#N/A</v>
          </cell>
          <cell r="CAA174" t="e">
            <v>#N/A</v>
          </cell>
          <cell r="CAB174" t="e">
            <v>#N/A</v>
          </cell>
          <cell r="CAC174" t="e">
            <v>#N/A</v>
          </cell>
          <cell r="CAD174" t="e">
            <v>#N/A</v>
          </cell>
          <cell r="CAE174" t="e">
            <v>#N/A</v>
          </cell>
          <cell r="CAF174" t="e">
            <v>#N/A</v>
          </cell>
          <cell r="CAG174" t="e">
            <v>#N/A</v>
          </cell>
          <cell r="CAH174" t="e">
            <v>#N/A</v>
          </cell>
          <cell r="CAI174" t="e">
            <v>#N/A</v>
          </cell>
          <cell r="CAJ174" t="e">
            <v>#N/A</v>
          </cell>
          <cell r="CAK174" t="e">
            <v>#N/A</v>
          </cell>
          <cell r="CAL174" t="e">
            <v>#N/A</v>
          </cell>
          <cell r="CAM174" t="e">
            <v>#N/A</v>
          </cell>
          <cell r="CAN174" t="e">
            <v>#N/A</v>
          </cell>
          <cell r="CAO174" t="e">
            <v>#N/A</v>
          </cell>
          <cell r="CAP174" t="e">
            <v>#N/A</v>
          </cell>
          <cell r="CAQ174" t="e">
            <v>#N/A</v>
          </cell>
          <cell r="CAR174" t="e">
            <v>#N/A</v>
          </cell>
          <cell r="CAS174" t="e">
            <v>#N/A</v>
          </cell>
          <cell r="CAT174" t="e">
            <v>#N/A</v>
          </cell>
          <cell r="CAU174" t="e">
            <v>#N/A</v>
          </cell>
          <cell r="CAV174" t="e">
            <v>#N/A</v>
          </cell>
          <cell r="CAW174" t="e">
            <v>#N/A</v>
          </cell>
          <cell r="CAX174" t="e">
            <v>#N/A</v>
          </cell>
          <cell r="CAY174" t="e">
            <v>#N/A</v>
          </cell>
          <cell r="CAZ174" t="e">
            <v>#N/A</v>
          </cell>
          <cell r="CBA174" t="e">
            <v>#N/A</v>
          </cell>
          <cell r="CBB174" t="e">
            <v>#N/A</v>
          </cell>
          <cell r="CBC174" t="e">
            <v>#N/A</v>
          </cell>
          <cell r="CBD174" t="e">
            <v>#N/A</v>
          </cell>
          <cell r="CBE174" t="e">
            <v>#N/A</v>
          </cell>
          <cell r="CBF174" t="e">
            <v>#N/A</v>
          </cell>
          <cell r="CBG174" t="e">
            <v>#N/A</v>
          </cell>
          <cell r="CBH174" t="e">
            <v>#N/A</v>
          </cell>
          <cell r="CBI174" t="e">
            <v>#N/A</v>
          </cell>
          <cell r="CBJ174" t="e">
            <v>#N/A</v>
          </cell>
          <cell r="CBK174" t="e">
            <v>#N/A</v>
          </cell>
          <cell r="CBL174" t="e">
            <v>#N/A</v>
          </cell>
          <cell r="CBM174" t="e">
            <v>#N/A</v>
          </cell>
          <cell r="CBN174" t="e">
            <v>#N/A</v>
          </cell>
          <cell r="CBO174" t="e">
            <v>#N/A</v>
          </cell>
          <cell r="CBP174" t="e">
            <v>#N/A</v>
          </cell>
          <cell r="CBQ174" t="e">
            <v>#N/A</v>
          </cell>
          <cell r="CBR174" t="e">
            <v>#N/A</v>
          </cell>
          <cell r="CBS174" t="e">
            <v>#N/A</v>
          </cell>
          <cell r="CBT174" t="e">
            <v>#N/A</v>
          </cell>
          <cell r="CBU174" t="e">
            <v>#N/A</v>
          </cell>
          <cell r="CBV174" t="e">
            <v>#N/A</v>
          </cell>
          <cell r="CBW174" t="e">
            <v>#N/A</v>
          </cell>
          <cell r="CBX174" t="e">
            <v>#N/A</v>
          </cell>
          <cell r="CBY174" t="e">
            <v>#N/A</v>
          </cell>
          <cell r="CBZ174" t="e">
            <v>#N/A</v>
          </cell>
          <cell r="CCA174" t="e">
            <v>#N/A</v>
          </cell>
          <cell r="CCB174" t="e">
            <v>#N/A</v>
          </cell>
          <cell r="CCC174" t="e">
            <v>#N/A</v>
          </cell>
          <cell r="CCD174" t="e">
            <v>#N/A</v>
          </cell>
          <cell r="CCE174" t="e">
            <v>#N/A</v>
          </cell>
          <cell r="CCF174" t="e">
            <v>#N/A</v>
          </cell>
          <cell r="CCG174" t="e">
            <v>#N/A</v>
          </cell>
          <cell r="CCH174" t="e">
            <v>#N/A</v>
          </cell>
          <cell r="CCI174" t="e">
            <v>#N/A</v>
          </cell>
          <cell r="CCJ174" t="e">
            <v>#N/A</v>
          </cell>
          <cell r="CCK174" t="e">
            <v>#N/A</v>
          </cell>
          <cell r="CCL174" t="e">
            <v>#N/A</v>
          </cell>
          <cell r="CCM174" t="e">
            <v>#N/A</v>
          </cell>
          <cell r="CCN174" t="e">
            <v>#N/A</v>
          </cell>
          <cell r="CCO174" t="e">
            <v>#N/A</v>
          </cell>
          <cell r="CCP174" t="e">
            <v>#N/A</v>
          </cell>
          <cell r="CCQ174" t="e">
            <v>#N/A</v>
          </cell>
          <cell r="CCR174" t="e">
            <v>#N/A</v>
          </cell>
          <cell r="CCS174" t="e">
            <v>#N/A</v>
          </cell>
          <cell r="CCT174" t="e">
            <v>#N/A</v>
          </cell>
          <cell r="CCU174" t="e">
            <v>#N/A</v>
          </cell>
          <cell r="CCV174" t="e">
            <v>#N/A</v>
          </cell>
          <cell r="CCW174" t="e">
            <v>#N/A</v>
          </cell>
          <cell r="CCX174" t="e">
            <v>#N/A</v>
          </cell>
          <cell r="CCY174" t="e">
            <v>#N/A</v>
          </cell>
          <cell r="CCZ174" t="e">
            <v>#N/A</v>
          </cell>
          <cell r="CDA174" t="e">
            <v>#N/A</v>
          </cell>
          <cell r="CDB174" t="e">
            <v>#N/A</v>
          </cell>
          <cell r="CDC174" t="e">
            <v>#N/A</v>
          </cell>
          <cell r="CDD174" t="e">
            <v>#N/A</v>
          </cell>
          <cell r="CDE174" t="e">
            <v>#N/A</v>
          </cell>
          <cell r="CDF174" t="e">
            <v>#N/A</v>
          </cell>
          <cell r="CDG174" t="e">
            <v>#N/A</v>
          </cell>
          <cell r="CDH174" t="e">
            <v>#N/A</v>
          </cell>
          <cell r="CDI174" t="e">
            <v>#N/A</v>
          </cell>
          <cell r="CDJ174" t="e">
            <v>#N/A</v>
          </cell>
          <cell r="CDK174" t="e">
            <v>#N/A</v>
          </cell>
          <cell r="CDL174" t="e">
            <v>#N/A</v>
          </cell>
          <cell r="CDM174" t="e">
            <v>#N/A</v>
          </cell>
          <cell r="CDN174" t="e">
            <v>#N/A</v>
          </cell>
          <cell r="CDO174" t="e">
            <v>#N/A</v>
          </cell>
          <cell r="CDP174" t="e">
            <v>#N/A</v>
          </cell>
          <cell r="CDQ174" t="e">
            <v>#N/A</v>
          </cell>
          <cell r="CDR174" t="e">
            <v>#N/A</v>
          </cell>
          <cell r="CDS174" t="e">
            <v>#N/A</v>
          </cell>
          <cell r="CDT174" t="e">
            <v>#N/A</v>
          </cell>
          <cell r="CDU174" t="e">
            <v>#N/A</v>
          </cell>
          <cell r="CDV174" t="e">
            <v>#N/A</v>
          </cell>
          <cell r="CDW174" t="e">
            <v>#N/A</v>
          </cell>
          <cell r="CDX174" t="e">
            <v>#N/A</v>
          </cell>
          <cell r="CDY174" t="e">
            <v>#N/A</v>
          </cell>
          <cell r="CDZ174" t="e">
            <v>#N/A</v>
          </cell>
          <cell r="CEA174" t="e">
            <v>#N/A</v>
          </cell>
          <cell r="CEB174" t="e">
            <v>#N/A</v>
          </cell>
          <cell r="CEC174" t="e">
            <v>#N/A</v>
          </cell>
          <cell r="CED174" t="e">
            <v>#N/A</v>
          </cell>
          <cell r="CEE174" t="e">
            <v>#N/A</v>
          </cell>
          <cell r="CEF174" t="e">
            <v>#N/A</v>
          </cell>
          <cell r="CEG174" t="e">
            <v>#N/A</v>
          </cell>
          <cell r="CEH174" t="e">
            <v>#N/A</v>
          </cell>
          <cell r="CEI174" t="e">
            <v>#N/A</v>
          </cell>
          <cell r="CEJ174" t="e">
            <v>#N/A</v>
          </cell>
          <cell r="CEK174" t="e">
            <v>#N/A</v>
          </cell>
          <cell r="CEL174" t="e">
            <v>#N/A</v>
          </cell>
          <cell r="CEM174" t="e">
            <v>#N/A</v>
          </cell>
          <cell r="CEN174" t="e">
            <v>#N/A</v>
          </cell>
          <cell r="CEO174" t="e">
            <v>#N/A</v>
          </cell>
          <cell r="CEP174" t="e">
            <v>#N/A</v>
          </cell>
          <cell r="CEQ174" t="e">
            <v>#N/A</v>
          </cell>
          <cell r="CER174" t="e">
            <v>#N/A</v>
          </cell>
          <cell r="CES174" t="e">
            <v>#N/A</v>
          </cell>
          <cell r="CET174" t="e">
            <v>#N/A</v>
          </cell>
          <cell r="CEU174" t="e">
            <v>#N/A</v>
          </cell>
          <cell r="CEV174" t="e">
            <v>#N/A</v>
          </cell>
          <cell r="CEW174" t="e">
            <v>#N/A</v>
          </cell>
          <cell r="CEX174" t="e">
            <v>#N/A</v>
          </cell>
          <cell r="CEY174" t="e">
            <v>#N/A</v>
          </cell>
          <cell r="CEZ174" t="e">
            <v>#N/A</v>
          </cell>
          <cell r="CFA174" t="e">
            <v>#N/A</v>
          </cell>
          <cell r="CFB174" t="e">
            <v>#N/A</v>
          </cell>
          <cell r="CFC174" t="e">
            <v>#N/A</v>
          </cell>
          <cell r="CFD174" t="e">
            <v>#N/A</v>
          </cell>
          <cell r="CFE174" t="e">
            <v>#N/A</v>
          </cell>
          <cell r="CFF174" t="e">
            <v>#N/A</v>
          </cell>
          <cell r="CFG174" t="e">
            <v>#N/A</v>
          </cell>
          <cell r="CFH174" t="e">
            <v>#N/A</v>
          </cell>
          <cell r="CFI174" t="e">
            <v>#N/A</v>
          </cell>
          <cell r="CFJ174" t="e">
            <v>#N/A</v>
          </cell>
          <cell r="CFK174" t="e">
            <v>#N/A</v>
          </cell>
          <cell r="CFL174" t="e">
            <v>#N/A</v>
          </cell>
          <cell r="CFM174" t="e">
            <v>#N/A</v>
          </cell>
          <cell r="CFN174" t="e">
            <v>#N/A</v>
          </cell>
          <cell r="CFO174" t="e">
            <v>#N/A</v>
          </cell>
          <cell r="CFP174" t="e">
            <v>#N/A</v>
          </cell>
          <cell r="CFQ174" t="e">
            <v>#N/A</v>
          </cell>
          <cell r="CFR174" t="e">
            <v>#N/A</v>
          </cell>
          <cell r="CFS174" t="e">
            <v>#N/A</v>
          </cell>
          <cell r="CFT174" t="e">
            <v>#N/A</v>
          </cell>
          <cell r="CFU174" t="e">
            <v>#N/A</v>
          </cell>
          <cell r="CFV174" t="e">
            <v>#N/A</v>
          </cell>
          <cell r="CFW174" t="e">
            <v>#N/A</v>
          </cell>
          <cell r="CFX174" t="e">
            <v>#N/A</v>
          </cell>
          <cell r="CFY174" t="e">
            <v>#N/A</v>
          </cell>
          <cell r="CFZ174" t="e">
            <v>#N/A</v>
          </cell>
          <cell r="CGA174" t="e">
            <v>#N/A</v>
          </cell>
          <cell r="CGB174" t="e">
            <v>#N/A</v>
          </cell>
          <cell r="CGC174" t="e">
            <v>#N/A</v>
          </cell>
          <cell r="CGD174" t="e">
            <v>#N/A</v>
          </cell>
          <cell r="CGE174" t="e">
            <v>#N/A</v>
          </cell>
          <cell r="CGF174" t="e">
            <v>#N/A</v>
          </cell>
          <cell r="CGG174" t="e">
            <v>#N/A</v>
          </cell>
          <cell r="CGH174" t="e">
            <v>#N/A</v>
          </cell>
          <cell r="CGI174" t="e">
            <v>#N/A</v>
          </cell>
          <cell r="CGJ174" t="e">
            <v>#N/A</v>
          </cell>
          <cell r="CGK174" t="e">
            <v>#N/A</v>
          </cell>
          <cell r="CGL174" t="e">
            <v>#N/A</v>
          </cell>
          <cell r="CGM174" t="e">
            <v>#N/A</v>
          </cell>
          <cell r="CGN174" t="e">
            <v>#N/A</v>
          </cell>
          <cell r="CGO174" t="e">
            <v>#N/A</v>
          </cell>
          <cell r="CGP174" t="e">
            <v>#N/A</v>
          </cell>
          <cell r="CGQ174" t="e">
            <v>#N/A</v>
          </cell>
          <cell r="CGR174" t="e">
            <v>#N/A</v>
          </cell>
          <cell r="CGS174" t="e">
            <v>#N/A</v>
          </cell>
          <cell r="CGT174" t="e">
            <v>#N/A</v>
          </cell>
          <cell r="CGU174" t="e">
            <v>#N/A</v>
          </cell>
          <cell r="CGV174" t="e">
            <v>#N/A</v>
          </cell>
          <cell r="CGW174" t="e">
            <v>#N/A</v>
          </cell>
          <cell r="CGX174" t="e">
            <v>#N/A</v>
          </cell>
          <cell r="CGY174" t="e">
            <v>#N/A</v>
          </cell>
          <cell r="CGZ174" t="e">
            <v>#N/A</v>
          </cell>
          <cell r="CHA174" t="e">
            <v>#N/A</v>
          </cell>
          <cell r="CHB174" t="e">
            <v>#N/A</v>
          </cell>
          <cell r="CHC174" t="e">
            <v>#N/A</v>
          </cell>
          <cell r="CHD174" t="e">
            <v>#N/A</v>
          </cell>
          <cell r="CHE174" t="e">
            <v>#N/A</v>
          </cell>
          <cell r="CHF174" t="e">
            <v>#N/A</v>
          </cell>
          <cell r="CHG174" t="e">
            <v>#N/A</v>
          </cell>
          <cell r="CHH174" t="e">
            <v>#N/A</v>
          </cell>
          <cell r="CHI174" t="e">
            <v>#N/A</v>
          </cell>
          <cell r="CHJ174" t="e">
            <v>#N/A</v>
          </cell>
          <cell r="CHK174" t="e">
            <v>#N/A</v>
          </cell>
          <cell r="CHL174" t="e">
            <v>#N/A</v>
          </cell>
          <cell r="CHM174" t="e">
            <v>#N/A</v>
          </cell>
          <cell r="CHN174" t="e">
            <v>#N/A</v>
          </cell>
          <cell r="CHO174" t="e">
            <v>#N/A</v>
          </cell>
          <cell r="CHP174" t="e">
            <v>#N/A</v>
          </cell>
          <cell r="CHQ174" t="e">
            <v>#N/A</v>
          </cell>
          <cell r="CHR174" t="e">
            <v>#N/A</v>
          </cell>
          <cell r="CHS174" t="e">
            <v>#N/A</v>
          </cell>
          <cell r="CHT174" t="e">
            <v>#N/A</v>
          </cell>
          <cell r="CHU174" t="e">
            <v>#N/A</v>
          </cell>
          <cell r="CHV174" t="e">
            <v>#N/A</v>
          </cell>
          <cell r="CHW174" t="e">
            <v>#N/A</v>
          </cell>
          <cell r="CHX174" t="e">
            <v>#N/A</v>
          </cell>
          <cell r="CHY174" t="e">
            <v>#N/A</v>
          </cell>
          <cell r="CHZ174" t="e">
            <v>#N/A</v>
          </cell>
          <cell r="CIA174" t="e">
            <v>#N/A</v>
          </cell>
          <cell r="CIB174" t="e">
            <v>#N/A</v>
          </cell>
          <cell r="CIC174" t="e">
            <v>#N/A</v>
          </cell>
          <cell r="CID174" t="e">
            <v>#N/A</v>
          </cell>
          <cell r="CIE174" t="e">
            <v>#N/A</v>
          </cell>
          <cell r="CIF174" t="e">
            <v>#N/A</v>
          </cell>
          <cell r="CIG174" t="e">
            <v>#N/A</v>
          </cell>
          <cell r="CIH174" t="e">
            <v>#N/A</v>
          </cell>
          <cell r="CII174" t="e">
            <v>#N/A</v>
          </cell>
          <cell r="CIJ174" t="e">
            <v>#N/A</v>
          </cell>
          <cell r="CIK174" t="e">
            <v>#N/A</v>
          </cell>
          <cell r="CIL174" t="e">
            <v>#N/A</v>
          </cell>
          <cell r="CIM174" t="e">
            <v>#N/A</v>
          </cell>
          <cell r="CIN174" t="e">
            <v>#N/A</v>
          </cell>
          <cell r="CIO174" t="e">
            <v>#N/A</v>
          </cell>
          <cell r="CIP174" t="e">
            <v>#N/A</v>
          </cell>
          <cell r="CIQ174" t="e">
            <v>#N/A</v>
          </cell>
          <cell r="CIR174" t="e">
            <v>#N/A</v>
          </cell>
          <cell r="CIS174" t="e">
            <v>#N/A</v>
          </cell>
          <cell r="CIT174" t="e">
            <v>#N/A</v>
          </cell>
          <cell r="CIU174" t="e">
            <v>#N/A</v>
          </cell>
          <cell r="CIV174" t="e">
            <v>#N/A</v>
          </cell>
          <cell r="CIW174" t="e">
            <v>#N/A</v>
          </cell>
          <cell r="CIX174" t="e">
            <v>#N/A</v>
          </cell>
          <cell r="CIY174" t="e">
            <v>#N/A</v>
          </cell>
          <cell r="CIZ174" t="e">
            <v>#N/A</v>
          </cell>
          <cell r="CJA174" t="e">
            <v>#N/A</v>
          </cell>
          <cell r="CJB174" t="e">
            <v>#N/A</v>
          </cell>
          <cell r="CJC174" t="e">
            <v>#N/A</v>
          </cell>
          <cell r="CJD174" t="e">
            <v>#N/A</v>
          </cell>
          <cell r="CJE174" t="e">
            <v>#N/A</v>
          </cell>
          <cell r="CJF174" t="e">
            <v>#N/A</v>
          </cell>
          <cell r="CJG174" t="e">
            <v>#N/A</v>
          </cell>
          <cell r="CJH174" t="e">
            <v>#N/A</v>
          </cell>
          <cell r="CJI174" t="e">
            <v>#N/A</v>
          </cell>
          <cell r="CJJ174" t="e">
            <v>#N/A</v>
          </cell>
          <cell r="CJK174" t="e">
            <v>#N/A</v>
          </cell>
          <cell r="CJL174" t="e">
            <v>#N/A</v>
          </cell>
          <cell r="CJM174" t="e">
            <v>#N/A</v>
          </cell>
          <cell r="CJN174" t="e">
            <v>#N/A</v>
          </cell>
          <cell r="CJO174" t="e">
            <v>#N/A</v>
          </cell>
          <cell r="CJP174" t="e">
            <v>#N/A</v>
          </cell>
          <cell r="CJQ174" t="e">
            <v>#N/A</v>
          </cell>
          <cell r="CJR174" t="e">
            <v>#N/A</v>
          </cell>
          <cell r="CJS174" t="e">
            <v>#N/A</v>
          </cell>
          <cell r="CJT174" t="e">
            <v>#N/A</v>
          </cell>
          <cell r="CJU174" t="e">
            <v>#N/A</v>
          </cell>
          <cell r="CJV174" t="e">
            <v>#N/A</v>
          </cell>
          <cell r="CJW174" t="e">
            <v>#N/A</v>
          </cell>
          <cell r="CJX174" t="e">
            <v>#N/A</v>
          </cell>
          <cell r="CJY174" t="e">
            <v>#N/A</v>
          </cell>
          <cell r="CJZ174" t="e">
            <v>#N/A</v>
          </cell>
          <cell r="CKA174" t="e">
            <v>#N/A</v>
          </cell>
          <cell r="CKB174" t="e">
            <v>#N/A</v>
          </cell>
        </row>
        <row r="175">
          <cell r="A175">
            <v>1116023</v>
          </cell>
          <cell r="B175"/>
          <cell r="C175"/>
          <cell r="D175"/>
          <cell r="E175"/>
          <cell r="F175" t="str">
            <v>Caldo de tucupi</v>
          </cell>
          <cell r="G175"/>
          <cell r="H175"/>
          <cell r="I175"/>
          <cell r="J175"/>
          <cell r="K175"/>
          <cell r="L175"/>
          <cell r="M175"/>
          <cell r="N175"/>
          <cell r="O175"/>
          <cell r="P175"/>
          <cell r="Q175"/>
          <cell r="R175"/>
          <cell r="S175"/>
          <cell r="T175"/>
          <cell r="U175"/>
          <cell r="V175"/>
          <cell r="W175"/>
          <cell r="X175"/>
          <cell r="Y175"/>
          <cell r="Z175"/>
          <cell r="AA175"/>
          <cell r="AB175"/>
          <cell r="AC175"/>
          <cell r="AD175"/>
          <cell r="AE175"/>
          <cell r="AF175"/>
          <cell r="AG175"/>
          <cell r="AH175"/>
          <cell r="AI175"/>
          <cell r="AJ175"/>
          <cell r="AK175"/>
          <cell r="AL175"/>
          <cell r="AM175"/>
          <cell r="AN175"/>
          <cell r="AO175"/>
          <cell r="AP175"/>
          <cell r="AQ175"/>
          <cell r="AR175"/>
          <cell r="AS175"/>
          <cell r="AT175"/>
          <cell r="AU175"/>
          <cell r="AV175"/>
          <cell r="AW175"/>
          <cell r="AX175"/>
          <cell r="AY175"/>
          <cell r="AZ175"/>
          <cell r="BA175"/>
          <cell r="BB175"/>
          <cell r="BC175"/>
          <cell r="BD175"/>
          <cell r="BE175"/>
          <cell r="BF175"/>
          <cell r="BG175"/>
          <cell r="BH175"/>
          <cell r="BI175"/>
          <cell r="BJ175"/>
          <cell r="BK175"/>
          <cell r="BL175"/>
          <cell r="BM175"/>
          <cell r="BN175"/>
          <cell r="BO175"/>
          <cell r="BP175"/>
          <cell r="BQ175"/>
          <cell r="BR175"/>
          <cell r="BS175"/>
          <cell r="BT175"/>
          <cell r="BU175"/>
          <cell r="BV175"/>
          <cell r="BW175"/>
          <cell r="BX175"/>
          <cell r="BY175"/>
          <cell r="BZ175"/>
          <cell r="CA175"/>
          <cell r="CB175"/>
          <cell r="CC175"/>
          <cell r="CD175"/>
          <cell r="CE175"/>
          <cell r="CF175"/>
          <cell r="CG175"/>
          <cell r="CH175"/>
          <cell r="CI175"/>
          <cell r="CJ175"/>
          <cell r="CK175"/>
          <cell r="CL175"/>
          <cell r="CM175"/>
          <cell r="CN175"/>
          <cell r="CO175"/>
          <cell r="CP175"/>
          <cell r="CQ175"/>
          <cell r="CR175"/>
          <cell r="CS175"/>
          <cell r="CT175"/>
          <cell r="CU175"/>
          <cell r="CV175"/>
          <cell r="CW175"/>
          <cell r="CX175"/>
          <cell r="CY175"/>
          <cell r="CZ175"/>
          <cell r="DA175"/>
          <cell r="DB175"/>
          <cell r="DC175"/>
          <cell r="DD175"/>
          <cell r="DE175"/>
          <cell r="DF175"/>
          <cell r="DG175"/>
          <cell r="DH175"/>
          <cell r="DI175"/>
          <cell r="DJ175"/>
          <cell r="DK175"/>
          <cell r="DL175"/>
          <cell r="DM175"/>
          <cell r="DN175"/>
          <cell r="DO175"/>
          <cell r="DP175"/>
          <cell r="DQ175"/>
          <cell r="DR175"/>
          <cell r="DS175"/>
          <cell r="DT175"/>
          <cell r="DU175"/>
          <cell r="DV175"/>
          <cell r="DW175"/>
          <cell r="DX175"/>
          <cell r="DY175"/>
          <cell r="DZ175"/>
          <cell r="EA175"/>
          <cell r="EB175"/>
          <cell r="EC175"/>
          <cell r="ED175"/>
          <cell r="EE175"/>
          <cell r="EF175"/>
          <cell r="EG175"/>
          <cell r="EH175"/>
          <cell r="EI175"/>
          <cell r="EJ175"/>
          <cell r="EK175"/>
          <cell r="EL175"/>
          <cell r="EM175"/>
          <cell r="EN175"/>
          <cell r="EO175"/>
          <cell r="EP175"/>
          <cell r="EQ175"/>
          <cell r="ER175"/>
          <cell r="ES175"/>
          <cell r="ET175"/>
          <cell r="EU175"/>
          <cell r="EV175"/>
          <cell r="EW175"/>
          <cell r="EX175"/>
          <cell r="EY175"/>
          <cell r="EZ175"/>
          <cell r="FA175"/>
          <cell r="FB175"/>
          <cell r="FC175"/>
          <cell r="FD175"/>
          <cell r="FE175"/>
          <cell r="FF175"/>
          <cell r="FG175"/>
          <cell r="FH175"/>
          <cell r="FI175"/>
          <cell r="FJ175"/>
          <cell r="FK175"/>
          <cell r="FL175"/>
          <cell r="FM175"/>
          <cell r="FN175"/>
          <cell r="FO175"/>
          <cell r="FP175"/>
          <cell r="FQ175"/>
          <cell r="FR175"/>
          <cell r="FS175"/>
          <cell r="FT175"/>
          <cell r="FU175"/>
          <cell r="FV175"/>
          <cell r="FW175"/>
          <cell r="FX175"/>
          <cell r="FY175"/>
          <cell r="FZ175"/>
          <cell r="GA175"/>
          <cell r="GB175"/>
          <cell r="GC175"/>
          <cell r="GD175"/>
          <cell r="GE175"/>
          <cell r="GF175"/>
          <cell r="GG175"/>
          <cell r="GH175"/>
          <cell r="GI175"/>
          <cell r="GJ175"/>
          <cell r="GK175"/>
          <cell r="GL175"/>
          <cell r="GM175"/>
          <cell r="GN175"/>
          <cell r="GO175"/>
          <cell r="GP175"/>
          <cell r="GQ175"/>
          <cell r="GR175"/>
          <cell r="GS175"/>
          <cell r="GT175"/>
          <cell r="GU175"/>
          <cell r="GV175"/>
          <cell r="GW175"/>
          <cell r="GX175"/>
          <cell r="GY175"/>
          <cell r="GZ175"/>
          <cell r="HA175"/>
          <cell r="HB175"/>
          <cell r="HC175"/>
          <cell r="HD175"/>
          <cell r="HE175"/>
          <cell r="HF175"/>
          <cell r="HG175"/>
          <cell r="HH175"/>
          <cell r="HI175"/>
          <cell r="HJ175"/>
          <cell r="HK175"/>
          <cell r="HL175"/>
          <cell r="HM175"/>
          <cell r="HN175"/>
          <cell r="HO175"/>
          <cell r="HP175"/>
          <cell r="HQ175"/>
          <cell r="HR175"/>
          <cell r="HS175"/>
          <cell r="HT175"/>
          <cell r="HU175"/>
          <cell r="HV175"/>
          <cell r="HW175"/>
          <cell r="HX175"/>
          <cell r="HY175"/>
          <cell r="HZ175"/>
          <cell r="IA175"/>
          <cell r="IB175"/>
          <cell r="IC175"/>
          <cell r="ID175"/>
          <cell r="IE175"/>
          <cell r="IF175"/>
          <cell r="IG175"/>
          <cell r="IH175"/>
          <cell r="II175"/>
          <cell r="IJ175"/>
          <cell r="IK175"/>
          <cell r="IL175"/>
          <cell r="IM175"/>
          <cell r="IN175"/>
          <cell r="IO175"/>
          <cell r="IP175"/>
          <cell r="IQ175"/>
          <cell r="IR175"/>
          <cell r="IS175"/>
          <cell r="IT175"/>
          <cell r="IU175"/>
          <cell r="IV175"/>
          <cell r="IW175"/>
          <cell r="IX175"/>
          <cell r="IY175"/>
          <cell r="IZ175"/>
          <cell r="JA175"/>
          <cell r="JB175"/>
          <cell r="JC175"/>
          <cell r="JD175"/>
          <cell r="JE175"/>
          <cell r="JF175"/>
          <cell r="JG175"/>
          <cell r="JH175"/>
          <cell r="JI175"/>
          <cell r="JJ175"/>
          <cell r="JK175"/>
          <cell r="JL175"/>
          <cell r="JM175"/>
          <cell r="JN175"/>
          <cell r="JO175"/>
          <cell r="JP175"/>
          <cell r="JQ175"/>
          <cell r="JR175"/>
          <cell r="JS175"/>
          <cell r="JT175"/>
          <cell r="JU175"/>
          <cell r="JV175"/>
          <cell r="JW175"/>
          <cell r="JX175"/>
          <cell r="JY175"/>
          <cell r="JZ175"/>
          <cell r="KA175"/>
          <cell r="KB175"/>
          <cell r="KC175"/>
          <cell r="KD175"/>
          <cell r="KE175"/>
          <cell r="KF175"/>
          <cell r="KG175"/>
          <cell r="KH175"/>
          <cell r="KI175"/>
          <cell r="KJ175"/>
          <cell r="KK175"/>
          <cell r="KL175"/>
          <cell r="KM175"/>
          <cell r="KN175"/>
          <cell r="KO175"/>
          <cell r="KP175"/>
          <cell r="KQ175"/>
          <cell r="KR175"/>
          <cell r="KS175"/>
          <cell r="KT175"/>
          <cell r="KU175"/>
          <cell r="KV175"/>
          <cell r="KW175"/>
          <cell r="KX175"/>
          <cell r="KY175"/>
          <cell r="KZ175"/>
          <cell r="LA175"/>
          <cell r="LB175"/>
          <cell r="LC175"/>
          <cell r="LD175"/>
          <cell r="LE175"/>
          <cell r="LF175"/>
          <cell r="LG175"/>
          <cell r="LH175"/>
          <cell r="LI175"/>
          <cell r="LJ175"/>
          <cell r="LK175"/>
          <cell r="LL175"/>
          <cell r="LM175"/>
          <cell r="LN175"/>
          <cell r="LO175"/>
          <cell r="LP175"/>
          <cell r="LQ175"/>
          <cell r="LR175"/>
          <cell r="LS175"/>
          <cell r="LT175"/>
          <cell r="LU175"/>
          <cell r="LV175"/>
          <cell r="LW175"/>
          <cell r="LX175"/>
          <cell r="LY175"/>
          <cell r="LZ175"/>
          <cell r="MA175"/>
          <cell r="MB175"/>
          <cell r="MC175"/>
          <cell r="MD175"/>
          <cell r="ME175"/>
          <cell r="MF175"/>
          <cell r="MG175"/>
          <cell r="MH175"/>
          <cell r="MI175"/>
          <cell r="MJ175"/>
          <cell r="MK175"/>
          <cell r="ML175"/>
          <cell r="MM175"/>
          <cell r="MN175"/>
          <cell r="MO175"/>
          <cell r="MP175"/>
          <cell r="MQ175"/>
          <cell r="MR175"/>
          <cell r="MS175"/>
          <cell r="MT175"/>
          <cell r="MU175"/>
          <cell r="MV175"/>
          <cell r="MW175"/>
          <cell r="MX175"/>
          <cell r="MY175"/>
          <cell r="MZ175"/>
          <cell r="NA175"/>
          <cell r="NB175"/>
          <cell r="NC175"/>
          <cell r="ND175"/>
          <cell r="NE175"/>
          <cell r="NF175"/>
          <cell r="NG175"/>
          <cell r="NH175"/>
          <cell r="NI175"/>
          <cell r="NJ175"/>
          <cell r="NK175"/>
          <cell r="NL175"/>
          <cell r="NM175"/>
          <cell r="NN175"/>
          <cell r="NO175"/>
          <cell r="NP175"/>
          <cell r="NQ175"/>
          <cell r="NR175"/>
          <cell r="NS175"/>
          <cell r="NT175"/>
          <cell r="NU175"/>
          <cell r="NV175"/>
          <cell r="NW175"/>
          <cell r="NX175"/>
          <cell r="NY175"/>
          <cell r="NZ175"/>
          <cell r="OA175"/>
          <cell r="OB175"/>
          <cell r="OC175"/>
          <cell r="OD175"/>
          <cell r="OE175"/>
          <cell r="OF175"/>
          <cell r="OG175"/>
          <cell r="OH175"/>
          <cell r="OI175"/>
          <cell r="OJ175"/>
          <cell r="OK175"/>
          <cell r="OL175"/>
          <cell r="OM175"/>
          <cell r="ON175"/>
          <cell r="OO175"/>
          <cell r="OP175"/>
          <cell r="OQ175"/>
          <cell r="OR175"/>
          <cell r="OS175"/>
          <cell r="OT175"/>
          <cell r="OU175"/>
          <cell r="OV175"/>
          <cell r="OW175"/>
          <cell r="OX175"/>
          <cell r="OY175"/>
          <cell r="OZ175"/>
          <cell r="PA175"/>
          <cell r="PB175"/>
          <cell r="PC175"/>
          <cell r="PD175"/>
          <cell r="PE175"/>
          <cell r="PF175"/>
          <cell r="PG175"/>
          <cell r="PH175"/>
          <cell r="PI175"/>
          <cell r="PJ175"/>
          <cell r="PK175"/>
          <cell r="PL175"/>
          <cell r="PM175"/>
          <cell r="PN175"/>
          <cell r="PO175"/>
          <cell r="PP175"/>
          <cell r="PQ175"/>
          <cell r="PR175"/>
          <cell r="PS175"/>
          <cell r="PT175"/>
          <cell r="PU175"/>
          <cell r="PV175"/>
          <cell r="PW175"/>
          <cell r="PX175"/>
          <cell r="PY175"/>
          <cell r="PZ175"/>
          <cell r="QA175"/>
          <cell r="QB175"/>
          <cell r="QC175"/>
          <cell r="QD175"/>
          <cell r="QE175"/>
          <cell r="QF175"/>
          <cell r="QG175"/>
          <cell r="QH175"/>
          <cell r="QI175"/>
          <cell r="QJ175"/>
          <cell r="QK175"/>
          <cell r="QL175"/>
          <cell r="QM175"/>
          <cell r="QN175"/>
          <cell r="QO175"/>
          <cell r="QP175"/>
          <cell r="QQ175"/>
          <cell r="QR175"/>
          <cell r="QS175"/>
          <cell r="QT175"/>
          <cell r="QU175"/>
          <cell r="QV175"/>
          <cell r="QW175"/>
          <cell r="QX175"/>
          <cell r="QY175"/>
          <cell r="QZ175"/>
          <cell r="RA175"/>
          <cell r="RB175"/>
          <cell r="RC175"/>
          <cell r="RD175"/>
          <cell r="RE175"/>
          <cell r="RF175"/>
          <cell r="RG175"/>
          <cell r="RH175"/>
          <cell r="RI175"/>
          <cell r="RJ175"/>
          <cell r="RK175"/>
          <cell r="RL175"/>
          <cell r="RM175"/>
          <cell r="RN175"/>
          <cell r="RO175"/>
          <cell r="RP175"/>
          <cell r="RQ175"/>
          <cell r="RR175"/>
          <cell r="RS175"/>
          <cell r="RT175"/>
          <cell r="RU175"/>
          <cell r="RV175"/>
          <cell r="RW175"/>
          <cell r="RX175"/>
          <cell r="RY175"/>
          <cell r="RZ175"/>
          <cell r="SA175"/>
          <cell r="SB175"/>
          <cell r="SC175"/>
          <cell r="SD175"/>
          <cell r="SE175"/>
          <cell r="SF175"/>
          <cell r="SG175"/>
          <cell r="SH175"/>
          <cell r="SI175"/>
          <cell r="SJ175"/>
          <cell r="SK175"/>
          <cell r="SL175"/>
          <cell r="SM175"/>
          <cell r="SN175"/>
          <cell r="SO175"/>
          <cell r="SP175"/>
          <cell r="SQ175"/>
          <cell r="SR175"/>
          <cell r="SS175"/>
          <cell r="ST175"/>
          <cell r="SU175"/>
          <cell r="SV175"/>
          <cell r="SW175"/>
          <cell r="SX175"/>
          <cell r="SY175"/>
          <cell r="SZ175"/>
          <cell r="TA175"/>
          <cell r="TB175"/>
          <cell r="TC175"/>
          <cell r="TD175"/>
          <cell r="TE175"/>
          <cell r="TF175"/>
          <cell r="TG175"/>
          <cell r="TH175"/>
          <cell r="TI175"/>
          <cell r="TJ175"/>
          <cell r="TK175"/>
          <cell r="TL175"/>
          <cell r="TM175"/>
          <cell r="TN175"/>
          <cell r="TO175"/>
          <cell r="TP175"/>
          <cell r="TQ175"/>
          <cell r="TR175"/>
          <cell r="TS175"/>
          <cell r="TT175"/>
          <cell r="TU175"/>
          <cell r="TV175"/>
          <cell r="TW175"/>
          <cell r="TX175"/>
          <cell r="TY175"/>
          <cell r="TZ175"/>
          <cell r="UA175"/>
          <cell r="UB175"/>
          <cell r="UC175"/>
          <cell r="UD175"/>
          <cell r="UE175"/>
          <cell r="UF175"/>
          <cell r="UG175"/>
          <cell r="UH175"/>
          <cell r="UI175"/>
          <cell r="UJ175"/>
          <cell r="UK175"/>
          <cell r="UL175"/>
          <cell r="UM175"/>
          <cell r="UN175"/>
          <cell r="UO175"/>
          <cell r="UP175"/>
          <cell r="UQ175"/>
          <cell r="UR175"/>
          <cell r="US175"/>
          <cell r="UT175"/>
          <cell r="UU175"/>
          <cell r="UV175"/>
          <cell r="UW175"/>
          <cell r="UX175"/>
          <cell r="UY175"/>
          <cell r="UZ175"/>
          <cell r="VA175"/>
          <cell r="VB175"/>
          <cell r="VC175"/>
          <cell r="VD175"/>
          <cell r="VE175"/>
          <cell r="VF175"/>
          <cell r="VG175"/>
          <cell r="VH175"/>
          <cell r="VI175"/>
          <cell r="VJ175"/>
          <cell r="VK175"/>
          <cell r="VL175"/>
          <cell r="VM175"/>
          <cell r="VN175"/>
          <cell r="VO175"/>
          <cell r="VP175"/>
          <cell r="VQ175"/>
          <cell r="VR175"/>
          <cell r="VS175"/>
          <cell r="VT175"/>
          <cell r="VU175"/>
          <cell r="VV175"/>
          <cell r="VW175"/>
          <cell r="VX175"/>
          <cell r="VY175"/>
          <cell r="VZ175"/>
          <cell r="WA175"/>
          <cell r="WB175"/>
          <cell r="WC175"/>
          <cell r="WD175"/>
          <cell r="WE175"/>
          <cell r="WF175"/>
          <cell r="WG175"/>
          <cell r="WH175"/>
          <cell r="WI175"/>
          <cell r="WJ175"/>
          <cell r="WK175"/>
          <cell r="WL175"/>
          <cell r="WM175"/>
          <cell r="WN175"/>
          <cell r="WO175"/>
          <cell r="WP175"/>
          <cell r="WQ175"/>
          <cell r="WR175"/>
          <cell r="WS175"/>
          <cell r="WT175"/>
          <cell r="WU175"/>
          <cell r="WV175"/>
          <cell r="WW175"/>
          <cell r="WX175"/>
          <cell r="WY175"/>
          <cell r="WZ175"/>
          <cell r="XA175"/>
          <cell r="XB175"/>
          <cell r="XC175"/>
          <cell r="XD175"/>
          <cell r="XE175"/>
          <cell r="XF175"/>
          <cell r="XG175"/>
          <cell r="XH175"/>
          <cell r="XI175"/>
          <cell r="XJ175"/>
          <cell r="XK175"/>
          <cell r="XL175"/>
          <cell r="XM175"/>
          <cell r="XN175"/>
          <cell r="XO175"/>
          <cell r="XP175"/>
          <cell r="XQ175"/>
          <cell r="XR175"/>
          <cell r="XS175"/>
          <cell r="XT175"/>
          <cell r="XU175"/>
          <cell r="XV175"/>
          <cell r="XW175"/>
          <cell r="XX175"/>
          <cell r="XY175"/>
          <cell r="XZ175"/>
          <cell r="YA175"/>
          <cell r="YB175"/>
          <cell r="YC175"/>
          <cell r="YD175"/>
          <cell r="YE175"/>
          <cell r="YF175"/>
          <cell r="YG175"/>
          <cell r="YH175"/>
          <cell r="YI175"/>
          <cell r="YJ175"/>
          <cell r="YK175"/>
          <cell r="YL175"/>
          <cell r="YM175"/>
          <cell r="YN175"/>
          <cell r="YO175"/>
          <cell r="YP175"/>
          <cell r="YQ175"/>
          <cell r="YR175"/>
          <cell r="YS175"/>
          <cell r="YT175"/>
          <cell r="YU175"/>
          <cell r="YV175"/>
          <cell r="YW175"/>
          <cell r="YX175"/>
          <cell r="YY175"/>
          <cell r="YZ175"/>
          <cell r="ZA175"/>
          <cell r="ZB175"/>
          <cell r="ZC175"/>
          <cell r="ZD175"/>
          <cell r="ZE175"/>
          <cell r="ZF175"/>
          <cell r="ZG175"/>
          <cell r="ZH175"/>
          <cell r="ZI175"/>
          <cell r="ZJ175"/>
          <cell r="ZK175"/>
          <cell r="ZL175"/>
          <cell r="ZM175"/>
          <cell r="ZN175"/>
          <cell r="ZO175"/>
          <cell r="ZP175"/>
          <cell r="ZQ175"/>
          <cell r="ZR175"/>
          <cell r="ZS175"/>
          <cell r="ZT175"/>
          <cell r="ZU175"/>
          <cell r="ZV175"/>
          <cell r="ZW175"/>
          <cell r="ZX175"/>
          <cell r="ZY175"/>
          <cell r="ZZ175"/>
          <cell r="AAA175"/>
          <cell r="AAB175"/>
          <cell r="AAC175"/>
          <cell r="AAD175"/>
          <cell r="AAE175"/>
          <cell r="AAF175"/>
          <cell r="AAG175"/>
          <cell r="AAH175"/>
          <cell r="AAI175"/>
          <cell r="AAJ175"/>
          <cell r="AAK175"/>
          <cell r="AAL175"/>
          <cell r="AAM175"/>
          <cell r="AAN175"/>
          <cell r="AAO175"/>
          <cell r="AAP175"/>
          <cell r="AAQ175"/>
          <cell r="AAR175"/>
          <cell r="AAS175"/>
          <cell r="AAT175"/>
          <cell r="AAU175"/>
          <cell r="AAV175"/>
          <cell r="AAW175"/>
          <cell r="AAX175"/>
          <cell r="AAY175"/>
          <cell r="AAZ175"/>
          <cell r="ABA175"/>
          <cell r="ABB175"/>
          <cell r="ABC175"/>
          <cell r="ABD175"/>
          <cell r="ABE175"/>
          <cell r="ABF175"/>
          <cell r="ABG175"/>
          <cell r="ABH175"/>
          <cell r="ABI175"/>
          <cell r="ABJ175"/>
          <cell r="ABK175"/>
          <cell r="ABL175"/>
          <cell r="ABM175"/>
          <cell r="ABN175"/>
          <cell r="ABO175"/>
          <cell r="ABP175"/>
          <cell r="ABQ175"/>
          <cell r="ABR175"/>
          <cell r="ABS175"/>
          <cell r="ABT175"/>
          <cell r="ABU175"/>
          <cell r="ABV175"/>
          <cell r="ABW175"/>
          <cell r="ABX175"/>
          <cell r="ABY175"/>
          <cell r="ABZ175"/>
          <cell r="ACA175"/>
          <cell r="ACB175"/>
          <cell r="ACC175"/>
          <cell r="ACD175"/>
          <cell r="ACE175"/>
          <cell r="ACF175"/>
          <cell r="ACG175"/>
          <cell r="ACH175"/>
          <cell r="ACI175"/>
          <cell r="ACJ175"/>
          <cell r="ACK175"/>
          <cell r="ACL175"/>
          <cell r="ACM175"/>
          <cell r="ACN175"/>
          <cell r="ACO175"/>
          <cell r="ACP175"/>
          <cell r="ACQ175"/>
          <cell r="ACR175"/>
          <cell r="ACS175"/>
          <cell r="ACT175"/>
          <cell r="ACU175"/>
          <cell r="ACV175"/>
          <cell r="ACW175"/>
          <cell r="ACX175"/>
          <cell r="ACY175"/>
          <cell r="ACZ175"/>
          <cell r="ADA175"/>
          <cell r="ADB175"/>
          <cell r="ADC175"/>
          <cell r="ADD175"/>
          <cell r="ADE175"/>
          <cell r="ADF175"/>
          <cell r="ADG175"/>
          <cell r="ADH175"/>
          <cell r="ADI175"/>
          <cell r="ADJ175"/>
          <cell r="ADK175"/>
          <cell r="ADL175"/>
          <cell r="ADM175"/>
          <cell r="ADN175"/>
          <cell r="ADO175"/>
          <cell r="ADP175"/>
          <cell r="ADQ175"/>
          <cell r="ADR175"/>
          <cell r="ADS175"/>
          <cell r="ADT175"/>
          <cell r="ADU175"/>
          <cell r="ADV175"/>
          <cell r="ADW175"/>
          <cell r="ADX175"/>
          <cell r="ADY175"/>
          <cell r="ADZ175"/>
          <cell r="AEA175"/>
          <cell r="AEB175"/>
          <cell r="AEC175"/>
          <cell r="AED175"/>
          <cell r="AEE175"/>
          <cell r="AEF175"/>
          <cell r="AEG175"/>
          <cell r="AEH175"/>
          <cell r="AEI175"/>
          <cell r="AEJ175"/>
          <cell r="AEK175"/>
          <cell r="AEL175"/>
          <cell r="AEM175"/>
          <cell r="AEN175"/>
          <cell r="AEO175"/>
          <cell r="AEP175"/>
          <cell r="AEQ175"/>
          <cell r="AER175"/>
          <cell r="AES175"/>
          <cell r="AET175"/>
          <cell r="AEU175"/>
          <cell r="AEV175"/>
          <cell r="AEW175"/>
          <cell r="AEX175"/>
          <cell r="AEY175"/>
          <cell r="AEZ175"/>
          <cell r="AFA175"/>
          <cell r="AFB175"/>
          <cell r="AFC175"/>
          <cell r="AFD175"/>
          <cell r="AFE175"/>
          <cell r="AFF175"/>
          <cell r="AFG175"/>
          <cell r="AFH175"/>
          <cell r="AFI175"/>
          <cell r="AFJ175"/>
          <cell r="AFK175"/>
          <cell r="AFL175"/>
          <cell r="AFM175"/>
          <cell r="AFN175"/>
          <cell r="AFO175"/>
          <cell r="AFP175"/>
          <cell r="AFQ175"/>
          <cell r="AFR175"/>
          <cell r="AFS175"/>
          <cell r="AFT175"/>
          <cell r="AFU175"/>
          <cell r="AFV175"/>
          <cell r="AFW175"/>
          <cell r="AFX175"/>
          <cell r="AFY175"/>
          <cell r="AFZ175"/>
          <cell r="AGA175"/>
          <cell r="AGB175"/>
          <cell r="AGC175"/>
          <cell r="AGD175"/>
          <cell r="AGE175"/>
          <cell r="AGF175"/>
          <cell r="AGG175"/>
          <cell r="AGH175"/>
          <cell r="AGI175"/>
          <cell r="AGJ175"/>
          <cell r="AGK175"/>
          <cell r="AGL175"/>
          <cell r="AGM175"/>
          <cell r="AGN175"/>
          <cell r="AGO175"/>
          <cell r="AGP175"/>
          <cell r="AGQ175"/>
          <cell r="AGR175"/>
          <cell r="AGS175"/>
          <cell r="AGT175"/>
          <cell r="AGU175"/>
          <cell r="AGV175"/>
          <cell r="AGW175"/>
          <cell r="AGX175"/>
          <cell r="AGY175"/>
          <cell r="AGZ175"/>
          <cell r="AHA175"/>
          <cell r="AHB175"/>
          <cell r="AHC175"/>
          <cell r="AHD175"/>
          <cell r="AHE175"/>
          <cell r="AHF175"/>
          <cell r="AHG175"/>
          <cell r="AHH175"/>
          <cell r="AHI175"/>
          <cell r="AHJ175"/>
          <cell r="AHK175"/>
          <cell r="AHL175"/>
          <cell r="AHM175"/>
          <cell r="AHN175"/>
          <cell r="AHO175"/>
          <cell r="AHP175"/>
          <cell r="AHQ175"/>
          <cell r="AHR175"/>
          <cell r="AHS175"/>
          <cell r="AHT175"/>
          <cell r="AHU175"/>
          <cell r="AHV175"/>
          <cell r="AHW175"/>
          <cell r="AHX175"/>
          <cell r="AHY175"/>
          <cell r="AHZ175"/>
          <cell r="AIA175"/>
          <cell r="AIB175"/>
          <cell r="AIC175"/>
          <cell r="AID175"/>
          <cell r="AIE175"/>
          <cell r="AIF175"/>
          <cell r="AIG175"/>
          <cell r="AIH175"/>
          <cell r="AII175"/>
          <cell r="AIJ175"/>
          <cell r="AIK175"/>
          <cell r="AIL175"/>
          <cell r="AIM175"/>
          <cell r="AIN175"/>
          <cell r="AIO175"/>
          <cell r="AIP175"/>
          <cell r="AIQ175"/>
          <cell r="AIR175"/>
          <cell r="AIS175"/>
          <cell r="AIT175"/>
          <cell r="AIU175"/>
          <cell r="AIV175"/>
          <cell r="AIW175"/>
          <cell r="AIX175"/>
          <cell r="AIY175"/>
          <cell r="AIZ175"/>
          <cell r="AJA175"/>
          <cell r="AJB175"/>
          <cell r="AJC175"/>
          <cell r="AJD175"/>
          <cell r="AJE175"/>
          <cell r="AJF175"/>
          <cell r="AJG175"/>
          <cell r="AJH175"/>
          <cell r="AJI175"/>
          <cell r="AJJ175"/>
          <cell r="AJK175"/>
          <cell r="AJL175"/>
          <cell r="AJM175"/>
          <cell r="AJN175"/>
          <cell r="AJO175"/>
          <cell r="AJP175"/>
          <cell r="AJQ175"/>
          <cell r="AJR175"/>
          <cell r="AJS175"/>
          <cell r="AJT175"/>
          <cell r="AJU175"/>
          <cell r="AJV175"/>
          <cell r="AJW175"/>
          <cell r="AJX175"/>
          <cell r="AJY175"/>
          <cell r="AJZ175"/>
          <cell r="AKA175"/>
          <cell r="AKB175"/>
          <cell r="AKC175"/>
          <cell r="AKD175"/>
          <cell r="AKE175"/>
          <cell r="AKF175"/>
          <cell r="AKG175"/>
          <cell r="AKH175"/>
          <cell r="AKI175"/>
          <cell r="AKJ175"/>
          <cell r="AKK175"/>
          <cell r="AKL175"/>
          <cell r="AKM175"/>
          <cell r="AKN175"/>
          <cell r="AKO175"/>
          <cell r="AKP175"/>
          <cell r="AKQ175"/>
          <cell r="AKR175"/>
          <cell r="AKS175"/>
          <cell r="AKT175"/>
          <cell r="AKU175"/>
          <cell r="AKV175"/>
          <cell r="AKW175"/>
          <cell r="AKX175"/>
          <cell r="AKY175"/>
          <cell r="AKZ175"/>
          <cell r="ALA175"/>
          <cell r="ALB175"/>
          <cell r="ALC175"/>
          <cell r="ALD175"/>
          <cell r="ALE175"/>
          <cell r="ALF175"/>
          <cell r="ALG175"/>
          <cell r="ALH175"/>
          <cell r="ALI175"/>
          <cell r="ALJ175"/>
          <cell r="ALK175"/>
          <cell r="ALL175"/>
          <cell r="ALM175"/>
          <cell r="ALN175"/>
          <cell r="ALO175"/>
          <cell r="ALP175"/>
          <cell r="ALQ175"/>
          <cell r="ALR175"/>
          <cell r="ALS175"/>
          <cell r="ALT175"/>
          <cell r="ALU175"/>
          <cell r="ALV175"/>
          <cell r="ALW175"/>
          <cell r="ALX175"/>
          <cell r="ALY175"/>
          <cell r="ALZ175"/>
          <cell r="AMA175"/>
          <cell r="AMB175"/>
          <cell r="AMC175"/>
          <cell r="AMD175"/>
          <cell r="AME175"/>
          <cell r="AMF175"/>
          <cell r="AMG175"/>
          <cell r="AMH175"/>
          <cell r="AMI175"/>
          <cell r="AMJ175"/>
          <cell r="AMK175"/>
          <cell r="AML175"/>
          <cell r="AMM175"/>
          <cell r="AMN175"/>
          <cell r="AMO175"/>
          <cell r="AMP175"/>
          <cell r="AMQ175"/>
          <cell r="AMR175"/>
          <cell r="AMS175"/>
          <cell r="AMT175"/>
          <cell r="AMU175"/>
          <cell r="AMV175"/>
          <cell r="AMW175"/>
          <cell r="AMX175"/>
          <cell r="AMY175"/>
          <cell r="AMZ175"/>
          <cell r="ANA175"/>
          <cell r="ANB175"/>
          <cell r="ANC175"/>
          <cell r="AND175"/>
          <cell r="ANE175"/>
          <cell r="ANF175"/>
          <cell r="ANG175"/>
          <cell r="ANH175"/>
          <cell r="ANI175"/>
          <cell r="ANJ175"/>
          <cell r="ANK175"/>
          <cell r="ANL175"/>
          <cell r="ANM175"/>
          <cell r="ANN175"/>
          <cell r="ANO175"/>
          <cell r="ANP175"/>
          <cell r="ANQ175"/>
          <cell r="ANR175"/>
          <cell r="ANS175"/>
          <cell r="ANT175"/>
          <cell r="ANU175"/>
          <cell r="ANV175"/>
          <cell r="ANW175"/>
          <cell r="ANX175"/>
          <cell r="ANY175"/>
          <cell r="ANZ175"/>
          <cell r="AOA175"/>
          <cell r="AOB175"/>
          <cell r="AOC175"/>
          <cell r="AOD175"/>
          <cell r="AOE175"/>
          <cell r="AOF175"/>
          <cell r="AOG175"/>
          <cell r="AOH175"/>
          <cell r="AOI175"/>
          <cell r="AOJ175"/>
          <cell r="AOK175"/>
          <cell r="AOL175"/>
          <cell r="AOM175"/>
          <cell r="AON175"/>
          <cell r="AOO175"/>
          <cell r="AOP175"/>
          <cell r="AOQ175"/>
          <cell r="AOR175"/>
          <cell r="AOS175"/>
          <cell r="AOT175"/>
          <cell r="AOU175"/>
          <cell r="AOV175"/>
          <cell r="AOW175"/>
          <cell r="AOX175"/>
          <cell r="AOY175"/>
          <cell r="AOZ175"/>
          <cell r="APA175"/>
          <cell r="APB175"/>
          <cell r="APC175"/>
          <cell r="APD175"/>
          <cell r="APE175"/>
          <cell r="APF175"/>
          <cell r="APG175"/>
          <cell r="APH175"/>
          <cell r="API175"/>
          <cell r="APJ175"/>
          <cell r="APK175"/>
          <cell r="APL175"/>
          <cell r="APM175"/>
          <cell r="APN175"/>
          <cell r="APO175"/>
          <cell r="APP175"/>
          <cell r="APQ175"/>
          <cell r="APR175"/>
          <cell r="APS175"/>
          <cell r="APT175"/>
          <cell r="APU175"/>
          <cell r="APV175"/>
          <cell r="APW175"/>
          <cell r="APX175"/>
          <cell r="APY175"/>
          <cell r="APZ175"/>
          <cell r="AQA175"/>
          <cell r="AQB175"/>
          <cell r="AQC175"/>
          <cell r="AQD175"/>
          <cell r="AQE175"/>
          <cell r="AQF175"/>
          <cell r="AQG175"/>
          <cell r="AQH175"/>
          <cell r="AQI175"/>
          <cell r="AQJ175"/>
          <cell r="AQK175"/>
          <cell r="AQL175"/>
          <cell r="AQM175"/>
          <cell r="AQN175"/>
          <cell r="AQO175"/>
          <cell r="AQP175"/>
          <cell r="AQQ175"/>
          <cell r="AQR175"/>
          <cell r="AQS175"/>
          <cell r="AQT175"/>
          <cell r="AQU175"/>
          <cell r="AQV175"/>
          <cell r="AQW175"/>
          <cell r="AQX175"/>
          <cell r="AQY175"/>
          <cell r="AQZ175"/>
          <cell r="ARA175"/>
          <cell r="ARB175"/>
          <cell r="ARC175"/>
          <cell r="ARD175"/>
          <cell r="ARE175"/>
          <cell r="ARF175"/>
          <cell r="ARG175"/>
          <cell r="ARH175"/>
          <cell r="ARI175"/>
          <cell r="ARJ175"/>
          <cell r="ARK175"/>
          <cell r="ARL175"/>
          <cell r="ARM175"/>
          <cell r="ARN175"/>
          <cell r="ARO175"/>
          <cell r="ARP175"/>
          <cell r="ARQ175"/>
          <cell r="ARR175"/>
          <cell r="ARS175"/>
          <cell r="ART175"/>
          <cell r="ARU175"/>
          <cell r="ARV175"/>
          <cell r="ARW175"/>
          <cell r="ARX175"/>
          <cell r="ARY175"/>
          <cell r="ARZ175"/>
          <cell r="ASA175"/>
          <cell r="ASB175"/>
          <cell r="ASC175"/>
          <cell r="ASD175"/>
          <cell r="ASE175"/>
          <cell r="ASF175"/>
          <cell r="ASG175"/>
          <cell r="ASH175"/>
          <cell r="ASI175"/>
          <cell r="ASJ175"/>
          <cell r="ASK175"/>
          <cell r="ASL175"/>
          <cell r="ASM175"/>
          <cell r="ASN175"/>
          <cell r="ASO175"/>
          <cell r="ASP175"/>
          <cell r="ASQ175"/>
          <cell r="ASR175"/>
          <cell r="ASS175"/>
          <cell r="AST175"/>
          <cell r="ASU175"/>
          <cell r="ASV175"/>
          <cell r="ASW175"/>
          <cell r="ASX175"/>
          <cell r="ASY175"/>
          <cell r="ASZ175"/>
          <cell r="ATA175"/>
          <cell r="ATB175"/>
          <cell r="ATC175"/>
          <cell r="ATD175"/>
          <cell r="ATE175"/>
          <cell r="ATF175"/>
          <cell r="ATG175"/>
          <cell r="ATH175"/>
          <cell r="ATI175"/>
          <cell r="ATJ175"/>
          <cell r="ATK175"/>
          <cell r="ATL175"/>
          <cell r="ATM175"/>
          <cell r="ATN175"/>
          <cell r="ATO175"/>
          <cell r="ATP175"/>
          <cell r="ATQ175"/>
          <cell r="ATR175"/>
          <cell r="ATS175"/>
          <cell r="ATT175"/>
          <cell r="ATU175"/>
          <cell r="ATV175"/>
          <cell r="ATW175"/>
          <cell r="ATX175"/>
          <cell r="ATY175"/>
          <cell r="ATZ175"/>
          <cell r="AUA175"/>
          <cell r="AUB175"/>
          <cell r="AUC175"/>
          <cell r="AUD175"/>
          <cell r="AUE175"/>
          <cell r="AUF175"/>
          <cell r="AUG175"/>
          <cell r="AUH175"/>
          <cell r="AUI175"/>
          <cell r="AUJ175"/>
          <cell r="AUK175"/>
          <cell r="AUL175"/>
          <cell r="AUM175"/>
          <cell r="AUN175"/>
          <cell r="AUO175"/>
          <cell r="AUP175"/>
          <cell r="AUQ175"/>
          <cell r="AUR175"/>
          <cell r="AUS175"/>
          <cell r="AUT175"/>
          <cell r="AUU175"/>
          <cell r="AUV175"/>
          <cell r="AUW175"/>
          <cell r="AUX175"/>
          <cell r="AUY175"/>
          <cell r="AUZ175"/>
          <cell r="AVA175"/>
          <cell r="AVB175"/>
          <cell r="AVC175"/>
          <cell r="AVD175"/>
          <cell r="AVE175"/>
          <cell r="AVF175"/>
          <cell r="AVG175"/>
          <cell r="AVH175"/>
          <cell r="AVI175"/>
          <cell r="AVJ175"/>
          <cell r="AVK175"/>
          <cell r="AVL175"/>
          <cell r="AVM175"/>
          <cell r="AVN175"/>
          <cell r="AVO175"/>
          <cell r="AVP175"/>
          <cell r="AVQ175"/>
          <cell r="AVR175"/>
          <cell r="AVS175"/>
          <cell r="AVT175"/>
          <cell r="AVU175"/>
          <cell r="AVV175"/>
          <cell r="AVW175"/>
          <cell r="AVX175"/>
          <cell r="AVY175"/>
          <cell r="AVZ175"/>
          <cell r="AWA175"/>
          <cell r="AWB175"/>
          <cell r="AWC175"/>
          <cell r="AWD175"/>
          <cell r="AWE175"/>
          <cell r="AWF175"/>
          <cell r="AWG175"/>
          <cell r="AWH175"/>
          <cell r="AWI175"/>
          <cell r="AWJ175"/>
          <cell r="AWK175"/>
          <cell r="AWL175"/>
          <cell r="AWM175"/>
          <cell r="AWN175"/>
          <cell r="AWO175"/>
          <cell r="AWP175"/>
          <cell r="AWQ175"/>
          <cell r="AWR175"/>
          <cell r="AWS175"/>
          <cell r="AWT175"/>
          <cell r="AWU175"/>
          <cell r="AWV175"/>
          <cell r="AWW175"/>
          <cell r="AWX175"/>
          <cell r="AWY175"/>
          <cell r="AWZ175"/>
          <cell r="AXA175"/>
          <cell r="AXB175"/>
          <cell r="AXC175"/>
          <cell r="AXD175"/>
          <cell r="AXE175"/>
          <cell r="AXF175"/>
          <cell r="AXG175"/>
          <cell r="AXH175"/>
          <cell r="AXI175"/>
          <cell r="AXJ175"/>
          <cell r="AXK175"/>
          <cell r="AXL175"/>
          <cell r="AXM175"/>
          <cell r="AXN175"/>
          <cell r="AXO175"/>
          <cell r="AXP175"/>
          <cell r="AXQ175"/>
          <cell r="AXR175"/>
          <cell r="AXS175"/>
          <cell r="AXT175"/>
          <cell r="AXU175"/>
          <cell r="AXV175"/>
          <cell r="AXW175"/>
          <cell r="AXX175"/>
          <cell r="AXY175"/>
          <cell r="AXZ175"/>
          <cell r="AYA175"/>
          <cell r="AYB175"/>
          <cell r="AYC175"/>
          <cell r="AYD175"/>
          <cell r="AYE175"/>
          <cell r="AYF175"/>
          <cell r="AYG175"/>
          <cell r="AYH175"/>
          <cell r="AYI175"/>
          <cell r="AYJ175"/>
          <cell r="AYK175"/>
          <cell r="AYL175"/>
          <cell r="AYM175"/>
          <cell r="AYN175"/>
          <cell r="AYO175"/>
          <cell r="AYP175"/>
          <cell r="AYQ175"/>
          <cell r="AYR175"/>
          <cell r="AYS175"/>
          <cell r="AYT175"/>
          <cell r="AYU175"/>
          <cell r="AYV175"/>
          <cell r="AYW175"/>
          <cell r="AYX175"/>
          <cell r="AYY175"/>
          <cell r="AYZ175"/>
          <cell r="AZA175"/>
          <cell r="AZB175"/>
          <cell r="AZC175"/>
          <cell r="AZD175"/>
          <cell r="AZE175"/>
          <cell r="AZF175"/>
          <cell r="AZG175"/>
          <cell r="AZH175"/>
          <cell r="AZI175"/>
          <cell r="AZJ175"/>
          <cell r="AZK175"/>
          <cell r="AZL175"/>
          <cell r="AZM175"/>
          <cell r="AZN175"/>
          <cell r="AZO175"/>
          <cell r="AZP175"/>
          <cell r="AZQ175"/>
          <cell r="AZR175"/>
          <cell r="AZS175"/>
          <cell r="AZT175"/>
          <cell r="AZU175"/>
          <cell r="AZV175"/>
          <cell r="AZW175"/>
          <cell r="AZX175"/>
          <cell r="AZY175"/>
          <cell r="AZZ175"/>
          <cell r="BAA175"/>
          <cell r="BAB175"/>
          <cell r="BAC175"/>
          <cell r="BAD175"/>
          <cell r="BAE175"/>
          <cell r="BAF175"/>
          <cell r="BAG175"/>
          <cell r="BAH175"/>
          <cell r="BAI175"/>
          <cell r="BAJ175"/>
          <cell r="BAK175"/>
          <cell r="BAL175"/>
          <cell r="BAM175"/>
          <cell r="BAN175"/>
          <cell r="BAO175"/>
          <cell r="BAP175"/>
          <cell r="BAQ175"/>
          <cell r="BAR175"/>
          <cell r="BAS175"/>
          <cell r="BAT175"/>
          <cell r="BAU175"/>
          <cell r="BAV175"/>
          <cell r="BAW175"/>
          <cell r="BAX175"/>
          <cell r="BAY175"/>
          <cell r="BAZ175"/>
          <cell r="BBA175"/>
          <cell r="BBB175"/>
          <cell r="BBC175"/>
          <cell r="BBD175"/>
          <cell r="BBE175"/>
          <cell r="BBF175"/>
          <cell r="BBG175"/>
          <cell r="BBH175"/>
          <cell r="BBI175"/>
          <cell r="BBJ175"/>
          <cell r="BBK175"/>
          <cell r="BBL175"/>
          <cell r="BBM175"/>
          <cell r="BBN175"/>
          <cell r="BBO175"/>
          <cell r="BBP175"/>
          <cell r="BBQ175"/>
          <cell r="BBR175"/>
          <cell r="BBS175"/>
          <cell r="BBT175"/>
          <cell r="BBU175"/>
          <cell r="BBV175"/>
          <cell r="BBW175"/>
          <cell r="BBX175"/>
          <cell r="BBY175"/>
          <cell r="BBZ175"/>
          <cell r="BCA175"/>
          <cell r="BCB175"/>
          <cell r="BCC175"/>
          <cell r="BCD175"/>
          <cell r="BCE175"/>
          <cell r="BCF175"/>
          <cell r="BCG175"/>
          <cell r="BCH175"/>
          <cell r="BCI175"/>
          <cell r="BCJ175"/>
          <cell r="BCK175"/>
          <cell r="BCL175"/>
          <cell r="BCM175"/>
          <cell r="BCN175"/>
          <cell r="BCO175"/>
          <cell r="BCP175"/>
          <cell r="BCQ175"/>
          <cell r="BCR175"/>
          <cell r="BCS175"/>
          <cell r="BCT175"/>
          <cell r="BCU175"/>
          <cell r="BCV175"/>
          <cell r="BCW175"/>
          <cell r="BCX175"/>
          <cell r="BCY175"/>
          <cell r="BCZ175"/>
          <cell r="BDA175"/>
          <cell r="BDB175"/>
          <cell r="BDC175"/>
          <cell r="BDD175"/>
          <cell r="BDE175"/>
          <cell r="BDF175"/>
          <cell r="BDG175"/>
          <cell r="BDH175"/>
          <cell r="BDI175"/>
          <cell r="BDJ175"/>
          <cell r="BDK175"/>
          <cell r="BDL175"/>
          <cell r="BDM175"/>
          <cell r="BDN175"/>
          <cell r="BDO175"/>
          <cell r="BDP175"/>
          <cell r="BDQ175"/>
          <cell r="BDR175"/>
          <cell r="BDS175"/>
          <cell r="BDT175"/>
          <cell r="BDU175"/>
          <cell r="BDV175"/>
          <cell r="BDW175"/>
          <cell r="BDX175"/>
          <cell r="BDY175"/>
          <cell r="BDZ175"/>
          <cell r="BEA175"/>
          <cell r="BEB175"/>
          <cell r="BEC175"/>
          <cell r="BED175"/>
          <cell r="BEE175"/>
          <cell r="BEF175"/>
          <cell r="BEG175"/>
          <cell r="BEH175"/>
          <cell r="BEI175"/>
          <cell r="BEJ175"/>
          <cell r="BEK175"/>
          <cell r="BEL175"/>
          <cell r="BEM175"/>
          <cell r="BEN175"/>
          <cell r="BEO175"/>
          <cell r="BEP175"/>
          <cell r="BEQ175"/>
          <cell r="BER175"/>
          <cell r="BES175"/>
          <cell r="BET175"/>
          <cell r="BEU175"/>
          <cell r="BEV175"/>
          <cell r="BEW175"/>
          <cell r="BEX175"/>
          <cell r="BEY175"/>
          <cell r="BEZ175"/>
          <cell r="BFA175"/>
          <cell r="BFB175"/>
          <cell r="BFC175"/>
          <cell r="BFD175"/>
          <cell r="BFE175"/>
          <cell r="BFF175"/>
          <cell r="BFG175"/>
          <cell r="BFH175"/>
          <cell r="BFI175"/>
          <cell r="BFJ175"/>
          <cell r="BFK175"/>
          <cell r="BFL175"/>
          <cell r="BFM175"/>
          <cell r="BFN175"/>
          <cell r="BFO175"/>
          <cell r="BFP175"/>
          <cell r="BFQ175"/>
          <cell r="BFR175"/>
          <cell r="BFS175"/>
          <cell r="BFT175"/>
          <cell r="BFU175"/>
          <cell r="BFV175"/>
          <cell r="BFW175"/>
          <cell r="BFX175"/>
          <cell r="BFY175"/>
          <cell r="BFZ175"/>
          <cell r="BGA175"/>
          <cell r="BGB175"/>
          <cell r="BGC175"/>
          <cell r="BGD175"/>
          <cell r="BGE175"/>
          <cell r="BGF175"/>
          <cell r="BGG175"/>
          <cell r="BGH175"/>
          <cell r="BGI175"/>
          <cell r="BGJ175"/>
          <cell r="BGK175"/>
          <cell r="BGL175"/>
          <cell r="BGM175"/>
          <cell r="BGN175"/>
          <cell r="BGO175"/>
          <cell r="BGP175"/>
          <cell r="BGQ175"/>
          <cell r="BGR175"/>
          <cell r="BGS175"/>
          <cell r="BGT175"/>
          <cell r="BGU175"/>
          <cell r="BGV175"/>
          <cell r="BGW175"/>
          <cell r="BGX175"/>
          <cell r="BGY175"/>
          <cell r="BGZ175"/>
          <cell r="BHA175"/>
          <cell r="BHB175"/>
          <cell r="BHC175"/>
          <cell r="BHD175"/>
          <cell r="BHE175"/>
          <cell r="BHF175"/>
          <cell r="BHG175"/>
          <cell r="BHH175"/>
          <cell r="BHI175"/>
          <cell r="BHJ175"/>
          <cell r="BHK175"/>
          <cell r="BHL175"/>
          <cell r="BHM175"/>
          <cell r="BHN175"/>
          <cell r="BHO175"/>
          <cell r="BHP175"/>
          <cell r="BHQ175"/>
          <cell r="BHR175"/>
          <cell r="BHS175"/>
          <cell r="BHT175"/>
          <cell r="BHU175"/>
          <cell r="BHV175"/>
          <cell r="BHW175"/>
          <cell r="BHX175"/>
          <cell r="BHY175"/>
          <cell r="BHZ175"/>
          <cell r="BIA175"/>
          <cell r="BIB175"/>
          <cell r="BIC175"/>
          <cell r="BID175"/>
          <cell r="BIE175"/>
          <cell r="BIF175"/>
          <cell r="BIG175"/>
          <cell r="BIH175"/>
          <cell r="BII175"/>
          <cell r="BIJ175"/>
          <cell r="BIK175"/>
          <cell r="BIL175"/>
          <cell r="BIM175"/>
          <cell r="BIN175"/>
          <cell r="BIO175"/>
          <cell r="BIP175"/>
          <cell r="BIQ175"/>
          <cell r="BIR175"/>
          <cell r="BIS175"/>
          <cell r="BIT175"/>
          <cell r="BIU175"/>
          <cell r="BIV175"/>
          <cell r="BIW175"/>
          <cell r="BIX175"/>
          <cell r="BIY175"/>
          <cell r="BIZ175"/>
          <cell r="BJA175"/>
          <cell r="BJB175"/>
          <cell r="BJC175"/>
          <cell r="BJD175"/>
          <cell r="BJE175"/>
          <cell r="BJF175"/>
          <cell r="BJG175"/>
          <cell r="BJH175"/>
          <cell r="BJI175"/>
          <cell r="BJJ175"/>
          <cell r="BJK175"/>
          <cell r="BJL175"/>
          <cell r="BJM175"/>
          <cell r="BJN175"/>
          <cell r="BJO175"/>
          <cell r="BJP175"/>
          <cell r="BJQ175"/>
          <cell r="BJR175"/>
          <cell r="BJS175"/>
          <cell r="BJT175"/>
          <cell r="BJU175"/>
          <cell r="BJV175"/>
          <cell r="BJW175"/>
          <cell r="BJX175"/>
          <cell r="BJY175"/>
          <cell r="BJZ175"/>
          <cell r="BKA175"/>
          <cell r="BKB175"/>
          <cell r="BKC175"/>
          <cell r="BKD175"/>
          <cell r="BKE175"/>
          <cell r="BKF175"/>
          <cell r="BKG175"/>
          <cell r="BKH175"/>
          <cell r="BKI175"/>
          <cell r="BKJ175"/>
          <cell r="BKK175"/>
          <cell r="BKL175"/>
          <cell r="BKM175"/>
          <cell r="BKN175"/>
          <cell r="BKO175"/>
          <cell r="BKP175"/>
          <cell r="BKQ175"/>
          <cell r="BKR175"/>
          <cell r="BKS175"/>
          <cell r="BKT175"/>
          <cell r="BKU175"/>
          <cell r="BKV175"/>
          <cell r="BKW175"/>
          <cell r="BKX175"/>
          <cell r="BKY175"/>
          <cell r="BKZ175"/>
          <cell r="BLA175"/>
          <cell r="BLB175"/>
          <cell r="BLC175"/>
          <cell r="BLD175"/>
          <cell r="BLE175"/>
          <cell r="BLF175"/>
          <cell r="BLG175"/>
          <cell r="BLH175"/>
          <cell r="BLI175"/>
          <cell r="BLJ175"/>
          <cell r="BLK175"/>
          <cell r="BLL175"/>
          <cell r="BLM175"/>
          <cell r="BLN175"/>
          <cell r="BLO175"/>
          <cell r="BLP175"/>
          <cell r="BLQ175"/>
          <cell r="BLR175"/>
          <cell r="BLS175"/>
          <cell r="BLT175"/>
          <cell r="BLU175"/>
          <cell r="BLV175"/>
          <cell r="BLW175"/>
          <cell r="BLX175"/>
          <cell r="BLY175"/>
          <cell r="BLZ175"/>
          <cell r="BMA175"/>
          <cell r="BMB175"/>
          <cell r="BMC175"/>
          <cell r="BMD175"/>
          <cell r="BME175"/>
          <cell r="BMF175"/>
          <cell r="BMG175"/>
          <cell r="BMH175"/>
          <cell r="BMI175"/>
          <cell r="BMJ175"/>
          <cell r="BMK175"/>
          <cell r="BML175"/>
          <cell r="BMM175"/>
          <cell r="BMN175"/>
          <cell r="BMO175"/>
          <cell r="BMP175"/>
          <cell r="BMQ175"/>
          <cell r="BMR175"/>
          <cell r="BMS175"/>
          <cell r="BMT175"/>
          <cell r="BMU175"/>
          <cell r="BMV175"/>
          <cell r="BMW175"/>
          <cell r="BMX175"/>
          <cell r="BMY175"/>
          <cell r="BMZ175"/>
          <cell r="BNA175"/>
          <cell r="BNB175"/>
          <cell r="BNC175"/>
          <cell r="BND175"/>
          <cell r="BNE175"/>
          <cell r="BNF175"/>
          <cell r="BNG175"/>
          <cell r="BNH175"/>
          <cell r="BNI175"/>
          <cell r="BNJ175"/>
          <cell r="BNK175"/>
          <cell r="BNL175"/>
          <cell r="BNM175"/>
          <cell r="BNN175"/>
          <cell r="BNO175"/>
          <cell r="BNP175"/>
          <cell r="BNQ175"/>
          <cell r="BNR175"/>
          <cell r="BNS175"/>
          <cell r="BNT175"/>
          <cell r="BNU175"/>
          <cell r="BNV175"/>
          <cell r="BNW175"/>
          <cell r="BNX175"/>
          <cell r="BNY175"/>
          <cell r="BNZ175"/>
          <cell r="BOA175"/>
          <cell r="BOB175"/>
          <cell r="BOC175"/>
          <cell r="BOD175"/>
          <cell r="BOE175"/>
          <cell r="BOF175"/>
          <cell r="BOG175"/>
          <cell r="BOH175"/>
          <cell r="BOI175"/>
          <cell r="BOJ175"/>
          <cell r="BOK175"/>
          <cell r="BOL175"/>
          <cell r="BOM175"/>
          <cell r="BON175"/>
          <cell r="BOO175"/>
          <cell r="BOP175"/>
          <cell r="BOQ175"/>
          <cell r="BOR175"/>
          <cell r="BOS175"/>
          <cell r="BOT175"/>
          <cell r="BOU175"/>
          <cell r="BOV175"/>
          <cell r="BOW175"/>
          <cell r="BOX175"/>
          <cell r="BOY175"/>
          <cell r="BOZ175"/>
          <cell r="BPA175"/>
          <cell r="BPB175"/>
          <cell r="BPC175"/>
          <cell r="BPD175"/>
          <cell r="BPE175"/>
          <cell r="BPF175"/>
          <cell r="BPG175"/>
          <cell r="BPH175"/>
          <cell r="BPI175"/>
          <cell r="BPJ175"/>
          <cell r="BPK175"/>
          <cell r="BPL175"/>
          <cell r="BPM175"/>
          <cell r="BPN175"/>
          <cell r="BPO175"/>
          <cell r="BPP175"/>
          <cell r="BPQ175"/>
          <cell r="BPR175"/>
          <cell r="BPS175"/>
          <cell r="BPT175"/>
          <cell r="BPU175"/>
          <cell r="BPV175"/>
          <cell r="BPW175"/>
          <cell r="BPX175"/>
          <cell r="BPY175"/>
          <cell r="BPZ175"/>
          <cell r="BQA175"/>
          <cell r="BQB175"/>
          <cell r="BQC175"/>
          <cell r="BQD175"/>
          <cell r="BQE175"/>
          <cell r="BQF175"/>
          <cell r="BQG175"/>
          <cell r="BQH175"/>
          <cell r="BQI175"/>
          <cell r="BQJ175"/>
          <cell r="BQK175"/>
          <cell r="BQL175"/>
          <cell r="BQM175"/>
          <cell r="BQN175"/>
          <cell r="BQO175"/>
          <cell r="BQP175"/>
          <cell r="BQQ175"/>
          <cell r="BQR175"/>
          <cell r="BQS175"/>
          <cell r="BQT175"/>
          <cell r="BQU175"/>
          <cell r="BQV175"/>
          <cell r="BQW175"/>
          <cell r="BQX175"/>
          <cell r="BQY175"/>
          <cell r="BQZ175"/>
          <cell r="BRA175"/>
          <cell r="BRB175"/>
          <cell r="BRC175"/>
          <cell r="BRD175"/>
          <cell r="BRE175"/>
          <cell r="BRF175"/>
          <cell r="BRG175"/>
          <cell r="BRH175"/>
          <cell r="BRI175"/>
          <cell r="BRJ175"/>
          <cell r="BRK175"/>
          <cell r="BRL175"/>
          <cell r="BRM175"/>
          <cell r="BRN175"/>
          <cell r="BRO175"/>
          <cell r="BRP175"/>
          <cell r="BRQ175"/>
          <cell r="BRR175"/>
          <cell r="BRS175"/>
          <cell r="BRT175"/>
          <cell r="BRU175"/>
          <cell r="BRV175"/>
          <cell r="BRW175"/>
          <cell r="BRX175"/>
          <cell r="BRY175"/>
          <cell r="BRZ175"/>
          <cell r="BSA175"/>
          <cell r="BSB175"/>
          <cell r="BSC175"/>
          <cell r="BSD175"/>
          <cell r="BSE175"/>
          <cell r="BSF175"/>
          <cell r="BSG175"/>
          <cell r="BSH175"/>
          <cell r="BSI175"/>
          <cell r="BSJ175"/>
          <cell r="BSK175"/>
          <cell r="BSL175"/>
          <cell r="BSM175"/>
          <cell r="BSN175"/>
          <cell r="BSO175"/>
          <cell r="BSP175"/>
          <cell r="BSQ175"/>
          <cell r="BSR175"/>
          <cell r="BSS175"/>
          <cell r="BST175"/>
          <cell r="BSU175"/>
          <cell r="BSV175"/>
          <cell r="BSW175"/>
          <cell r="BSX175"/>
          <cell r="BSY175"/>
          <cell r="BSZ175"/>
          <cell r="BTA175"/>
          <cell r="BTB175"/>
          <cell r="BTC175"/>
          <cell r="BTD175"/>
          <cell r="BTE175"/>
          <cell r="BTF175"/>
          <cell r="BTG175"/>
          <cell r="BTH175"/>
          <cell r="BTI175"/>
          <cell r="BTJ175"/>
          <cell r="BTK175"/>
          <cell r="BTL175"/>
          <cell r="BTM175"/>
          <cell r="BTN175"/>
          <cell r="BTO175"/>
          <cell r="BTP175"/>
          <cell r="BTQ175"/>
          <cell r="BTR175"/>
          <cell r="BTS175"/>
          <cell r="BTT175"/>
          <cell r="BTU175"/>
          <cell r="BTV175"/>
          <cell r="BTW175"/>
          <cell r="BTX175"/>
          <cell r="BTY175"/>
          <cell r="BTZ175"/>
          <cell r="BUA175"/>
          <cell r="BUB175"/>
          <cell r="BUC175"/>
          <cell r="BUD175"/>
          <cell r="BUE175"/>
          <cell r="BUF175"/>
          <cell r="BUG175"/>
          <cell r="BUH175"/>
          <cell r="BUI175"/>
          <cell r="BUJ175"/>
          <cell r="BUK175"/>
          <cell r="BUL175"/>
          <cell r="BUM175"/>
          <cell r="BUN175"/>
          <cell r="BUO175"/>
          <cell r="BUP175"/>
          <cell r="BUQ175"/>
          <cell r="BUR175"/>
          <cell r="BUS175"/>
          <cell r="BUT175"/>
          <cell r="BUU175"/>
          <cell r="BUV175"/>
          <cell r="BUW175"/>
          <cell r="BUX175"/>
          <cell r="BUY175"/>
          <cell r="BUZ175"/>
          <cell r="BVA175"/>
          <cell r="BVB175"/>
          <cell r="BVC175"/>
          <cell r="BVD175"/>
          <cell r="BVE175"/>
          <cell r="BVF175"/>
          <cell r="BVG175"/>
          <cell r="BVH175"/>
          <cell r="BVI175"/>
          <cell r="BVJ175"/>
          <cell r="BVK175"/>
          <cell r="BVL175"/>
          <cell r="BVM175"/>
          <cell r="BVN175"/>
          <cell r="BVO175"/>
          <cell r="BVP175"/>
          <cell r="BVQ175"/>
          <cell r="BVR175"/>
          <cell r="BVS175"/>
          <cell r="BVT175"/>
          <cell r="BVU175"/>
          <cell r="BVV175"/>
          <cell r="BVW175"/>
          <cell r="BVX175"/>
          <cell r="BVY175"/>
          <cell r="BVZ175"/>
          <cell r="BWA175"/>
          <cell r="BWB175"/>
          <cell r="BWC175"/>
          <cell r="BWD175"/>
          <cell r="BWE175"/>
          <cell r="BWF175"/>
          <cell r="BWG175"/>
          <cell r="BWH175"/>
          <cell r="BWI175"/>
          <cell r="BWJ175"/>
          <cell r="BWK175"/>
          <cell r="BWL175"/>
          <cell r="BWM175"/>
          <cell r="BWN175"/>
          <cell r="BWO175"/>
          <cell r="BWP175"/>
          <cell r="BWQ175"/>
          <cell r="BWR175"/>
          <cell r="BWS175"/>
          <cell r="BWT175"/>
          <cell r="BWU175"/>
          <cell r="BWV175"/>
          <cell r="BWW175"/>
          <cell r="BWX175"/>
          <cell r="BWY175"/>
          <cell r="BWZ175"/>
          <cell r="BXA175"/>
          <cell r="BXB175"/>
          <cell r="BXC175"/>
          <cell r="BXD175"/>
          <cell r="BXE175"/>
          <cell r="BXF175"/>
          <cell r="BXG175"/>
          <cell r="BXH175"/>
          <cell r="BXI175"/>
          <cell r="BXJ175"/>
          <cell r="BXK175"/>
          <cell r="BXL175"/>
          <cell r="BXM175"/>
          <cell r="BXN175"/>
          <cell r="BXO175"/>
          <cell r="BXP175"/>
          <cell r="BXQ175"/>
          <cell r="BXR175"/>
          <cell r="BXS175"/>
          <cell r="BXT175"/>
          <cell r="BXU175"/>
          <cell r="BXV175"/>
          <cell r="BXW175"/>
          <cell r="BXX175"/>
          <cell r="BXY175"/>
          <cell r="BXZ175"/>
          <cell r="BYA175"/>
          <cell r="BYB175"/>
          <cell r="BYC175"/>
          <cell r="BYD175"/>
          <cell r="BYE175"/>
          <cell r="BYF175"/>
          <cell r="BYG175"/>
          <cell r="BYH175"/>
          <cell r="BYI175"/>
          <cell r="BYJ175"/>
          <cell r="BYK175"/>
          <cell r="BYL175"/>
          <cell r="BYM175"/>
          <cell r="BYN175"/>
          <cell r="BYO175"/>
          <cell r="BYP175"/>
          <cell r="BYQ175"/>
          <cell r="BYR175"/>
          <cell r="BYS175"/>
          <cell r="BYT175"/>
          <cell r="BYU175"/>
          <cell r="BYV175"/>
          <cell r="BYW175"/>
          <cell r="BYX175"/>
          <cell r="BYY175"/>
          <cell r="BYZ175"/>
          <cell r="BZA175"/>
          <cell r="BZB175"/>
          <cell r="BZC175"/>
          <cell r="BZD175"/>
          <cell r="BZE175"/>
          <cell r="BZF175"/>
          <cell r="BZG175" t="e">
            <v>#N/A</v>
          </cell>
          <cell r="BZH175" t="e">
            <v>#N/A</v>
          </cell>
          <cell r="BZI175" t="e">
            <v>#N/A</v>
          </cell>
          <cell r="BZJ175" t="e">
            <v>#N/A</v>
          </cell>
          <cell r="BZK175" t="e">
            <v>#N/A</v>
          </cell>
          <cell r="BZL175" t="e">
            <v>#N/A</v>
          </cell>
          <cell r="BZM175" t="e">
            <v>#N/A</v>
          </cell>
          <cell r="BZN175" t="e">
            <v>#N/A</v>
          </cell>
          <cell r="BZO175" t="e">
            <v>#N/A</v>
          </cell>
          <cell r="BZP175" t="e">
            <v>#N/A</v>
          </cell>
          <cell r="BZQ175" t="e">
            <v>#N/A</v>
          </cell>
          <cell r="BZR175" t="e">
            <v>#N/A</v>
          </cell>
          <cell r="BZS175" t="e">
            <v>#N/A</v>
          </cell>
          <cell r="BZT175" t="e">
            <v>#N/A</v>
          </cell>
          <cell r="BZU175" t="e">
            <v>#N/A</v>
          </cell>
          <cell r="BZV175" t="e">
            <v>#N/A</v>
          </cell>
          <cell r="BZW175" t="e">
            <v>#N/A</v>
          </cell>
          <cell r="BZX175" t="e">
            <v>#N/A</v>
          </cell>
          <cell r="BZY175" t="e">
            <v>#N/A</v>
          </cell>
          <cell r="BZZ175" t="e">
            <v>#N/A</v>
          </cell>
          <cell r="CAA175" t="e">
            <v>#N/A</v>
          </cell>
          <cell r="CAB175" t="e">
            <v>#N/A</v>
          </cell>
          <cell r="CAC175" t="e">
            <v>#N/A</v>
          </cell>
          <cell r="CAD175" t="e">
            <v>#N/A</v>
          </cell>
          <cell r="CAE175" t="e">
            <v>#N/A</v>
          </cell>
          <cell r="CAF175" t="e">
            <v>#N/A</v>
          </cell>
          <cell r="CAG175" t="e">
            <v>#N/A</v>
          </cell>
          <cell r="CAH175" t="e">
            <v>#N/A</v>
          </cell>
          <cell r="CAI175" t="e">
            <v>#N/A</v>
          </cell>
          <cell r="CAJ175" t="e">
            <v>#N/A</v>
          </cell>
          <cell r="CAK175" t="e">
            <v>#N/A</v>
          </cell>
          <cell r="CAL175" t="e">
            <v>#N/A</v>
          </cell>
          <cell r="CAM175" t="e">
            <v>#N/A</v>
          </cell>
          <cell r="CAN175" t="e">
            <v>#N/A</v>
          </cell>
          <cell r="CAO175" t="e">
            <v>#N/A</v>
          </cell>
          <cell r="CAP175" t="e">
            <v>#N/A</v>
          </cell>
          <cell r="CAQ175" t="e">
            <v>#N/A</v>
          </cell>
          <cell r="CAR175" t="e">
            <v>#N/A</v>
          </cell>
          <cell r="CAS175" t="e">
            <v>#N/A</v>
          </cell>
          <cell r="CAT175" t="e">
            <v>#N/A</v>
          </cell>
          <cell r="CAU175" t="e">
            <v>#N/A</v>
          </cell>
          <cell r="CAV175" t="e">
            <v>#N/A</v>
          </cell>
          <cell r="CAW175" t="e">
            <v>#N/A</v>
          </cell>
          <cell r="CAX175" t="e">
            <v>#N/A</v>
          </cell>
          <cell r="CAY175" t="e">
            <v>#N/A</v>
          </cell>
          <cell r="CAZ175" t="e">
            <v>#N/A</v>
          </cell>
          <cell r="CBA175" t="e">
            <v>#N/A</v>
          </cell>
          <cell r="CBB175" t="e">
            <v>#N/A</v>
          </cell>
          <cell r="CBC175" t="e">
            <v>#N/A</v>
          </cell>
          <cell r="CBD175" t="e">
            <v>#N/A</v>
          </cell>
          <cell r="CBE175" t="e">
            <v>#N/A</v>
          </cell>
          <cell r="CBF175" t="e">
            <v>#N/A</v>
          </cell>
          <cell r="CBG175" t="e">
            <v>#N/A</v>
          </cell>
          <cell r="CBH175" t="e">
            <v>#N/A</v>
          </cell>
          <cell r="CBI175" t="e">
            <v>#N/A</v>
          </cell>
          <cell r="CBJ175" t="e">
            <v>#N/A</v>
          </cell>
          <cell r="CBK175" t="e">
            <v>#N/A</v>
          </cell>
          <cell r="CBL175" t="e">
            <v>#N/A</v>
          </cell>
          <cell r="CBM175" t="e">
            <v>#N/A</v>
          </cell>
          <cell r="CBN175" t="e">
            <v>#N/A</v>
          </cell>
          <cell r="CBO175" t="e">
            <v>#N/A</v>
          </cell>
          <cell r="CBP175" t="e">
            <v>#N/A</v>
          </cell>
          <cell r="CBQ175" t="e">
            <v>#N/A</v>
          </cell>
          <cell r="CBR175" t="e">
            <v>#N/A</v>
          </cell>
          <cell r="CBS175" t="e">
            <v>#N/A</v>
          </cell>
          <cell r="CBT175" t="e">
            <v>#N/A</v>
          </cell>
          <cell r="CBU175" t="e">
            <v>#N/A</v>
          </cell>
          <cell r="CBV175" t="e">
            <v>#N/A</v>
          </cell>
          <cell r="CBW175" t="e">
            <v>#N/A</v>
          </cell>
          <cell r="CBX175" t="e">
            <v>#N/A</v>
          </cell>
          <cell r="CBY175" t="e">
            <v>#N/A</v>
          </cell>
          <cell r="CBZ175" t="e">
            <v>#N/A</v>
          </cell>
          <cell r="CCA175" t="e">
            <v>#N/A</v>
          </cell>
          <cell r="CCB175" t="e">
            <v>#N/A</v>
          </cell>
          <cell r="CCC175" t="e">
            <v>#N/A</v>
          </cell>
          <cell r="CCD175" t="e">
            <v>#N/A</v>
          </cell>
          <cell r="CCE175" t="e">
            <v>#N/A</v>
          </cell>
          <cell r="CCF175" t="e">
            <v>#N/A</v>
          </cell>
          <cell r="CCG175" t="e">
            <v>#N/A</v>
          </cell>
          <cell r="CCH175" t="e">
            <v>#N/A</v>
          </cell>
          <cell r="CCI175" t="e">
            <v>#N/A</v>
          </cell>
          <cell r="CCJ175" t="e">
            <v>#N/A</v>
          </cell>
          <cell r="CCK175" t="e">
            <v>#N/A</v>
          </cell>
          <cell r="CCL175" t="e">
            <v>#N/A</v>
          </cell>
          <cell r="CCM175" t="e">
            <v>#N/A</v>
          </cell>
          <cell r="CCN175" t="e">
            <v>#N/A</v>
          </cell>
          <cell r="CCO175" t="e">
            <v>#N/A</v>
          </cell>
          <cell r="CCP175" t="e">
            <v>#N/A</v>
          </cell>
          <cell r="CCQ175" t="e">
            <v>#N/A</v>
          </cell>
          <cell r="CCR175" t="e">
            <v>#N/A</v>
          </cell>
          <cell r="CCS175" t="e">
            <v>#N/A</v>
          </cell>
          <cell r="CCT175" t="e">
            <v>#N/A</v>
          </cell>
          <cell r="CCU175" t="e">
            <v>#N/A</v>
          </cell>
          <cell r="CCV175" t="e">
            <v>#N/A</v>
          </cell>
          <cell r="CCW175" t="e">
            <v>#N/A</v>
          </cell>
          <cell r="CCX175" t="e">
            <v>#N/A</v>
          </cell>
          <cell r="CCY175" t="e">
            <v>#N/A</v>
          </cell>
          <cell r="CCZ175" t="e">
            <v>#N/A</v>
          </cell>
          <cell r="CDA175" t="e">
            <v>#N/A</v>
          </cell>
          <cell r="CDB175" t="e">
            <v>#N/A</v>
          </cell>
          <cell r="CDC175" t="e">
            <v>#N/A</v>
          </cell>
          <cell r="CDD175" t="e">
            <v>#N/A</v>
          </cell>
          <cell r="CDE175" t="e">
            <v>#N/A</v>
          </cell>
          <cell r="CDF175" t="e">
            <v>#N/A</v>
          </cell>
          <cell r="CDG175" t="e">
            <v>#N/A</v>
          </cell>
          <cell r="CDH175" t="e">
            <v>#N/A</v>
          </cell>
          <cell r="CDI175" t="e">
            <v>#N/A</v>
          </cell>
          <cell r="CDJ175" t="e">
            <v>#N/A</v>
          </cell>
          <cell r="CDK175" t="e">
            <v>#N/A</v>
          </cell>
          <cell r="CDL175" t="e">
            <v>#N/A</v>
          </cell>
          <cell r="CDM175" t="e">
            <v>#N/A</v>
          </cell>
          <cell r="CDN175" t="e">
            <v>#N/A</v>
          </cell>
          <cell r="CDO175" t="e">
            <v>#N/A</v>
          </cell>
          <cell r="CDP175" t="e">
            <v>#N/A</v>
          </cell>
          <cell r="CDQ175" t="e">
            <v>#N/A</v>
          </cell>
          <cell r="CDR175" t="e">
            <v>#N/A</v>
          </cell>
          <cell r="CDS175" t="e">
            <v>#N/A</v>
          </cell>
          <cell r="CDT175" t="e">
            <v>#N/A</v>
          </cell>
          <cell r="CDU175" t="e">
            <v>#N/A</v>
          </cell>
          <cell r="CDV175" t="e">
            <v>#N/A</v>
          </cell>
          <cell r="CDW175" t="e">
            <v>#N/A</v>
          </cell>
          <cell r="CDX175" t="e">
            <v>#N/A</v>
          </cell>
          <cell r="CDY175" t="e">
            <v>#N/A</v>
          </cell>
          <cell r="CDZ175" t="e">
            <v>#N/A</v>
          </cell>
          <cell r="CEA175" t="e">
            <v>#N/A</v>
          </cell>
          <cell r="CEB175" t="e">
            <v>#N/A</v>
          </cell>
          <cell r="CEC175" t="e">
            <v>#N/A</v>
          </cell>
          <cell r="CED175" t="e">
            <v>#N/A</v>
          </cell>
          <cell r="CEE175" t="e">
            <v>#N/A</v>
          </cell>
          <cell r="CEF175" t="e">
            <v>#N/A</v>
          </cell>
          <cell r="CEG175" t="e">
            <v>#N/A</v>
          </cell>
          <cell r="CEH175" t="e">
            <v>#N/A</v>
          </cell>
          <cell r="CEI175" t="e">
            <v>#N/A</v>
          </cell>
          <cell r="CEJ175" t="e">
            <v>#N/A</v>
          </cell>
          <cell r="CEK175" t="e">
            <v>#N/A</v>
          </cell>
          <cell r="CEL175" t="e">
            <v>#N/A</v>
          </cell>
          <cell r="CEM175" t="e">
            <v>#N/A</v>
          </cell>
          <cell r="CEN175" t="e">
            <v>#N/A</v>
          </cell>
          <cell r="CEO175" t="e">
            <v>#N/A</v>
          </cell>
          <cell r="CEP175" t="e">
            <v>#N/A</v>
          </cell>
          <cell r="CEQ175" t="e">
            <v>#N/A</v>
          </cell>
          <cell r="CER175" t="e">
            <v>#N/A</v>
          </cell>
          <cell r="CES175" t="e">
            <v>#N/A</v>
          </cell>
          <cell r="CET175" t="e">
            <v>#N/A</v>
          </cell>
          <cell r="CEU175" t="e">
            <v>#N/A</v>
          </cell>
          <cell r="CEV175" t="e">
            <v>#N/A</v>
          </cell>
          <cell r="CEW175" t="e">
            <v>#N/A</v>
          </cell>
          <cell r="CEX175" t="e">
            <v>#N/A</v>
          </cell>
          <cell r="CEY175" t="e">
            <v>#N/A</v>
          </cell>
          <cell r="CEZ175" t="e">
            <v>#N/A</v>
          </cell>
          <cell r="CFA175" t="e">
            <v>#N/A</v>
          </cell>
          <cell r="CFB175" t="e">
            <v>#N/A</v>
          </cell>
          <cell r="CFC175" t="e">
            <v>#N/A</v>
          </cell>
          <cell r="CFD175" t="e">
            <v>#N/A</v>
          </cell>
          <cell r="CFE175" t="e">
            <v>#N/A</v>
          </cell>
          <cell r="CFF175" t="e">
            <v>#N/A</v>
          </cell>
          <cell r="CFG175" t="e">
            <v>#N/A</v>
          </cell>
          <cell r="CFH175" t="e">
            <v>#N/A</v>
          </cell>
          <cell r="CFI175" t="e">
            <v>#N/A</v>
          </cell>
          <cell r="CFJ175" t="e">
            <v>#N/A</v>
          </cell>
          <cell r="CFK175" t="e">
            <v>#N/A</v>
          </cell>
          <cell r="CFL175" t="e">
            <v>#N/A</v>
          </cell>
          <cell r="CFM175" t="e">
            <v>#N/A</v>
          </cell>
          <cell r="CFN175" t="e">
            <v>#N/A</v>
          </cell>
          <cell r="CFO175" t="e">
            <v>#N/A</v>
          </cell>
          <cell r="CFP175" t="e">
            <v>#N/A</v>
          </cell>
          <cell r="CFQ175" t="e">
            <v>#N/A</v>
          </cell>
          <cell r="CFR175" t="e">
            <v>#N/A</v>
          </cell>
          <cell r="CFS175" t="e">
            <v>#N/A</v>
          </cell>
          <cell r="CFT175" t="e">
            <v>#N/A</v>
          </cell>
          <cell r="CFU175" t="e">
            <v>#N/A</v>
          </cell>
          <cell r="CFV175" t="e">
            <v>#N/A</v>
          </cell>
          <cell r="CFW175" t="e">
            <v>#N/A</v>
          </cell>
          <cell r="CFX175" t="e">
            <v>#N/A</v>
          </cell>
          <cell r="CFY175" t="e">
            <v>#N/A</v>
          </cell>
          <cell r="CFZ175" t="e">
            <v>#N/A</v>
          </cell>
          <cell r="CGA175" t="e">
            <v>#N/A</v>
          </cell>
          <cell r="CGB175" t="e">
            <v>#N/A</v>
          </cell>
          <cell r="CGC175" t="e">
            <v>#N/A</v>
          </cell>
          <cell r="CGD175" t="e">
            <v>#N/A</v>
          </cell>
          <cell r="CGE175" t="e">
            <v>#N/A</v>
          </cell>
          <cell r="CGF175" t="e">
            <v>#N/A</v>
          </cell>
          <cell r="CGG175" t="e">
            <v>#N/A</v>
          </cell>
          <cell r="CGH175" t="e">
            <v>#N/A</v>
          </cell>
          <cell r="CGI175" t="e">
            <v>#N/A</v>
          </cell>
          <cell r="CGJ175" t="e">
            <v>#N/A</v>
          </cell>
          <cell r="CGK175" t="e">
            <v>#N/A</v>
          </cell>
          <cell r="CGL175" t="e">
            <v>#N/A</v>
          </cell>
          <cell r="CGM175" t="e">
            <v>#N/A</v>
          </cell>
          <cell r="CGN175" t="e">
            <v>#N/A</v>
          </cell>
          <cell r="CGO175" t="e">
            <v>#N/A</v>
          </cell>
          <cell r="CGP175" t="e">
            <v>#N/A</v>
          </cell>
          <cell r="CGQ175" t="e">
            <v>#N/A</v>
          </cell>
          <cell r="CGR175" t="e">
            <v>#N/A</v>
          </cell>
          <cell r="CGS175" t="e">
            <v>#N/A</v>
          </cell>
          <cell r="CGT175" t="e">
            <v>#N/A</v>
          </cell>
          <cell r="CGU175" t="e">
            <v>#N/A</v>
          </cell>
          <cell r="CGV175" t="e">
            <v>#N/A</v>
          </cell>
          <cell r="CGW175" t="e">
            <v>#N/A</v>
          </cell>
          <cell r="CGX175" t="e">
            <v>#N/A</v>
          </cell>
          <cell r="CGY175" t="e">
            <v>#N/A</v>
          </cell>
          <cell r="CGZ175" t="e">
            <v>#N/A</v>
          </cell>
          <cell r="CHA175" t="e">
            <v>#N/A</v>
          </cell>
          <cell r="CHB175" t="e">
            <v>#N/A</v>
          </cell>
          <cell r="CHC175" t="e">
            <v>#N/A</v>
          </cell>
          <cell r="CHD175" t="e">
            <v>#N/A</v>
          </cell>
          <cell r="CHE175" t="e">
            <v>#N/A</v>
          </cell>
          <cell r="CHF175" t="e">
            <v>#N/A</v>
          </cell>
          <cell r="CHG175" t="e">
            <v>#N/A</v>
          </cell>
          <cell r="CHH175" t="e">
            <v>#N/A</v>
          </cell>
          <cell r="CHI175" t="e">
            <v>#N/A</v>
          </cell>
          <cell r="CHJ175" t="e">
            <v>#N/A</v>
          </cell>
          <cell r="CHK175" t="e">
            <v>#N/A</v>
          </cell>
          <cell r="CHL175" t="e">
            <v>#N/A</v>
          </cell>
          <cell r="CHM175" t="e">
            <v>#N/A</v>
          </cell>
          <cell r="CHN175" t="e">
            <v>#N/A</v>
          </cell>
          <cell r="CHO175" t="e">
            <v>#N/A</v>
          </cell>
          <cell r="CHP175" t="e">
            <v>#N/A</v>
          </cell>
          <cell r="CHQ175" t="e">
            <v>#N/A</v>
          </cell>
          <cell r="CHR175" t="e">
            <v>#N/A</v>
          </cell>
          <cell r="CHS175" t="e">
            <v>#N/A</v>
          </cell>
          <cell r="CHT175" t="e">
            <v>#N/A</v>
          </cell>
          <cell r="CHU175" t="e">
            <v>#N/A</v>
          </cell>
          <cell r="CHV175" t="e">
            <v>#N/A</v>
          </cell>
          <cell r="CHW175" t="e">
            <v>#N/A</v>
          </cell>
          <cell r="CHX175" t="e">
            <v>#N/A</v>
          </cell>
          <cell r="CHY175" t="e">
            <v>#N/A</v>
          </cell>
          <cell r="CHZ175" t="e">
            <v>#N/A</v>
          </cell>
          <cell r="CIA175" t="e">
            <v>#N/A</v>
          </cell>
          <cell r="CIB175" t="e">
            <v>#N/A</v>
          </cell>
          <cell r="CIC175" t="e">
            <v>#N/A</v>
          </cell>
          <cell r="CID175" t="e">
            <v>#N/A</v>
          </cell>
          <cell r="CIE175" t="e">
            <v>#N/A</v>
          </cell>
          <cell r="CIF175" t="e">
            <v>#N/A</v>
          </cell>
          <cell r="CIG175" t="e">
            <v>#N/A</v>
          </cell>
          <cell r="CIH175" t="e">
            <v>#N/A</v>
          </cell>
          <cell r="CII175" t="e">
            <v>#N/A</v>
          </cell>
          <cell r="CIJ175" t="e">
            <v>#N/A</v>
          </cell>
          <cell r="CIK175" t="e">
            <v>#N/A</v>
          </cell>
          <cell r="CIL175" t="e">
            <v>#N/A</v>
          </cell>
          <cell r="CIM175" t="e">
            <v>#N/A</v>
          </cell>
          <cell r="CIN175" t="e">
            <v>#N/A</v>
          </cell>
          <cell r="CIO175" t="e">
            <v>#N/A</v>
          </cell>
          <cell r="CIP175" t="e">
            <v>#N/A</v>
          </cell>
          <cell r="CIQ175" t="e">
            <v>#N/A</v>
          </cell>
          <cell r="CIR175" t="e">
            <v>#N/A</v>
          </cell>
          <cell r="CIS175" t="e">
            <v>#N/A</v>
          </cell>
          <cell r="CIT175" t="e">
            <v>#N/A</v>
          </cell>
          <cell r="CIU175" t="e">
            <v>#N/A</v>
          </cell>
          <cell r="CIV175" t="e">
            <v>#N/A</v>
          </cell>
          <cell r="CIW175" t="e">
            <v>#N/A</v>
          </cell>
          <cell r="CIX175" t="e">
            <v>#N/A</v>
          </cell>
          <cell r="CIY175" t="e">
            <v>#N/A</v>
          </cell>
          <cell r="CIZ175" t="e">
            <v>#N/A</v>
          </cell>
          <cell r="CJA175" t="e">
            <v>#N/A</v>
          </cell>
          <cell r="CJB175" t="e">
            <v>#N/A</v>
          </cell>
          <cell r="CJC175" t="e">
            <v>#N/A</v>
          </cell>
          <cell r="CJD175" t="e">
            <v>#N/A</v>
          </cell>
          <cell r="CJE175" t="e">
            <v>#N/A</v>
          </cell>
          <cell r="CJF175" t="e">
            <v>#N/A</v>
          </cell>
          <cell r="CJG175" t="e">
            <v>#N/A</v>
          </cell>
          <cell r="CJH175" t="e">
            <v>#N/A</v>
          </cell>
          <cell r="CJI175" t="e">
            <v>#N/A</v>
          </cell>
          <cell r="CJJ175" t="e">
            <v>#N/A</v>
          </cell>
          <cell r="CJK175" t="e">
            <v>#N/A</v>
          </cell>
          <cell r="CJL175" t="e">
            <v>#N/A</v>
          </cell>
          <cell r="CJM175" t="e">
            <v>#N/A</v>
          </cell>
          <cell r="CJN175" t="e">
            <v>#N/A</v>
          </cell>
          <cell r="CJO175" t="e">
            <v>#N/A</v>
          </cell>
          <cell r="CJP175" t="e">
            <v>#N/A</v>
          </cell>
          <cell r="CJQ175" t="e">
            <v>#N/A</v>
          </cell>
          <cell r="CJR175" t="e">
            <v>#N/A</v>
          </cell>
          <cell r="CJS175" t="e">
            <v>#N/A</v>
          </cell>
          <cell r="CJT175" t="e">
            <v>#N/A</v>
          </cell>
          <cell r="CJU175" t="e">
            <v>#N/A</v>
          </cell>
          <cell r="CJV175" t="e">
            <v>#N/A</v>
          </cell>
          <cell r="CJW175" t="e">
            <v>#N/A</v>
          </cell>
          <cell r="CJX175" t="e">
            <v>#N/A</v>
          </cell>
          <cell r="CJY175" t="e">
            <v>#N/A</v>
          </cell>
          <cell r="CJZ175" t="e">
            <v>#N/A</v>
          </cell>
          <cell r="CKA175" t="e">
            <v>#N/A</v>
          </cell>
          <cell r="CKB175" t="e">
            <v>#N/A</v>
          </cell>
        </row>
        <row r="176">
          <cell r="A176">
            <v>1116026</v>
          </cell>
          <cell r="B176"/>
          <cell r="C176"/>
          <cell r="D176"/>
          <cell r="E176"/>
          <cell r="F176" t="str">
            <v>Fermento</v>
          </cell>
          <cell r="G176"/>
          <cell r="H176">
            <v>-1.49</v>
          </cell>
          <cell r="I176">
            <v>-1.45</v>
          </cell>
          <cell r="J176">
            <v>-0.78</v>
          </cell>
          <cell r="K176">
            <v>-1.35</v>
          </cell>
          <cell r="L176">
            <v>-2.38</v>
          </cell>
          <cell r="M176">
            <v>-1.8900000000000001</v>
          </cell>
          <cell r="N176">
            <v>-1.5</v>
          </cell>
          <cell r="O176">
            <v>-1.5</v>
          </cell>
          <cell r="P176">
            <v>-1.27</v>
          </cell>
          <cell r="Q176">
            <v>-2.31</v>
          </cell>
          <cell r="R176">
            <v>-2.73</v>
          </cell>
          <cell r="S176">
            <v>-2.88</v>
          </cell>
          <cell r="T176">
            <v>-2.85</v>
          </cell>
          <cell r="U176">
            <v>-0.94000000000000006</v>
          </cell>
          <cell r="V176">
            <v>-0.61</v>
          </cell>
          <cell r="W176">
            <v>-0.79</v>
          </cell>
          <cell r="X176">
            <v>-0.22</v>
          </cell>
          <cell r="Y176">
            <v>-1.1300000000000001</v>
          </cell>
          <cell r="Z176">
            <v>-1.77</v>
          </cell>
          <cell r="AA176">
            <v>-2.4500000000000002</v>
          </cell>
          <cell r="AB176">
            <v>-1.94</v>
          </cell>
          <cell r="AC176">
            <v>-1.59</v>
          </cell>
          <cell r="AD176">
            <v>-2.31</v>
          </cell>
          <cell r="AE176">
            <v>-2.17</v>
          </cell>
          <cell r="AF176">
            <v>-2.4</v>
          </cell>
          <cell r="AG176">
            <v>-3.42</v>
          </cell>
          <cell r="AH176">
            <v>-3.42</v>
          </cell>
          <cell r="AI176">
            <v>-3.09</v>
          </cell>
          <cell r="AJ176">
            <v>-3.2</v>
          </cell>
          <cell r="AK176">
            <v>-3.06</v>
          </cell>
          <cell r="AL176">
            <v>-3.25</v>
          </cell>
          <cell r="AM176">
            <v>-3.31</v>
          </cell>
          <cell r="AN176">
            <v>-3.16</v>
          </cell>
          <cell r="AO176">
            <v>-2.99</v>
          </cell>
          <cell r="AP176">
            <v>-4.3500000000000005</v>
          </cell>
          <cell r="AQ176">
            <v>-4.17</v>
          </cell>
          <cell r="AR176">
            <v>-4.0600000000000005</v>
          </cell>
          <cell r="AS176">
            <v>-2.93</v>
          </cell>
          <cell r="AT176">
            <v>-2.93</v>
          </cell>
          <cell r="AU176">
            <v>-3.08</v>
          </cell>
          <cell r="AV176">
            <v>-2.92</v>
          </cell>
          <cell r="AW176">
            <v>-0.76</v>
          </cell>
          <cell r="AX176">
            <v>-0.82000000000000006</v>
          </cell>
          <cell r="AY176">
            <v>-0.70000000000000007</v>
          </cell>
          <cell r="AZ176">
            <v>-0.78</v>
          </cell>
          <cell r="BA176">
            <v>0.19</v>
          </cell>
          <cell r="BB176">
            <v>0.48</v>
          </cell>
          <cell r="BC176">
            <v>-0.44</v>
          </cell>
          <cell r="BD176">
            <v>-0.44</v>
          </cell>
          <cell r="BE176">
            <v>0.6</v>
          </cell>
          <cell r="BF176">
            <v>0.66</v>
          </cell>
          <cell r="BG176">
            <v>0.75</v>
          </cell>
          <cell r="BH176">
            <v>0.91</v>
          </cell>
          <cell r="BI176">
            <v>0.79</v>
          </cell>
          <cell r="BJ176">
            <v>0.73</v>
          </cell>
          <cell r="BK176">
            <v>1.07</v>
          </cell>
          <cell r="BL176">
            <v>1.07</v>
          </cell>
          <cell r="BM176">
            <v>1.1599999999999999</v>
          </cell>
          <cell r="BN176">
            <v>1.1599999999999999</v>
          </cell>
          <cell r="BO176">
            <v>1.04</v>
          </cell>
          <cell r="BP176">
            <v>0.88</v>
          </cell>
          <cell r="BQ176">
            <v>2.04</v>
          </cell>
          <cell r="BR176">
            <v>2.0100000000000002</v>
          </cell>
          <cell r="BS176">
            <v>1.8900000000000001</v>
          </cell>
          <cell r="BT176">
            <v>1.18</v>
          </cell>
          <cell r="BU176">
            <v>0.64</v>
          </cell>
          <cell r="BV176">
            <v>-2.13</v>
          </cell>
          <cell r="BW176">
            <v>-2.04</v>
          </cell>
          <cell r="BX176">
            <v>-1.9000000000000001</v>
          </cell>
          <cell r="BY176">
            <v>-2.13</v>
          </cell>
          <cell r="BZ176">
            <v>-2.13</v>
          </cell>
          <cell r="CA176">
            <v>-2.13</v>
          </cell>
          <cell r="CB176">
            <v>-1.87</v>
          </cell>
          <cell r="CC176">
            <v>-2.02</v>
          </cell>
          <cell r="CD176">
            <v>-2.15</v>
          </cell>
          <cell r="CE176">
            <v>-2.2000000000000002</v>
          </cell>
          <cell r="CF176">
            <v>-2.2000000000000002</v>
          </cell>
          <cell r="CG176">
            <v>-2.13</v>
          </cell>
          <cell r="CH176">
            <v>-2.13</v>
          </cell>
          <cell r="CI176">
            <v>-2.1800000000000002</v>
          </cell>
          <cell r="CJ176">
            <v>-1.99</v>
          </cell>
          <cell r="CK176">
            <v>-1.79</v>
          </cell>
          <cell r="CL176">
            <v>-1.82</v>
          </cell>
          <cell r="CM176">
            <v>-2.2200000000000002</v>
          </cell>
          <cell r="CN176">
            <v>-1.99</v>
          </cell>
          <cell r="CO176">
            <v>-2.0499999999999998</v>
          </cell>
          <cell r="CP176">
            <v>-2.0300000000000002</v>
          </cell>
          <cell r="CQ176">
            <v>-1.8</v>
          </cell>
          <cell r="CR176">
            <v>-0.69000000000000006</v>
          </cell>
          <cell r="CS176">
            <v>-0.77</v>
          </cell>
          <cell r="CT176">
            <v>-0.72</v>
          </cell>
          <cell r="CU176">
            <v>-0.65</v>
          </cell>
          <cell r="CV176">
            <v>-0.6</v>
          </cell>
          <cell r="CW176">
            <v>-0.49</v>
          </cell>
          <cell r="CX176">
            <v>-0.9</v>
          </cell>
          <cell r="CY176">
            <v>-0.75</v>
          </cell>
          <cell r="CZ176">
            <v>-0.76</v>
          </cell>
          <cell r="DA176">
            <v>-0.74</v>
          </cell>
          <cell r="DB176">
            <v>-0.54</v>
          </cell>
          <cell r="DC176">
            <v>-0.54</v>
          </cell>
          <cell r="DD176">
            <v>-0.54</v>
          </cell>
          <cell r="DE176">
            <v>-0.54</v>
          </cell>
          <cell r="DF176">
            <v>-0.57999999999999996</v>
          </cell>
          <cell r="DG176">
            <v>-1</v>
          </cell>
          <cell r="DH176">
            <v>-1.3800000000000001</v>
          </cell>
          <cell r="DI176">
            <v>-1.49</v>
          </cell>
          <cell r="DJ176">
            <v>-1.49</v>
          </cell>
          <cell r="DK176">
            <v>-1.49</v>
          </cell>
          <cell r="DL176">
            <v>-1.49</v>
          </cell>
          <cell r="DM176">
            <v>-1.24</v>
          </cell>
          <cell r="DN176">
            <v>-0.75</v>
          </cell>
          <cell r="DO176">
            <v>-0.79</v>
          </cell>
          <cell r="DP176">
            <v>-1</v>
          </cell>
          <cell r="DQ176">
            <v>-1.1300000000000001</v>
          </cell>
          <cell r="DR176">
            <v>-1.18</v>
          </cell>
          <cell r="DS176">
            <v>-1.29</v>
          </cell>
          <cell r="DT176">
            <v>-0.75</v>
          </cell>
          <cell r="DU176">
            <v>-0.7</v>
          </cell>
          <cell r="DV176">
            <v>-0.6</v>
          </cell>
          <cell r="DW176">
            <v>-0.86</v>
          </cell>
          <cell r="DX176">
            <v>-0.62</v>
          </cell>
          <cell r="DY176">
            <v>-0.62</v>
          </cell>
          <cell r="DZ176">
            <v>-0.62</v>
          </cell>
          <cell r="EA176">
            <v>-0.62</v>
          </cell>
          <cell r="EB176">
            <v>-0.62</v>
          </cell>
          <cell r="EC176">
            <v>-0.61</v>
          </cell>
          <cell r="ED176">
            <v>-1.07</v>
          </cell>
          <cell r="EE176">
            <v>-0.72</v>
          </cell>
          <cell r="EF176">
            <v>-0.54</v>
          </cell>
          <cell r="EG176">
            <v>-0.43</v>
          </cell>
          <cell r="EH176">
            <v>-0.43</v>
          </cell>
          <cell r="EI176">
            <v>-0.82</v>
          </cell>
          <cell r="EJ176">
            <v>-0.82</v>
          </cell>
          <cell r="EK176">
            <v>-0.69</v>
          </cell>
          <cell r="EL176">
            <v>-0.16</v>
          </cell>
          <cell r="EM176">
            <v>0.21</v>
          </cell>
          <cell r="EN176">
            <v>0.23</v>
          </cell>
          <cell r="EO176">
            <v>0.23</v>
          </cell>
          <cell r="EP176">
            <v>0.23</v>
          </cell>
          <cell r="EQ176">
            <v>-0.17</v>
          </cell>
          <cell r="ER176">
            <v>-0.17</v>
          </cell>
          <cell r="ES176">
            <v>-0.11</v>
          </cell>
          <cell r="ET176">
            <v>0.08</v>
          </cell>
          <cell r="EU176">
            <v>0.02</v>
          </cell>
          <cell r="EV176">
            <v>-0.15</v>
          </cell>
          <cell r="EW176">
            <v>-0.44</v>
          </cell>
          <cell r="EX176">
            <v>-0.62</v>
          </cell>
          <cell r="EY176">
            <v>-0.73</v>
          </cell>
          <cell r="EZ176">
            <v>-0.73</v>
          </cell>
          <cell r="FA176">
            <v>0.45</v>
          </cell>
          <cell r="FB176">
            <v>0.65</v>
          </cell>
          <cell r="FC176">
            <v>1.38</v>
          </cell>
          <cell r="FD176">
            <v>0.16</v>
          </cell>
          <cell r="FE176">
            <v>-0.05</v>
          </cell>
          <cell r="FF176">
            <v>-0.17</v>
          </cell>
          <cell r="FG176">
            <v>0.1</v>
          </cell>
          <cell r="FH176">
            <v>0.1</v>
          </cell>
          <cell r="FI176">
            <v>-0.79</v>
          </cell>
          <cell r="FJ176">
            <v>-1.17</v>
          </cell>
          <cell r="FK176">
            <v>-1.32</v>
          </cell>
          <cell r="FL176">
            <v>-1.46</v>
          </cell>
          <cell r="FM176">
            <v>-1.71</v>
          </cell>
          <cell r="FN176">
            <v>-1.69</v>
          </cell>
          <cell r="FO176">
            <v>-2.04</v>
          </cell>
          <cell r="FP176">
            <v>-2.6</v>
          </cell>
          <cell r="FQ176">
            <v>-2.4</v>
          </cell>
          <cell r="FR176">
            <v>-2.48</v>
          </cell>
          <cell r="FS176">
            <v>-1.72</v>
          </cell>
          <cell r="FT176">
            <v>-1.72</v>
          </cell>
          <cell r="FU176">
            <v>-1.85</v>
          </cell>
          <cell r="FV176">
            <v>-2.4700000000000002</v>
          </cell>
          <cell r="FW176">
            <v>-3.13</v>
          </cell>
          <cell r="FX176">
            <v>-3.34</v>
          </cell>
          <cell r="FY176">
            <v>-2.75</v>
          </cell>
          <cell r="FZ176">
            <v>-2.38</v>
          </cell>
          <cell r="GA176">
            <v>-2.17</v>
          </cell>
          <cell r="GB176">
            <v>-2.0499999999999998</v>
          </cell>
          <cell r="GC176">
            <v>-2.5</v>
          </cell>
          <cell r="GD176">
            <v>-2.16</v>
          </cell>
          <cell r="GE176">
            <v>-1.79</v>
          </cell>
          <cell r="GF176">
            <v>-1.61</v>
          </cell>
          <cell r="GG176">
            <v>-2.0099999999999998</v>
          </cell>
          <cell r="GH176">
            <v>-1.9100000000000001</v>
          </cell>
          <cell r="GI176">
            <v>-1.36</v>
          </cell>
          <cell r="GJ176">
            <v>-0.98</v>
          </cell>
          <cell r="GK176">
            <v>-1.03</v>
          </cell>
          <cell r="GL176">
            <v>-0.84</v>
          </cell>
          <cell r="GM176">
            <v>-0.84</v>
          </cell>
          <cell r="GN176">
            <v>-0.21</v>
          </cell>
          <cell r="GO176">
            <v>0.22</v>
          </cell>
          <cell r="GP176">
            <v>0.2</v>
          </cell>
          <cell r="GQ176">
            <v>-0.26</v>
          </cell>
          <cell r="GR176">
            <v>-0.26</v>
          </cell>
          <cell r="GS176">
            <v>-0.52</v>
          </cell>
          <cell r="GT176">
            <v>0.76</v>
          </cell>
          <cell r="GU176">
            <v>0.05</v>
          </cell>
          <cell r="GV176">
            <v>0.18</v>
          </cell>
          <cell r="GW176">
            <v>0.44</v>
          </cell>
          <cell r="GX176">
            <v>0.2</v>
          </cell>
          <cell r="GY176">
            <v>-0.22</v>
          </cell>
          <cell r="GZ176">
            <v>-0.34</v>
          </cell>
          <cell r="HA176">
            <v>0.24</v>
          </cell>
          <cell r="HB176">
            <v>-0.16</v>
          </cell>
          <cell r="HC176">
            <v>-0.02</v>
          </cell>
          <cell r="HD176">
            <v>-7.0000000000000007E-2</v>
          </cell>
          <cell r="HE176">
            <v>-0.33</v>
          </cell>
          <cell r="HF176">
            <v>0.05</v>
          </cell>
          <cell r="HG176">
            <v>0.74</v>
          </cell>
          <cell r="HH176">
            <v>0.18</v>
          </cell>
          <cell r="HI176">
            <v>0.18</v>
          </cell>
          <cell r="HJ176">
            <v>0.18</v>
          </cell>
          <cell r="HK176">
            <v>0.42</v>
          </cell>
          <cell r="HL176">
            <v>0.02</v>
          </cell>
          <cell r="HM176">
            <v>0.1</v>
          </cell>
          <cell r="HN176">
            <v>0.19</v>
          </cell>
          <cell r="HO176">
            <v>0.09</v>
          </cell>
          <cell r="HP176">
            <v>0.21</v>
          </cell>
          <cell r="HQ176">
            <v>1.18</v>
          </cell>
          <cell r="HR176">
            <v>0.53</v>
          </cell>
          <cell r="HS176">
            <v>0.73</v>
          </cell>
          <cell r="HT176">
            <v>1.47</v>
          </cell>
          <cell r="HU176">
            <v>1.1599999999999999</v>
          </cell>
          <cell r="HV176">
            <v>1</v>
          </cell>
          <cell r="HW176">
            <v>1.1599999999999999</v>
          </cell>
          <cell r="HX176">
            <v>1.44</v>
          </cell>
          <cell r="HY176">
            <v>1.44</v>
          </cell>
          <cell r="HZ176">
            <v>1.44</v>
          </cell>
          <cell r="IA176">
            <v>1.35</v>
          </cell>
          <cell r="IB176">
            <v>0.61</v>
          </cell>
          <cell r="IC176">
            <v>0.52</v>
          </cell>
          <cell r="ID176">
            <v>0.05</v>
          </cell>
          <cell r="IE176">
            <v>0.4</v>
          </cell>
          <cell r="IF176">
            <v>0.4</v>
          </cell>
          <cell r="IG176">
            <v>0.31</v>
          </cell>
          <cell r="IH176">
            <v>0.77</v>
          </cell>
          <cell r="II176">
            <v>-0.04</v>
          </cell>
          <cell r="IJ176">
            <v>0.95000000000000007</v>
          </cell>
          <cell r="IK176">
            <v>0.77</v>
          </cell>
          <cell r="IL176">
            <v>0.67</v>
          </cell>
          <cell r="IM176">
            <v>0.31</v>
          </cell>
          <cell r="IN176">
            <v>0.31</v>
          </cell>
          <cell r="IO176">
            <v>0.31</v>
          </cell>
          <cell r="IP176">
            <v>0.31</v>
          </cell>
          <cell r="IQ176">
            <v>0.22</v>
          </cell>
          <cell r="IR176">
            <v>-0.45</v>
          </cell>
          <cell r="IS176">
            <v>-0.4</v>
          </cell>
          <cell r="IT176">
            <v>-0.49</v>
          </cell>
          <cell r="IU176">
            <v>-0.06</v>
          </cell>
          <cell r="IV176">
            <v>-0.09</v>
          </cell>
          <cell r="IW176">
            <v>-0.09</v>
          </cell>
          <cell r="IX176">
            <v>-0.28000000000000003</v>
          </cell>
          <cell r="IY176">
            <v>-0.35000000000000003</v>
          </cell>
          <cell r="IZ176">
            <v>-0.35000000000000003</v>
          </cell>
          <cell r="JA176">
            <v>-0.03</v>
          </cell>
          <cell r="JB176">
            <v>-0.27</v>
          </cell>
          <cell r="JC176">
            <v>-0.4</v>
          </cell>
          <cell r="JD176">
            <v>-0.32</v>
          </cell>
          <cell r="JE176">
            <v>-0.06</v>
          </cell>
          <cell r="JF176">
            <v>-0.14000000000000001</v>
          </cell>
          <cell r="JG176">
            <v>-7.0000000000000007E-2</v>
          </cell>
          <cell r="JH176">
            <v>-7.0000000000000007E-2</v>
          </cell>
          <cell r="JI176">
            <v>-0.14000000000000001</v>
          </cell>
          <cell r="JJ176">
            <v>0.54</v>
          </cell>
          <cell r="JK176">
            <v>-1.26</v>
          </cell>
          <cell r="JL176">
            <v>-1.44</v>
          </cell>
          <cell r="JM176">
            <v>-1.6</v>
          </cell>
          <cell r="JN176">
            <v>-1.74</v>
          </cell>
          <cell r="JO176">
            <v>-1.55</v>
          </cell>
          <cell r="JP176">
            <v>-1.3900000000000001</v>
          </cell>
          <cell r="JQ176">
            <v>-1.3900000000000001</v>
          </cell>
          <cell r="JR176">
            <v>-1.6500000000000001</v>
          </cell>
          <cell r="JS176">
            <v>-2</v>
          </cell>
          <cell r="JT176">
            <v>-1.79</v>
          </cell>
          <cell r="JU176">
            <v>-1.79</v>
          </cell>
          <cell r="JV176">
            <v>-1.9100000000000001</v>
          </cell>
          <cell r="JW176">
            <v>-2.68</v>
          </cell>
          <cell r="JX176">
            <v>-2.6</v>
          </cell>
          <cell r="JY176">
            <v>-2.36</v>
          </cell>
          <cell r="JZ176">
            <v>-2.96</v>
          </cell>
          <cell r="KA176">
            <v>-2.4500000000000002</v>
          </cell>
          <cell r="KB176">
            <v>-2.5</v>
          </cell>
          <cell r="KC176">
            <v>-2.57</v>
          </cell>
          <cell r="KD176">
            <v>-2.57</v>
          </cell>
          <cell r="KE176">
            <v>-2.5100000000000002</v>
          </cell>
          <cell r="KF176">
            <v>-2.7800000000000002</v>
          </cell>
          <cell r="KG176">
            <v>-1.8900000000000001</v>
          </cell>
          <cell r="KH176">
            <v>-1.8900000000000001</v>
          </cell>
          <cell r="KI176">
            <v>-1.8900000000000001</v>
          </cell>
          <cell r="KJ176">
            <v>-0.93</v>
          </cell>
          <cell r="KK176">
            <v>-1.06</v>
          </cell>
          <cell r="KL176">
            <v>-1.06</v>
          </cell>
          <cell r="KM176">
            <v>-0.87</v>
          </cell>
          <cell r="KN176">
            <v>-0.19</v>
          </cell>
          <cell r="KO176">
            <v>-0.18</v>
          </cell>
          <cell r="KP176">
            <v>0.06</v>
          </cell>
          <cell r="KQ176">
            <v>0.77</v>
          </cell>
          <cell r="KR176">
            <v>0.51</v>
          </cell>
          <cell r="KS176">
            <v>0.69000000000000006</v>
          </cell>
          <cell r="KT176">
            <v>1.53</v>
          </cell>
          <cell r="KU176">
            <v>1.98</v>
          </cell>
          <cell r="KV176">
            <v>2.57</v>
          </cell>
          <cell r="KW176">
            <v>2.04</v>
          </cell>
          <cell r="KX176">
            <v>2.04</v>
          </cell>
          <cell r="KY176">
            <v>2.04</v>
          </cell>
          <cell r="KZ176">
            <v>2.54</v>
          </cell>
          <cell r="LA176">
            <v>1.45</v>
          </cell>
          <cell r="LB176">
            <v>1.46</v>
          </cell>
          <cell r="LC176">
            <v>1.46</v>
          </cell>
          <cell r="LD176">
            <v>1.45</v>
          </cell>
          <cell r="LE176">
            <v>1.45</v>
          </cell>
          <cell r="LF176">
            <v>1.6300000000000001</v>
          </cell>
          <cell r="LG176">
            <v>1.1000000000000001</v>
          </cell>
          <cell r="LH176">
            <v>1.1000000000000001</v>
          </cell>
          <cell r="LI176">
            <v>1.1300000000000001</v>
          </cell>
          <cell r="LJ176">
            <v>1.1000000000000001</v>
          </cell>
          <cell r="LK176">
            <v>1.1000000000000001</v>
          </cell>
          <cell r="LL176">
            <v>0.57000000000000006</v>
          </cell>
          <cell r="LM176">
            <v>0.55000000000000004</v>
          </cell>
          <cell r="LN176">
            <v>0.49</v>
          </cell>
          <cell r="LO176">
            <v>0.57999999999999996</v>
          </cell>
          <cell r="LP176">
            <v>0.12</v>
          </cell>
          <cell r="LQ176">
            <v>0.12</v>
          </cell>
          <cell r="LR176">
            <v>0.12</v>
          </cell>
          <cell r="LS176">
            <v>0.12</v>
          </cell>
          <cell r="LT176">
            <v>-0.27</v>
          </cell>
          <cell r="LU176">
            <v>-0.72</v>
          </cell>
          <cell r="LV176">
            <v>-0.73</v>
          </cell>
          <cell r="LW176">
            <v>-0.61</v>
          </cell>
          <cell r="LX176">
            <v>-0.70000000000000007</v>
          </cell>
          <cell r="LY176">
            <v>-0.64</v>
          </cell>
          <cell r="LZ176">
            <v>-0.64</v>
          </cell>
          <cell r="MA176">
            <v>-0.67</v>
          </cell>
          <cell r="MB176">
            <v>-0.67</v>
          </cell>
          <cell r="MC176">
            <v>0.26</v>
          </cell>
          <cell r="MD176">
            <v>0.27</v>
          </cell>
          <cell r="ME176">
            <v>0.31</v>
          </cell>
          <cell r="MF176">
            <v>0.27</v>
          </cell>
          <cell r="MG176">
            <v>0.21</v>
          </cell>
          <cell r="MH176">
            <v>-0.11</v>
          </cell>
          <cell r="MI176">
            <v>-0.11</v>
          </cell>
          <cell r="MJ176">
            <v>7.0000000000000007E-2</v>
          </cell>
          <cell r="MK176">
            <v>7.0000000000000007E-2</v>
          </cell>
          <cell r="ML176">
            <v>7.0000000000000007E-2</v>
          </cell>
          <cell r="MM176">
            <v>0.15</v>
          </cell>
          <cell r="MN176">
            <v>0.22</v>
          </cell>
          <cell r="MO176">
            <v>0.03</v>
          </cell>
          <cell r="MP176">
            <v>-0.05</v>
          </cell>
          <cell r="MQ176">
            <v>-0.13</v>
          </cell>
          <cell r="MR176">
            <v>0.31</v>
          </cell>
          <cell r="MS176">
            <v>0.31</v>
          </cell>
          <cell r="MT176">
            <v>0.03</v>
          </cell>
          <cell r="MU176">
            <v>0.27</v>
          </cell>
          <cell r="MV176">
            <v>0.13</v>
          </cell>
          <cell r="MW176">
            <v>-0.61</v>
          </cell>
          <cell r="MX176">
            <v>-0.55000000000000004</v>
          </cell>
          <cell r="MY176">
            <v>-0.48</v>
          </cell>
          <cell r="MZ176">
            <v>-0.59</v>
          </cell>
          <cell r="NA176">
            <v>-0.46</v>
          </cell>
          <cell r="NB176">
            <v>-0.54</v>
          </cell>
          <cell r="NC176">
            <v>-0.54</v>
          </cell>
          <cell r="ND176">
            <v>-0.84</v>
          </cell>
          <cell r="NE176">
            <v>-1.18</v>
          </cell>
          <cell r="NF176">
            <v>-1.1599999999999999</v>
          </cell>
          <cell r="NG176">
            <v>-1.6300000000000001</v>
          </cell>
          <cell r="NH176">
            <v>-1.3900000000000001</v>
          </cell>
          <cell r="NI176">
            <v>-1.3900000000000001</v>
          </cell>
          <cell r="NJ176">
            <v>-1.36</v>
          </cell>
          <cell r="NK176">
            <v>-1.26</v>
          </cell>
          <cell r="NL176">
            <v>-1.5</v>
          </cell>
          <cell r="NM176">
            <v>-1.18</v>
          </cell>
          <cell r="NN176">
            <v>-1.72</v>
          </cell>
          <cell r="NO176">
            <v>-1.36</v>
          </cell>
          <cell r="NP176">
            <v>-1.44</v>
          </cell>
          <cell r="NQ176">
            <v>-1.44</v>
          </cell>
          <cell r="NR176">
            <v>-1.57</v>
          </cell>
          <cell r="NS176">
            <v>-0.92</v>
          </cell>
          <cell r="NT176">
            <v>-0.95000000000000007</v>
          </cell>
          <cell r="NU176">
            <v>-1.08</v>
          </cell>
          <cell r="NV176">
            <v>-0.91</v>
          </cell>
          <cell r="NW176">
            <v>-1</v>
          </cell>
          <cell r="NX176">
            <v>-0.03</v>
          </cell>
          <cell r="NY176">
            <v>-0.13</v>
          </cell>
          <cell r="NZ176">
            <v>-0.06</v>
          </cell>
          <cell r="OA176">
            <v>0</v>
          </cell>
          <cell r="OB176">
            <v>0.51</v>
          </cell>
          <cell r="OC176">
            <v>0.76</v>
          </cell>
          <cell r="OD176">
            <v>1.27</v>
          </cell>
          <cell r="OE176">
            <v>1.53</v>
          </cell>
          <cell r="OF176">
            <v>1.79</v>
          </cell>
          <cell r="OG176">
            <v>1.96</v>
          </cell>
          <cell r="OH176">
            <v>1.96</v>
          </cell>
          <cell r="OI176">
            <v>2.34</v>
          </cell>
          <cell r="OJ176">
            <v>2.5100000000000002</v>
          </cell>
          <cell r="OK176">
            <v>2.2400000000000002</v>
          </cell>
          <cell r="OL176">
            <v>2.4900000000000002</v>
          </cell>
          <cell r="OM176">
            <v>2.4900000000000002</v>
          </cell>
          <cell r="ON176">
            <v>2.7600000000000002</v>
          </cell>
          <cell r="OO176">
            <v>3.38</v>
          </cell>
          <cell r="OP176">
            <v>3.31</v>
          </cell>
          <cell r="OQ176">
            <v>3.14</v>
          </cell>
          <cell r="OR176">
            <v>3.22</v>
          </cell>
          <cell r="OS176">
            <v>3.35</v>
          </cell>
          <cell r="OT176">
            <v>3.2600000000000002</v>
          </cell>
          <cell r="OU176">
            <v>2.98</v>
          </cell>
          <cell r="OV176">
            <v>2.98</v>
          </cell>
          <cell r="OW176">
            <v>2.98</v>
          </cell>
          <cell r="OX176">
            <v>2.71</v>
          </cell>
          <cell r="OY176">
            <v>2.87</v>
          </cell>
          <cell r="OZ176">
            <v>2.69</v>
          </cell>
          <cell r="PA176">
            <v>2.2200000000000002</v>
          </cell>
          <cell r="PB176">
            <v>1.95</v>
          </cell>
          <cell r="PC176">
            <v>1.71</v>
          </cell>
          <cell r="PD176">
            <v>1.78</v>
          </cell>
          <cell r="PE176">
            <v>1.73</v>
          </cell>
          <cell r="PF176">
            <v>1.52</v>
          </cell>
          <cell r="PG176">
            <v>1.6300000000000001</v>
          </cell>
          <cell r="PH176">
            <v>1.52</v>
          </cell>
          <cell r="PI176">
            <v>1.49</v>
          </cell>
          <cell r="PJ176">
            <v>1.1200000000000001</v>
          </cell>
          <cell r="PK176">
            <v>0.92</v>
          </cell>
          <cell r="PL176">
            <v>0.76</v>
          </cell>
          <cell r="PM176">
            <v>0.41000000000000003</v>
          </cell>
          <cell r="PN176">
            <v>0.54</v>
          </cell>
          <cell r="PO176">
            <v>0.42</v>
          </cell>
          <cell r="PP176">
            <v>0.26</v>
          </cell>
          <cell r="PQ176">
            <v>0.2</v>
          </cell>
          <cell r="PR176">
            <v>0.04</v>
          </cell>
          <cell r="PS176">
            <v>-0.21</v>
          </cell>
          <cell r="PT176">
            <v>-0.41000000000000003</v>
          </cell>
          <cell r="PU176">
            <v>-0.41000000000000003</v>
          </cell>
          <cell r="PV176">
            <v>-0.81</v>
          </cell>
          <cell r="PW176">
            <v>-7.0000000000000007E-2</v>
          </cell>
          <cell r="PX176">
            <v>-7.0000000000000007E-2</v>
          </cell>
          <cell r="PY176">
            <v>-0.2</v>
          </cell>
          <cell r="PZ176">
            <v>-0.27</v>
          </cell>
          <cell r="QA176">
            <v>-0.38</v>
          </cell>
          <cell r="QB176">
            <v>-0.61</v>
          </cell>
          <cell r="QC176">
            <v>-0.82000000000000006</v>
          </cell>
          <cell r="QD176">
            <v>-0.93</v>
          </cell>
          <cell r="QE176">
            <v>-1.27</v>
          </cell>
          <cell r="QF176">
            <v>-0.92</v>
          </cell>
          <cell r="QG176">
            <v>-0.92</v>
          </cell>
          <cell r="QH176">
            <v>-0.52</v>
          </cell>
          <cell r="QI176">
            <v>-0.6</v>
          </cell>
          <cell r="QJ176">
            <v>-1.1300000000000001</v>
          </cell>
          <cell r="QK176">
            <v>-1.1300000000000001</v>
          </cell>
          <cell r="QL176">
            <v>-1.21</v>
          </cell>
          <cell r="QM176">
            <v>-1.21</v>
          </cell>
          <cell r="QN176">
            <v>-1.21</v>
          </cell>
          <cell r="QO176">
            <v>-1.07</v>
          </cell>
          <cell r="QP176">
            <v>-1.05</v>
          </cell>
          <cell r="QQ176">
            <v>-0.87</v>
          </cell>
          <cell r="QR176">
            <v>-0.46</v>
          </cell>
          <cell r="QS176">
            <v>-1.75</v>
          </cell>
          <cell r="QT176">
            <v>-1.75</v>
          </cell>
          <cell r="QU176">
            <v>-1.62</v>
          </cell>
          <cell r="QV176">
            <v>-0.97</v>
          </cell>
          <cell r="QW176">
            <v>-0.48</v>
          </cell>
          <cell r="QX176">
            <v>0.1</v>
          </cell>
          <cell r="QY176">
            <v>0.23</v>
          </cell>
          <cell r="QZ176">
            <v>0.34</v>
          </cell>
          <cell r="RA176">
            <v>0.48</v>
          </cell>
          <cell r="RB176">
            <v>0.48</v>
          </cell>
          <cell r="RC176">
            <v>0.61</v>
          </cell>
          <cell r="RD176">
            <v>0.4</v>
          </cell>
          <cell r="RE176">
            <v>0.4</v>
          </cell>
          <cell r="RF176">
            <v>0.46</v>
          </cell>
          <cell r="RG176">
            <v>0.43</v>
          </cell>
          <cell r="RH176">
            <v>1.19</v>
          </cell>
          <cell r="RI176">
            <v>1.35</v>
          </cell>
          <cell r="RJ176">
            <v>1.35</v>
          </cell>
          <cell r="RK176">
            <v>1.35</v>
          </cell>
          <cell r="RL176">
            <v>1.36</v>
          </cell>
          <cell r="RM176">
            <v>1.8900000000000001</v>
          </cell>
          <cell r="RN176">
            <v>1.86</v>
          </cell>
          <cell r="RO176">
            <v>2</v>
          </cell>
          <cell r="RP176">
            <v>1.86</v>
          </cell>
          <cell r="RQ176">
            <v>1.9100000000000001</v>
          </cell>
          <cell r="RR176">
            <v>0.93</v>
          </cell>
          <cell r="RS176">
            <v>3.13</v>
          </cell>
          <cell r="RT176">
            <v>3.13</v>
          </cell>
          <cell r="RU176">
            <v>2.95</v>
          </cell>
          <cell r="RV176">
            <v>3.38</v>
          </cell>
          <cell r="RW176">
            <v>2.0100000000000002</v>
          </cell>
          <cell r="RX176">
            <v>2.04</v>
          </cell>
          <cell r="RY176">
            <v>2.04</v>
          </cell>
          <cell r="RZ176">
            <v>1.82</v>
          </cell>
          <cell r="SA176">
            <v>2.14</v>
          </cell>
          <cell r="SB176">
            <v>2.34</v>
          </cell>
          <cell r="SC176">
            <v>0.03</v>
          </cell>
          <cell r="SD176">
            <v>0.03</v>
          </cell>
          <cell r="SE176">
            <v>2.13</v>
          </cell>
          <cell r="SF176">
            <v>2.1</v>
          </cell>
          <cell r="SG176">
            <v>1.55</v>
          </cell>
          <cell r="SH176">
            <v>2.35</v>
          </cell>
          <cell r="SI176">
            <v>2.1800000000000002</v>
          </cell>
          <cell r="SJ176">
            <v>2.1800000000000002</v>
          </cell>
          <cell r="SK176">
            <v>2.1800000000000002</v>
          </cell>
          <cell r="SL176">
            <v>2.5</v>
          </cell>
          <cell r="SM176">
            <v>2.7600000000000002</v>
          </cell>
          <cell r="SN176">
            <v>2.7600000000000002</v>
          </cell>
          <cell r="SO176">
            <v>2.95</v>
          </cell>
          <cell r="SP176">
            <v>1.82</v>
          </cell>
          <cell r="SQ176">
            <v>2.11</v>
          </cell>
          <cell r="SR176">
            <v>2.23</v>
          </cell>
          <cell r="SS176">
            <v>2.42</v>
          </cell>
          <cell r="ST176">
            <v>2.65</v>
          </cell>
          <cell r="SU176">
            <v>2.68</v>
          </cell>
          <cell r="SV176">
            <v>2.66</v>
          </cell>
          <cell r="SW176">
            <v>2.2600000000000002</v>
          </cell>
          <cell r="SX176">
            <v>1.56</v>
          </cell>
          <cell r="SY176">
            <v>1.6300000000000001</v>
          </cell>
          <cell r="SZ176">
            <v>1.47</v>
          </cell>
          <cell r="TA176">
            <v>1.84</v>
          </cell>
          <cell r="TB176">
            <v>2.04</v>
          </cell>
          <cell r="TC176">
            <v>1.8800000000000001</v>
          </cell>
          <cell r="TD176">
            <v>1.71</v>
          </cell>
          <cell r="TE176">
            <v>0.70000000000000007</v>
          </cell>
          <cell r="TF176">
            <v>1.19</v>
          </cell>
          <cell r="TG176">
            <v>0.84</v>
          </cell>
          <cell r="TH176">
            <v>0.53</v>
          </cell>
          <cell r="TI176">
            <v>0.25</v>
          </cell>
          <cell r="TJ176">
            <v>-0.12</v>
          </cell>
          <cell r="TK176">
            <v>0.03</v>
          </cell>
          <cell r="TL176">
            <v>-0.08</v>
          </cell>
          <cell r="TM176">
            <v>0.13</v>
          </cell>
          <cell r="TN176">
            <v>-1.69</v>
          </cell>
          <cell r="TO176">
            <v>-1.74</v>
          </cell>
          <cell r="TP176">
            <v>-2.2200000000000002</v>
          </cell>
          <cell r="TQ176">
            <v>-2.3000000000000003</v>
          </cell>
          <cell r="TR176">
            <v>-2.66</v>
          </cell>
          <cell r="TS176">
            <v>-2.94</v>
          </cell>
          <cell r="TT176">
            <v>-2.0699999999999998</v>
          </cell>
          <cell r="TU176">
            <v>-2.46</v>
          </cell>
          <cell r="TV176">
            <v>-2.79</v>
          </cell>
          <cell r="TW176">
            <v>-3.46</v>
          </cell>
          <cell r="TX176">
            <v>-2.48</v>
          </cell>
          <cell r="TY176">
            <v>-2.48</v>
          </cell>
          <cell r="TZ176">
            <v>-2.39</v>
          </cell>
          <cell r="UA176">
            <v>-2.84</v>
          </cell>
          <cell r="UB176">
            <v>-2.84</v>
          </cell>
          <cell r="UC176">
            <v>-3.24</v>
          </cell>
          <cell r="UD176">
            <v>-2.21</v>
          </cell>
          <cell r="UE176">
            <v>-3.61</v>
          </cell>
          <cell r="UF176">
            <v>-3.5700000000000003</v>
          </cell>
          <cell r="UG176">
            <v>-3.62</v>
          </cell>
          <cell r="UH176">
            <v>-3.46</v>
          </cell>
          <cell r="UI176">
            <v>-3.02</v>
          </cell>
          <cell r="UJ176">
            <v>-3.65</v>
          </cell>
          <cell r="UK176">
            <v>-2.48</v>
          </cell>
          <cell r="UL176">
            <v>-1.33</v>
          </cell>
          <cell r="UM176">
            <v>-1.84</v>
          </cell>
          <cell r="UN176">
            <v>-1.72</v>
          </cell>
          <cell r="UO176">
            <v>-1.06</v>
          </cell>
          <cell r="UP176">
            <v>-1.6500000000000001</v>
          </cell>
          <cell r="UQ176">
            <v>-2.12</v>
          </cell>
          <cell r="UR176">
            <v>-1.85</v>
          </cell>
          <cell r="US176">
            <v>-0.89</v>
          </cell>
          <cell r="UT176">
            <v>-0.89</v>
          </cell>
          <cell r="UU176">
            <v>-1.1000000000000001</v>
          </cell>
          <cell r="UV176">
            <v>-0.94000000000000006</v>
          </cell>
          <cell r="UW176">
            <v>-0.88</v>
          </cell>
          <cell r="UX176">
            <v>-1.18</v>
          </cell>
          <cell r="UY176">
            <v>-1.04</v>
          </cell>
          <cell r="UZ176">
            <v>-0.41000000000000003</v>
          </cell>
          <cell r="VA176">
            <v>-0.49</v>
          </cell>
          <cell r="VB176">
            <v>-0.5</v>
          </cell>
          <cell r="VC176">
            <v>-0.5</v>
          </cell>
          <cell r="VD176">
            <v>-0.39</v>
          </cell>
          <cell r="VE176">
            <v>-0.04</v>
          </cell>
          <cell r="VF176">
            <v>0.25</v>
          </cell>
          <cell r="VG176">
            <v>-0.84</v>
          </cell>
          <cell r="VH176">
            <v>-1.31</v>
          </cell>
          <cell r="VI176">
            <v>-0.96</v>
          </cell>
          <cell r="VJ176">
            <v>-0.9</v>
          </cell>
          <cell r="VK176">
            <v>-0.89</v>
          </cell>
          <cell r="VL176">
            <v>-1.77</v>
          </cell>
          <cell r="VM176">
            <v>-1.47</v>
          </cell>
          <cell r="VN176">
            <v>-1.84</v>
          </cell>
          <cell r="VO176">
            <v>-2.86</v>
          </cell>
          <cell r="VP176">
            <v>-2.58</v>
          </cell>
          <cell r="VQ176">
            <v>-2.4900000000000002</v>
          </cell>
          <cell r="VR176">
            <v>-2.44</v>
          </cell>
          <cell r="VS176">
            <v>-2.12</v>
          </cell>
          <cell r="VT176">
            <v>-2.65</v>
          </cell>
          <cell r="VU176">
            <v>-2.83</v>
          </cell>
          <cell r="VV176">
            <v>-3.61</v>
          </cell>
          <cell r="VW176">
            <v>-3.67</v>
          </cell>
          <cell r="VX176">
            <v>-3.5300000000000002</v>
          </cell>
          <cell r="VY176">
            <v>-3.44</v>
          </cell>
          <cell r="VZ176">
            <v>-3.42</v>
          </cell>
          <cell r="WA176">
            <v>-3.17</v>
          </cell>
          <cell r="WB176">
            <v>-3.2800000000000002</v>
          </cell>
          <cell r="WC176">
            <v>-3.45</v>
          </cell>
          <cell r="WD176">
            <v>-3.49</v>
          </cell>
          <cell r="WE176">
            <v>-3.45</v>
          </cell>
          <cell r="WF176">
            <v>-2.7800000000000002</v>
          </cell>
          <cell r="WG176">
            <v>-2.61</v>
          </cell>
          <cell r="WH176">
            <v>-2.7600000000000002</v>
          </cell>
          <cell r="WI176">
            <v>-2.7</v>
          </cell>
          <cell r="WJ176">
            <v>-2.5</v>
          </cell>
          <cell r="WK176">
            <v>-2.73</v>
          </cell>
          <cell r="WL176">
            <v>-0.1</v>
          </cell>
          <cell r="WM176">
            <v>-0.1</v>
          </cell>
          <cell r="WN176">
            <v>0.25</v>
          </cell>
          <cell r="WO176">
            <v>0.26</v>
          </cell>
          <cell r="WP176">
            <v>0.25</v>
          </cell>
          <cell r="WQ176">
            <v>7.0000000000000007E-2</v>
          </cell>
          <cell r="WR176">
            <v>-0.02</v>
          </cell>
          <cell r="WS176">
            <v>-0.1</v>
          </cell>
          <cell r="WT176">
            <v>0.54</v>
          </cell>
          <cell r="WU176">
            <v>1.93</v>
          </cell>
          <cell r="WV176">
            <v>1.8800000000000001</v>
          </cell>
          <cell r="WW176">
            <v>2.48</v>
          </cell>
          <cell r="WX176">
            <v>2.4</v>
          </cell>
          <cell r="WY176">
            <v>2.3000000000000003</v>
          </cell>
          <cell r="WZ176">
            <v>2.42</v>
          </cell>
          <cell r="XA176">
            <v>2.13</v>
          </cell>
          <cell r="XB176">
            <v>2.38</v>
          </cell>
          <cell r="XC176">
            <v>2.2400000000000002</v>
          </cell>
          <cell r="XD176">
            <v>2.16</v>
          </cell>
          <cell r="XE176">
            <v>2.4900000000000002</v>
          </cell>
          <cell r="XF176">
            <v>2.5500000000000003</v>
          </cell>
          <cell r="XG176">
            <v>2.64</v>
          </cell>
          <cell r="XH176">
            <v>2.42</v>
          </cell>
          <cell r="XI176">
            <v>2.44</v>
          </cell>
          <cell r="XJ176">
            <v>1.22</v>
          </cell>
          <cell r="XK176">
            <v>1.21</v>
          </cell>
          <cell r="XL176">
            <v>1.95</v>
          </cell>
          <cell r="XM176">
            <v>2.27</v>
          </cell>
          <cell r="XN176">
            <v>2.4300000000000002</v>
          </cell>
          <cell r="XO176">
            <v>2.4300000000000002</v>
          </cell>
          <cell r="XP176">
            <v>2.1800000000000002</v>
          </cell>
          <cell r="XQ176">
            <v>2.15</v>
          </cell>
          <cell r="XR176">
            <v>1.49</v>
          </cell>
          <cell r="XS176">
            <v>1.53</v>
          </cell>
          <cell r="XT176">
            <v>1.83</v>
          </cell>
          <cell r="XU176">
            <v>1.6600000000000001</v>
          </cell>
          <cell r="XV176">
            <v>1.53</v>
          </cell>
          <cell r="XW176">
            <v>1.54</v>
          </cell>
          <cell r="XX176">
            <v>1.57</v>
          </cell>
          <cell r="XY176">
            <v>1.51</v>
          </cell>
          <cell r="XZ176">
            <v>1.94</v>
          </cell>
          <cell r="YA176">
            <v>1.94</v>
          </cell>
          <cell r="YB176">
            <v>1.47</v>
          </cell>
          <cell r="YC176">
            <v>1.33</v>
          </cell>
          <cell r="YD176">
            <v>0.95000000000000007</v>
          </cell>
          <cell r="YE176">
            <v>0.93</v>
          </cell>
          <cell r="YF176">
            <v>0.99</v>
          </cell>
          <cell r="YG176">
            <v>0.95000000000000007</v>
          </cell>
          <cell r="YH176">
            <v>1.04</v>
          </cell>
          <cell r="YI176">
            <v>0.17</v>
          </cell>
          <cell r="YJ176">
            <v>0.23</v>
          </cell>
          <cell r="YK176">
            <v>0.24</v>
          </cell>
          <cell r="YL176">
            <v>0.47000000000000003</v>
          </cell>
          <cell r="YM176">
            <v>0.38</v>
          </cell>
          <cell r="YN176">
            <v>0.72</v>
          </cell>
          <cell r="YO176">
            <v>0.68</v>
          </cell>
          <cell r="YP176">
            <v>0.67</v>
          </cell>
          <cell r="YQ176">
            <v>0.66</v>
          </cell>
          <cell r="YR176">
            <v>0.95000000000000007</v>
          </cell>
          <cell r="YS176">
            <v>1.04</v>
          </cell>
          <cell r="YT176">
            <v>1.07</v>
          </cell>
          <cell r="YU176">
            <v>1.75</v>
          </cell>
          <cell r="YV176">
            <v>1.7</v>
          </cell>
          <cell r="YW176">
            <v>1.56</v>
          </cell>
          <cell r="YX176">
            <v>2.68</v>
          </cell>
          <cell r="YY176">
            <v>2.72</v>
          </cell>
          <cell r="YZ176">
            <v>2.63</v>
          </cell>
          <cell r="ZA176">
            <v>2.67</v>
          </cell>
          <cell r="ZB176">
            <v>2.79</v>
          </cell>
          <cell r="ZC176">
            <v>3.2600000000000002</v>
          </cell>
          <cell r="ZD176">
            <v>3.58</v>
          </cell>
          <cell r="ZE176">
            <v>3.52</v>
          </cell>
          <cell r="ZF176">
            <v>4.2</v>
          </cell>
          <cell r="ZG176">
            <v>3.86</v>
          </cell>
          <cell r="ZH176">
            <v>3.86</v>
          </cell>
          <cell r="ZI176">
            <v>3.75</v>
          </cell>
          <cell r="ZJ176">
            <v>2.68</v>
          </cell>
          <cell r="ZK176">
            <v>2.68</v>
          </cell>
          <cell r="ZL176">
            <v>2.5100000000000002</v>
          </cell>
          <cell r="ZM176">
            <v>3.34</v>
          </cell>
          <cell r="ZN176">
            <v>3.14</v>
          </cell>
          <cell r="ZO176">
            <v>2.79</v>
          </cell>
          <cell r="ZP176">
            <v>2.85</v>
          </cell>
          <cell r="ZQ176">
            <v>3.54</v>
          </cell>
          <cell r="ZR176">
            <v>3.34</v>
          </cell>
          <cell r="ZS176">
            <v>3.2800000000000002</v>
          </cell>
          <cell r="ZT176">
            <v>2.35</v>
          </cell>
          <cell r="ZU176">
            <v>2.39</v>
          </cell>
          <cell r="ZV176">
            <v>2.4500000000000002</v>
          </cell>
          <cell r="ZW176">
            <v>2.2600000000000002</v>
          </cell>
          <cell r="ZX176">
            <v>0.1</v>
          </cell>
          <cell r="ZY176">
            <v>0.3</v>
          </cell>
          <cell r="ZZ176">
            <v>0.44</v>
          </cell>
          <cell r="AAA176">
            <v>0.51</v>
          </cell>
          <cell r="AAB176">
            <v>0.15</v>
          </cell>
          <cell r="AAC176">
            <v>-1.48</v>
          </cell>
          <cell r="AAD176">
            <v>-1.61</v>
          </cell>
          <cell r="AAE176">
            <v>-1.55</v>
          </cell>
          <cell r="AAF176">
            <v>-1.87</v>
          </cell>
          <cell r="AAG176">
            <v>-1.54</v>
          </cell>
          <cell r="AAH176">
            <v>-0.67</v>
          </cell>
          <cell r="AAI176">
            <v>-0.11</v>
          </cell>
          <cell r="AAJ176">
            <v>-0.18</v>
          </cell>
          <cell r="AAK176">
            <v>0.06</v>
          </cell>
          <cell r="AAL176">
            <v>-1.32</v>
          </cell>
          <cell r="AAM176">
            <v>-1.93</v>
          </cell>
          <cell r="AAN176">
            <v>-3.06</v>
          </cell>
          <cell r="AAO176">
            <v>-3.13</v>
          </cell>
          <cell r="AAP176">
            <v>-2.77</v>
          </cell>
          <cell r="AAQ176">
            <v>-2.33</v>
          </cell>
          <cell r="AAR176">
            <v>-1.43</v>
          </cell>
          <cell r="AAS176">
            <v>0.6</v>
          </cell>
          <cell r="AAT176">
            <v>0.5</v>
          </cell>
          <cell r="AAU176">
            <v>-0.86</v>
          </cell>
          <cell r="AAV176">
            <v>-0.97</v>
          </cell>
          <cell r="AAW176">
            <v>-0.85</v>
          </cell>
          <cell r="AAX176">
            <v>-0.59</v>
          </cell>
          <cell r="AAY176">
            <v>-0.02</v>
          </cell>
          <cell r="AAZ176">
            <v>0.54</v>
          </cell>
          <cell r="ABA176">
            <v>0.76</v>
          </cell>
          <cell r="ABB176">
            <v>0.76</v>
          </cell>
          <cell r="ABC176">
            <v>0.73</v>
          </cell>
          <cell r="ABD176">
            <v>0.31</v>
          </cell>
          <cell r="ABE176">
            <v>0.38</v>
          </cell>
          <cell r="ABF176">
            <v>0.22</v>
          </cell>
          <cell r="ABG176">
            <v>0.74</v>
          </cell>
          <cell r="ABH176">
            <v>1.68</v>
          </cell>
          <cell r="ABI176">
            <v>2.16</v>
          </cell>
          <cell r="ABJ176">
            <v>2.19</v>
          </cell>
          <cell r="ABK176">
            <v>2.17</v>
          </cell>
          <cell r="ABL176">
            <v>1.78</v>
          </cell>
          <cell r="ABM176">
            <v>1</v>
          </cell>
          <cell r="ABN176">
            <v>1.28</v>
          </cell>
          <cell r="ABO176">
            <v>0.21</v>
          </cell>
          <cell r="ABP176">
            <v>0.31</v>
          </cell>
          <cell r="ABQ176">
            <v>1.17</v>
          </cell>
          <cell r="ABR176">
            <v>1.21</v>
          </cell>
          <cell r="ABS176">
            <v>1.2</v>
          </cell>
          <cell r="ABT176">
            <v>1.94</v>
          </cell>
          <cell r="ABU176">
            <v>1.35</v>
          </cell>
          <cell r="ABV176">
            <v>1.42</v>
          </cell>
          <cell r="ABW176">
            <v>1.77</v>
          </cell>
          <cell r="ABX176">
            <v>1.77</v>
          </cell>
          <cell r="ABY176">
            <v>1.98</v>
          </cell>
          <cell r="ABZ176">
            <v>2.73</v>
          </cell>
          <cell r="ACA176">
            <v>3.17</v>
          </cell>
          <cell r="ACB176">
            <v>2.98</v>
          </cell>
          <cell r="ACC176">
            <v>3.17</v>
          </cell>
          <cell r="ACD176">
            <v>3.87</v>
          </cell>
          <cell r="ACE176">
            <v>3.92</v>
          </cell>
          <cell r="ACF176">
            <v>4.5</v>
          </cell>
          <cell r="ACG176">
            <v>4.6500000000000004</v>
          </cell>
          <cell r="ACH176">
            <v>4.03</v>
          </cell>
          <cell r="ACI176">
            <v>4.72</v>
          </cell>
          <cell r="ACJ176">
            <v>5.73</v>
          </cell>
          <cell r="ACK176">
            <v>6.34</v>
          </cell>
          <cell r="ACL176">
            <v>6.3900000000000006</v>
          </cell>
          <cell r="ACM176">
            <v>6.58</v>
          </cell>
          <cell r="ACN176">
            <v>6.8100000000000005</v>
          </cell>
          <cell r="ACO176">
            <v>7.21</v>
          </cell>
          <cell r="ACP176">
            <v>6.9</v>
          </cell>
          <cell r="ACQ176">
            <v>6.32</v>
          </cell>
          <cell r="ACR176">
            <v>6.94</v>
          </cell>
          <cell r="ACS176">
            <v>7.03</v>
          </cell>
          <cell r="ACT176">
            <v>5.87</v>
          </cell>
          <cell r="ACU176">
            <v>5.5200000000000005</v>
          </cell>
          <cell r="ACV176">
            <v>5.3500000000000005</v>
          </cell>
          <cell r="ACW176">
            <v>4.57</v>
          </cell>
          <cell r="ACX176">
            <v>3.56</v>
          </cell>
          <cell r="ACY176">
            <v>3.68</v>
          </cell>
          <cell r="ACZ176">
            <v>3.56</v>
          </cell>
          <cell r="ADA176">
            <v>3.46</v>
          </cell>
          <cell r="ADB176">
            <v>2.7800000000000002</v>
          </cell>
          <cell r="ADC176">
            <v>2.64</v>
          </cell>
          <cell r="ADD176">
            <v>1.86</v>
          </cell>
          <cell r="ADE176">
            <v>1.43</v>
          </cell>
          <cell r="ADF176">
            <v>1.31</v>
          </cell>
          <cell r="ADG176">
            <v>0.89</v>
          </cell>
          <cell r="ADH176">
            <v>0.73</v>
          </cell>
          <cell r="ADI176">
            <v>0.57000000000000006</v>
          </cell>
          <cell r="ADJ176">
            <v>0.85</v>
          </cell>
          <cell r="ADK176">
            <v>0.47000000000000003</v>
          </cell>
          <cell r="ADL176">
            <v>0.08</v>
          </cell>
          <cell r="ADM176">
            <v>0.48</v>
          </cell>
          <cell r="ADN176">
            <v>1.1500000000000001</v>
          </cell>
          <cell r="ADO176">
            <v>0.94000000000000006</v>
          </cell>
          <cell r="ADP176">
            <v>0.57999999999999996</v>
          </cell>
          <cell r="ADQ176">
            <v>0.65</v>
          </cell>
          <cell r="ADR176">
            <v>0.53</v>
          </cell>
          <cell r="ADS176">
            <v>0.46</v>
          </cell>
          <cell r="ADT176">
            <v>0.3</v>
          </cell>
          <cell r="ADU176">
            <v>-0.48</v>
          </cell>
          <cell r="ADV176">
            <v>-0.48</v>
          </cell>
          <cell r="ADW176">
            <v>-0.48</v>
          </cell>
          <cell r="ADX176">
            <v>-0.36</v>
          </cell>
          <cell r="ADY176">
            <v>-0.22</v>
          </cell>
          <cell r="ADZ176">
            <v>-0.36</v>
          </cell>
          <cell r="AEA176">
            <v>-0.94000000000000006</v>
          </cell>
          <cell r="AEB176">
            <v>-0.87</v>
          </cell>
          <cell r="AEC176">
            <v>-0.56000000000000005</v>
          </cell>
          <cell r="AED176">
            <v>-0.87</v>
          </cell>
          <cell r="AEE176">
            <v>-0.59</v>
          </cell>
          <cell r="AEF176">
            <v>-1.28</v>
          </cell>
          <cell r="AEG176">
            <v>-1.08</v>
          </cell>
          <cell r="AEH176">
            <v>-1.27</v>
          </cell>
          <cell r="AEI176">
            <v>-1.4000000000000001</v>
          </cell>
          <cell r="AEJ176">
            <v>0.17</v>
          </cell>
          <cell r="AEK176">
            <v>0.71</v>
          </cell>
          <cell r="AEL176">
            <v>-0.46</v>
          </cell>
          <cell r="AEM176">
            <v>-0.25</v>
          </cell>
          <cell r="AEN176">
            <v>-0.26</v>
          </cell>
          <cell r="AEO176">
            <v>-1.02</v>
          </cell>
          <cell r="AEP176">
            <v>-1.02</v>
          </cell>
          <cell r="AEQ176">
            <v>-0.17</v>
          </cell>
          <cell r="AER176">
            <v>-0.35000000000000003</v>
          </cell>
          <cell r="AES176">
            <v>0.42</v>
          </cell>
          <cell r="AET176">
            <v>1.61</v>
          </cell>
          <cell r="AEU176">
            <v>1.6600000000000001</v>
          </cell>
          <cell r="AEV176">
            <v>1.9100000000000001</v>
          </cell>
          <cell r="AEW176">
            <v>3.42</v>
          </cell>
          <cell r="AEX176">
            <v>3.65</v>
          </cell>
          <cell r="AEY176">
            <v>3.87</v>
          </cell>
          <cell r="AEZ176">
            <v>4.6100000000000003</v>
          </cell>
          <cell r="AFA176">
            <v>5.47</v>
          </cell>
          <cell r="AFB176">
            <v>5.32</v>
          </cell>
          <cell r="AFC176">
            <v>5.3500000000000005</v>
          </cell>
          <cell r="AFD176">
            <v>5.09</v>
          </cell>
          <cell r="AFE176">
            <v>3.54</v>
          </cell>
          <cell r="AFF176">
            <v>3.5300000000000002</v>
          </cell>
          <cell r="AFG176">
            <v>3.43</v>
          </cell>
          <cell r="AFH176">
            <v>2.19</v>
          </cell>
          <cell r="AFI176">
            <v>2.46</v>
          </cell>
          <cell r="AFJ176">
            <v>2.31</v>
          </cell>
          <cell r="AFK176">
            <v>3.27</v>
          </cell>
          <cell r="AFL176">
            <v>3.88</v>
          </cell>
          <cell r="AFM176">
            <v>3.7800000000000002</v>
          </cell>
          <cell r="AFN176">
            <v>3.62</v>
          </cell>
          <cell r="AFO176">
            <v>3.42</v>
          </cell>
          <cell r="AFP176">
            <v>2.0699999999999998</v>
          </cell>
          <cell r="AFQ176">
            <v>1.9000000000000001</v>
          </cell>
          <cell r="AFR176">
            <v>1.43</v>
          </cell>
          <cell r="AFS176">
            <v>2.3199999999999998</v>
          </cell>
          <cell r="AFT176">
            <v>2.3000000000000003</v>
          </cell>
          <cell r="AFU176">
            <v>1.79</v>
          </cell>
          <cell r="AFV176">
            <v>1.1599999999999999</v>
          </cell>
          <cell r="AFW176">
            <v>0.84</v>
          </cell>
          <cell r="AFX176">
            <v>0.77</v>
          </cell>
          <cell r="AFY176">
            <v>0.82000000000000006</v>
          </cell>
          <cell r="AFZ176">
            <v>1.35</v>
          </cell>
          <cell r="AGA176">
            <v>1.51</v>
          </cell>
          <cell r="AGB176">
            <v>1.32</v>
          </cell>
          <cell r="AGC176">
            <v>1.3</v>
          </cell>
          <cell r="AGD176">
            <v>2.3000000000000003</v>
          </cell>
          <cell r="AGE176">
            <v>2.4</v>
          </cell>
          <cell r="AGF176">
            <v>2.4</v>
          </cell>
          <cell r="AGG176">
            <v>3.7800000000000002</v>
          </cell>
          <cell r="AGH176">
            <v>3.7800000000000002</v>
          </cell>
          <cell r="AGI176">
            <v>3.87</v>
          </cell>
          <cell r="AGJ176">
            <v>5.39</v>
          </cell>
          <cell r="AGK176">
            <v>5.13</v>
          </cell>
          <cell r="AGL176">
            <v>5.09</v>
          </cell>
          <cell r="AGM176">
            <v>5.45</v>
          </cell>
          <cell r="AGN176">
            <v>5.8</v>
          </cell>
          <cell r="AGO176">
            <v>4.78</v>
          </cell>
          <cell r="AGP176">
            <v>4.78</v>
          </cell>
          <cell r="AGQ176">
            <v>5.0600000000000005</v>
          </cell>
          <cell r="AGR176">
            <v>2.61</v>
          </cell>
          <cell r="AGS176">
            <v>2.34</v>
          </cell>
          <cell r="AGT176">
            <v>2.0499999999999998</v>
          </cell>
          <cell r="AGU176">
            <v>2.2800000000000002</v>
          </cell>
          <cell r="AGV176">
            <v>2.7600000000000002</v>
          </cell>
          <cell r="AGW176">
            <v>3.1</v>
          </cell>
          <cell r="AGX176">
            <v>1.53</v>
          </cell>
          <cell r="AGY176">
            <v>1.6</v>
          </cell>
          <cell r="AGZ176">
            <v>2.79</v>
          </cell>
          <cell r="AHA176">
            <v>3.0700000000000003</v>
          </cell>
          <cell r="AHB176">
            <v>3.0700000000000003</v>
          </cell>
          <cell r="AHC176">
            <v>1.47</v>
          </cell>
          <cell r="AHD176">
            <v>1.84</v>
          </cell>
          <cell r="AHE176">
            <v>0.75</v>
          </cell>
          <cell r="AHF176">
            <v>0.94000000000000006</v>
          </cell>
          <cell r="AHG176">
            <v>-1.1599999999999999</v>
          </cell>
          <cell r="AHH176">
            <v>-2.38</v>
          </cell>
          <cell r="AHI176">
            <v>-1.84</v>
          </cell>
          <cell r="AHJ176">
            <v>-1.84</v>
          </cell>
          <cell r="AHK176">
            <v>-1.74</v>
          </cell>
          <cell r="AHL176">
            <v>-1.77</v>
          </cell>
          <cell r="AHM176">
            <v>-1</v>
          </cell>
          <cell r="AHN176">
            <v>-0.92</v>
          </cell>
          <cell r="AHO176">
            <v>-1.6500000000000001</v>
          </cell>
          <cell r="AHP176">
            <v>-1.57</v>
          </cell>
          <cell r="AHQ176">
            <v>-0.04</v>
          </cell>
          <cell r="AHR176">
            <v>0.31</v>
          </cell>
          <cell r="AHS176">
            <v>0.78</v>
          </cell>
          <cell r="AHT176">
            <v>0.75</v>
          </cell>
          <cell r="AHU176">
            <v>1.08</v>
          </cell>
          <cell r="AHV176">
            <v>1.08</v>
          </cell>
          <cell r="AHW176">
            <v>1.9000000000000001</v>
          </cell>
          <cell r="AHX176">
            <v>0.93</v>
          </cell>
          <cell r="AHY176">
            <v>-2.09</v>
          </cell>
          <cell r="AHZ176">
            <v>-2.39</v>
          </cell>
          <cell r="AIA176">
            <v>-2.39</v>
          </cell>
          <cell r="AIB176">
            <v>-1.85</v>
          </cell>
          <cell r="AIC176">
            <v>-1.1599999999999999</v>
          </cell>
          <cell r="AID176">
            <v>-1.24</v>
          </cell>
          <cell r="AIE176">
            <v>-1.47</v>
          </cell>
          <cell r="AIF176">
            <v>-1.46</v>
          </cell>
          <cell r="AIG176">
            <v>-0.57999999999999996</v>
          </cell>
          <cell r="AIH176">
            <v>0.68</v>
          </cell>
          <cell r="AII176">
            <v>0.68</v>
          </cell>
          <cell r="AIJ176">
            <v>0.49</v>
          </cell>
          <cell r="AIK176">
            <v>0.41000000000000003</v>
          </cell>
          <cell r="AIL176">
            <v>1.02</v>
          </cell>
          <cell r="AIM176">
            <v>1.1300000000000001</v>
          </cell>
          <cell r="AIN176">
            <v>0.28000000000000003</v>
          </cell>
          <cell r="AIO176">
            <v>0.24</v>
          </cell>
          <cell r="AIP176">
            <v>-0.41000000000000003</v>
          </cell>
          <cell r="AIQ176">
            <v>-1</v>
          </cell>
          <cell r="AIR176">
            <v>-0.95000000000000007</v>
          </cell>
          <cell r="AIS176">
            <v>-0.95000000000000007</v>
          </cell>
          <cell r="AIT176">
            <v>-0.95000000000000007</v>
          </cell>
          <cell r="AIU176">
            <v>-1.74</v>
          </cell>
          <cell r="AIV176">
            <v>-1.26</v>
          </cell>
          <cell r="AIW176">
            <v>-1.41</v>
          </cell>
          <cell r="AIX176">
            <v>-1.3</v>
          </cell>
          <cell r="AIY176">
            <v>1.22</v>
          </cell>
          <cell r="AIZ176">
            <v>1.18</v>
          </cell>
          <cell r="AJA176">
            <v>3.67</v>
          </cell>
          <cell r="AJB176">
            <v>4.66</v>
          </cell>
          <cell r="AJC176">
            <v>4.6000000000000005</v>
          </cell>
          <cell r="AJD176">
            <v>3.93</v>
          </cell>
          <cell r="AJE176">
            <v>3.6</v>
          </cell>
          <cell r="AJF176">
            <v>3.48</v>
          </cell>
          <cell r="AJG176">
            <v>3.64</v>
          </cell>
          <cell r="AJH176">
            <v>3.68</v>
          </cell>
          <cell r="AJI176">
            <v>1.72</v>
          </cell>
          <cell r="AJJ176">
            <v>2.66</v>
          </cell>
          <cell r="AJK176">
            <v>2.97</v>
          </cell>
          <cell r="AJL176">
            <v>2.37</v>
          </cell>
          <cell r="AJM176">
            <v>2.95</v>
          </cell>
          <cell r="AJN176">
            <v>2.93</v>
          </cell>
          <cell r="AJO176">
            <v>2.63</v>
          </cell>
          <cell r="AJP176">
            <v>2.42</v>
          </cell>
          <cell r="AJQ176">
            <v>3.45</v>
          </cell>
          <cell r="AJR176">
            <v>3.64</v>
          </cell>
          <cell r="AJS176">
            <v>4.08</v>
          </cell>
          <cell r="AJT176">
            <v>4.26</v>
          </cell>
          <cell r="AJU176">
            <v>3.9</v>
          </cell>
          <cell r="AJV176">
            <v>3.49</v>
          </cell>
          <cell r="AJW176">
            <v>-3.0500000000000003</v>
          </cell>
          <cell r="AJX176">
            <v>-3.85</v>
          </cell>
          <cell r="AJY176">
            <v>-3.6</v>
          </cell>
          <cell r="AJZ176">
            <v>0.85</v>
          </cell>
          <cell r="AKA176">
            <v>0.89</v>
          </cell>
          <cell r="AKB176">
            <v>0.89</v>
          </cell>
          <cell r="AKC176">
            <v>0.83000000000000007</v>
          </cell>
          <cell r="AKD176">
            <v>0.64</v>
          </cell>
          <cell r="AKE176">
            <v>1.07</v>
          </cell>
          <cell r="AKF176">
            <v>0.9</v>
          </cell>
          <cell r="AKG176">
            <v>0.43</v>
          </cell>
          <cell r="AKH176">
            <v>0.57000000000000006</v>
          </cell>
          <cell r="AKI176">
            <v>0.76</v>
          </cell>
          <cell r="AKJ176">
            <v>0.38</v>
          </cell>
          <cell r="AKK176">
            <v>0.32</v>
          </cell>
          <cell r="AKL176">
            <v>0.66</v>
          </cell>
          <cell r="AKM176">
            <v>0.73</v>
          </cell>
          <cell r="AKN176">
            <v>0.16</v>
          </cell>
          <cell r="AKO176">
            <v>-0.12</v>
          </cell>
          <cell r="AKP176">
            <v>0.82000000000000006</v>
          </cell>
          <cell r="AKQ176">
            <v>0.82000000000000006</v>
          </cell>
          <cell r="AKR176">
            <v>1.25</v>
          </cell>
          <cell r="AKS176">
            <v>1.5</v>
          </cell>
          <cell r="AKT176">
            <v>2.08</v>
          </cell>
          <cell r="AKU176">
            <v>2.27</v>
          </cell>
          <cell r="AKV176">
            <v>2.04</v>
          </cell>
          <cell r="AKW176">
            <v>1.1000000000000001</v>
          </cell>
          <cell r="AKX176">
            <v>1.23</v>
          </cell>
          <cell r="AKY176">
            <v>1.41</v>
          </cell>
          <cell r="AKZ176">
            <v>0.91</v>
          </cell>
          <cell r="ALA176">
            <v>1.59</v>
          </cell>
          <cell r="ALB176">
            <v>1.48</v>
          </cell>
          <cell r="ALC176">
            <v>2.1</v>
          </cell>
          <cell r="ALD176">
            <v>3.12</v>
          </cell>
          <cell r="ALE176">
            <v>2.93</v>
          </cell>
          <cell r="ALF176">
            <v>2.33</v>
          </cell>
          <cell r="ALG176">
            <v>2.7800000000000002</v>
          </cell>
          <cell r="ALH176">
            <v>2.65</v>
          </cell>
          <cell r="ALI176">
            <v>2.54</v>
          </cell>
          <cell r="ALJ176">
            <v>2.87</v>
          </cell>
          <cell r="ALK176">
            <v>2.82</v>
          </cell>
          <cell r="ALL176">
            <v>2.48</v>
          </cell>
          <cell r="ALM176">
            <v>2.54</v>
          </cell>
          <cell r="ALN176">
            <v>2.66</v>
          </cell>
          <cell r="ALO176">
            <v>2.09</v>
          </cell>
          <cell r="ALP176">
            <v>2.09</v>
          </cell>
          <cell r="ALQ176">
            <v>1.84</v>
          </cell>
          <cell r="ALR176">
            <v>1.8900000000000001</v>
          </cell>
          <cell r="ALS176">
            <v>1.18</v>
          </cell>
          <cell r="ALT176">
            <v>2.4900000000000002</v>
          </cell>
          <cell r="ALU176">
            <v>4.04</v>
          </cell>
          <cell r="ALV176">
            <v>3.91</v>
          </cell>
          <cell r="ALW176">
            <v>3.94</v>
          </cell>
          <cell r="ALX176">
            <v>3.94</v>
          </cell>
          <cell r="ALY176">
            <v>4.54</v>
          </cell>
          <cell r="ALZ176">
            <v>3.87</v>
          </cell>
          <cell r="AMA176">
            <v>3.87</v>
          </cell>
          <cell r="AMB176">
            <v>3.0500000000000003</v>
          </cell>
          <cell r="AMC176">
            <v>2.63</v>
          </cell>
          <cell r="AMD176">
            <v>1.42</v>
          </cell>
          <cell r="AME176">
            <v>2.35</v>
          </cell>
          <cell r="AMF176">
            <v>2.69</v>
          </cell>
          <cell r="AMG176">
            <v>2.85</v>
          </cell>
          <cell r="AMH176">
            <v>3.19</v>
          </cell>
          <cell r="AMI176">
            <v>1.7</v>
          </cell>
          <cell r="AMJ176">
            <v>1.7</v>
          </cell>
          <cell r="AMK176">
            <v>1.87</v>
          </cell>
          <cell r="AML176">
            <v>0.93</v>
          </cell>
          <cell r="AMM176">
            <v>1.08</v>
          </cell>
          <cell r="AMN176">
            <v>1.23</v>
          </cell>
          <cell r="AMO176">
            <v>1.23</v>
          </cell>
          <cell r="AMP176">
            <v>0.72</v>
          </cell>
          <cell r="AMQ176">
            <v>-0.42</v>
          </cell>
          <cell r="AMR176">
            <v>-0.42</v>
          </cell>
          <cell r="AMS176">
            <v>-1.1000000000000001</v>
          </cell>
          <cell r="AMT176">
            <v>-1.1599999999999999</v>
          </cell>
          <cell r="AMU176">
            <v>-1.8</v>
          </cell>
          <cell r="AMV176">
            <v>-1.87</v>
          </cell>
          <cell r="AMW176">
            <v>-1.57</v>
          </cell>
          <cell r="AMX176">
            <v>0.45</v>
          </cell>
          <cell r="AMY176">
            <v>0.72</v>
          </cell>
          <cell r="AMZ176">
            <v>0.9</v>
          </cell>
          <cell r="ANA176">
            <v>0.44</v>
          </cell>
          <cell r="ANB176">
            <v>0.27</v>
          </cell>
          <cell r="ANC176">
            <v>0.56000000000000005</v>
          </cell>
          <cell r="AND176">
            <v>0.23</v>
          </cell>
          <cell r="ANE176">
            <v>0.62</v>
          </cell>
          <cell r="ANF176">
            <v>1.41</v>
          </cell>
          <cell r="ANG176">
            <v>0.71</v>
          </cell>
          <cell r="ANH176">
            <v>1.31</v>
          </cell>
          <cell r="ANI176">
            <v>1.35</v>
          </cell>
          <cell r="ANJ176">
            <v>1.35</v>
          </cell>
          <cell r="ANK176">
            <v>2.2000000000000002</v>
          </cell>
          <cell r="ANL176">
            <v>3.0300000000000002</v>
          </cell>
          <cell r="ANM176">
            <v>1.47</v>
          </cell>
          <cell r="ANN176">
            <v>3.18</v>
          </cell>
          <cell r="ANO176">
            <v>3.37</v>
          </cell>
          <cell r="ANP176">
            <v>3.43</v>
          </cell>
          <cell r="ANQ176">
            <v>4.16</v>
          </cell>
          <cell r="ANR176">
            <v>4.16</v>
          </cell>
          <cell r="ANS176">
            <v>4.04</v>
          </cell>
          <cell r="ANT176">
            <v>2.99</v>
          </cell>
          <cell r="ANU176">
            <v>2.66</v>
          </cell>
          <cell r="ANV176">
            <v>3.37</v>
          </cell>
          <cell r="ANW176">
            <v>3.25</v>
          </cell>
          <cell r="ANX176">
            <v>3.25</v>
          </cell>
          <cell r="ANY176">
            <v>3.3200000000000003</v>
          </cell>
          <cell r="ANZ176">
            <v>4.2700000000000005</v>
          </cell>
          <cell r="AOA176">
            <v>4.46</v>
          </cell>
          <cell r="AOB176">
            <v>4.53</v>
          </cell>
          <cell r="AOC176">
            <v>6.04</v>
          </cell>
          <cell r="AOD176">
            <v>3.86</v>
          </cell>
          <cell r="AOE176">
            <v>2.98</v>
          </cell>
          <cell r="AOF176">
            <v>2.72</v>
          </cell>
          <cell r="AOG176">
            <v>2.7</v>
          </cell>
          <cell r="AOH176">
            <v>2.7</v>
          </cell>
          <cell r="AOI176">
            <v>2.65</v>
          </cell>
          <cell r="AOJ176">
            <v>2.69</v>
          </cell>
          <cell r="AOK176">
            <v>3.06</v>
          </cell>
          <cell r="AOL176">
            <v>-0.04</v>
          </cell>
          <cell r="AOM176">
            <v>-1.72</v>
          </cell>
          <cell r="AON176">
            <v>-2.2800000000000002</v>
          </cell>
          <cell r="AOO176">
            <v>-2.77</v>
          </cell>
          <cell r="AOP176">
            <v>-2.77</v>
          </cell>
          <cell r="AOQ176">
            <v>-2.77</v>
          </cell>
          <cell r="AOR176">
            <v>-3.0300000000000002</v>
          </cell>
          <cell r="AOS176">
            <v>-2.5100000000000002</v>
          </cell>
          <cell r="AOT176">
            <v>-3.19</v>
          </cell>
          <cell r="AOU176">
            <v>-3.84</v>
          </cell>
          <cell r="AOV176">
            <v>-6.45</v>
          </cell>
          <cell r="AOW176">
            <v>-7.08</v>
          </cell>
          <cell r="AOX176">
            <v>-7.21</v>
          </cell>
          <cell r="AOY176">
            <v>-7.11</v>
          </cell>
          <cell r="AOZ176">
            <v>-7.51</v>
          </cell>
          <cell r="APA176">
            <v>-7.7700000000000005</v>
          </cell>
          <cell r="APB176">
            <v>-7.88</v>
          </cell>
          <cell r="APC176">
            <v>-6.88</v>
          </cell>
          <cell r="APD176">
            <v>-8.2900000000000009</v>
          </cell>
          <cell r="APE176">
            <v>-5.43</v>
          </cell>
          <cell r="APF176">
            <v>-5.6000000000000005</v>
          </cell>
          <cell r="APG176">
            <v>-5.6000000000000005</v>
          </cell>
          <cell r="APH176">
            <v>-5.62</v>
          </cell>
          <cell r="API176">
            <v>-6.05</v>
          </cell>
          <cell r="APJ176">
            <v>-6.2</v>
          </cell>
          <cell r="APK176">
            <v>-4.26</v>
          </cell>
          <cell r="APL176">
            <v>-2.2600000000000002</v>
          </cell>
          <cell r="APM176">
            <v>-1.85</v>
          </cell>
          <cell r="APN176">
            <v>-1.78</v>
          </cell>
          <cell r="APO176">
            <v>-1.82</v>
          </cell>
          <cell r="APP176">
            <v>-1.6500000000000001</v>
          </cell>
          <cell r="APQ176">
            <v>-0.51</v>
          </cell>
          <cell r="APR176">
            <v>0.35000000000000003</v>
          </cell>
          <cell r="APS176">
            <v>0.65</v>
          </cell>
          <cell r="APT176">
            <v>0.93</v>
          </cell>
          <cell r="APU176">
            <v>0.70000000000000007</v>
          </cell>
          <cell r="APV176">
            <v>0.38</v>
          </cell>
          <cell r="APW176">
            <v>-0.11</v>
          </cell>
          <cell r="APX176">
            <v>-0.12</v>
          </cell>
          <cell r="APY176">
            <v>-1.5</v>
          </cell>
          <cell r="APZ176">
            <v>-1.06</v>
          </cell>
          <cell r="AQA176">
            <v>-1.2</v>
          </cell>
          <cell r="AQB176">
            <v>-1.01</v>
          </cell>
          <cell r="AQC176">
            <v>-1.01</v>
          </cell>
          <cell r="AQD176">
            <v>-1.3</v>
          </cell>
          <cell r="AQE176">
            <v>-3.1</v>
          </cell>
          <cell r="AQF176">
            <v>-0.36</v>
          </cell>
          <cell r="AQG176">
            <v>-0.28999999999999998</v>
          </cell>
          <cell r="AQH176">
            <v>-0.27</v>
          </cell>
          <cell r="AQI176">
            <v>0.05</v>
          </cell>
          <cell r="AQJ176">
            <v>0.08</v>
          </cell>
          <cell r="AQK176">
            <v>-0.75</v>
          </cell>
          <cell r="AQL176">
            <v>-0.4</v>
          </cell>
          <cell r="AQM176">
            <v>-0.67</v>
          </cell>
          <cell r="AQN176">
            <v>1.5</v>
          </cell>
          <cell r="AQO176">
            <v>3.6</v>
          </cell>
          <cell r="AQP176">
            <v>3.14</v>
          </cell>
          <cell r="AQQ176">
            <v>3.2</v>
          </cell>
          <cell r="AQR176">
            <v>3.35</v>
          </cell>
          <cell r="AQS176">
            <v>3.63</v>
          </cell>
          <cell r="AQT176">
            <v>4.58</v>
          </cell>
          <cell r="AQU176">
            <v>5.0600000000000005</v>
          </cell>
          <cell r="AQV176">
            <v>4.96</v>
          </cell>
          <cell r="AQW176">
            <v>4.09</v>
          </cell>
          <cell r="AQX176">
            <v>5.54</v>
          </cell>
          <cell r="AQY176">
            <v>4.57</v>
          </cell>
          <cell r="AQZ176">
            <v>4.29</v>
          </cell>
          <cell r="ARA176">
            <v>4.21</v>
          </cell>
          <cell r="ARB176">
            <v>4.78</v>
          </cell>
          <cell r="ARC176">
            <v>6.03</v>
          </cell>
          <cell r="ARD176">
            <v>5.8500000000000005</v>
          </cell>
          <cell r="ARE176">
            <v>6.04</v>
          </cell>
          <cell r="ARF176">
            <v>1.48</v>
          </cell>
          <cell r="ARG176">
            <v>1.48</v>
          </cell>
          <cell r="ARH176">
            <v>1.53</v>
          </cell>
          <cell r="ARI176">
            <v>1.21</v>
          </cell>
          <cell r="ARJ176">
            <v>1.25</v>
          </cell>
          <cell r="ARK176">
            <v>1.94</v>
          </cell>
          <cell r="ARL176">
            <v>0.91</v>
          </cell>
          <cell r="ARM176">
            <v>1.1500000000000001</v>
          </cell>
          <cell r="ARN176">
            <v>-0.14000000000000001</v>
          </cell>
          <cell r="ARO176">
            <v>-3.02</v>
          </cell>
          <cell r="ARP176">
            <v>-2.77</v>
          </cell>
          <cell r="ARQ176">
            <v>-3.27</v>
          </cell>
          <cell r="ARR176">
            <v>-3.2800000000000002</v>
          </cell>
          <cell r="ARS176">
            <v>-3.6</v>
          </cell>
          <cell r="ART176">
            <v>-3.31</v>
          </cell>
          <cell r="ARU176">
            <v>-3.4</v>
          </cell>
          <cell r="ARV176">
            <v>-3.41</v>
          </cell>
          <cell r="ARW176">
            <v>-3.3200000000000003</v>
          </cell>
          <cell r="ARX176">
            <v>-3.56</v>
          </cell>
          <cell r="ARY176">
            <v>-4.68</v>
          </cell>
          <cell r="ARZ176">
            <v>-4.5200000000000005</v>
          </cell>
          <cell r="ASA176">
            <v>-3.79</v>
          </cell>
          <cell r="ASB176">
            <v>-2.36</v>
          </cell>
          <cell r="ASC176">
            <v>-2.58</v>
          </cell>
          <cell r="ASD176">
            <v>-2.86</v>
          </cell>
          <cell r="ASE176">
            <v>-2.9</v>
          </cell>
          <cell r="ASF176">
            <v>-2.74</v>
          </cell>
          <cell r="ASG176">
            <v>-3.08</v>
          </cell>
          <cell r="ASH176">
            <v>-2.9</v>
          </cell>
          <cell r="ASI176">
            <v>-2.68</v>
          </cell>
          <cell r="ASJ176">
            <v>-2.0499999999999998</v>
          </cell>
          <cell r="ASK176">
            <v>-1.8</v>
          </cell>
          <cell r="ASL176">
            <v>-0.83000000000000007</v>
          </cell>
          <cell r="ASM176">
            <v>-1.01</v>
          </cell>
          <cell r="ASN176">
            <v>-1.58</v>
          </cell>
          <cell r="ASO176">
            <v>-1.58</v>
          </cell>
          <cell r="ASP176">
            <v>-1.58</v>
          </cell>
          <cell r="ASQ176">
            <v>-1.7</v>
          </cell>
          <cell r="ASR176">
            <v>-2</v>
          </cell>
          <cell r="ASS176">
            <v>-1.6500000000000001</v>
          </cell>
          <cell r="AST176">
            <v>-1.93</v>
          </cell>
          <cell r="ASU176">
            <v>-1.93</v>
          </cell>
          <cell r="ASV176">
            <v>-1.93</v>
          </cell>
          <cell r="ASW176">
            <v>-2.09</v>
          </cell>
          <cell r="ASX176">
            <v>-2.3000000000000003</v>
          </cell>
          <cell r="ASY176">
            <v>-2.02</v>
          </cell>
          <cell r="ASZ176">
            <v>-2.23</v>
          </cell>
          <cell r="ATA176">
            <v>-2.6</v>
          </cell>
          <cell r="ATB176">
            <v>-2.31</v>
          </cell>
          <cell r="ATC176">
            <v>-2.0300000000000002</v>
          </cell>
          <cell r="ATD176">
            <v>-2.0300000000000002</v>
          </cell>
          <cell r="ATE176">
            <v>-2.0300000000000002</v>
          </cell>
          <cell r="ATF176">
            <v>-1.32</v>
          </cell>
          <cell r="ATG176">
            <v>-1.05</v>
          </cell>
          <cell r="ATH176">
            <v>-1.05</v>
          </cell>
          <cell r="ATI176">
            <v>-1.19</v>
          </cell>
          <cell r="ATJ176">
            <v>-1.34</v>
          </cell>
          <cell r="ATK176">
            <v>-0.31</v>
          </cell>
          <cell r="ATL176">
            <v>-1.34</v>
          </cell>
          <cell r="ATM176">
            <v>-1.34</v>
          </cell>
          <cell r="ATN176">
            <v>-1.34</v>
          </cell>
          <cell r="ATO176">
            <v>0.38</v>
          </cell>
          <cell r="ATP176">
            <v>0.38</v>
          </cell>
          <cell r="ATQ176">
            <v>0.33</v>
          </cell>
          <cell r="ATR176">
            <v>0.21</v>
          </cell>
          <cell r="ATS176">
            <v>1.04</v>
          </cell>
          <cell r="ATT176">
            <v>2.99</v>
          </cell>
          <cell r="ATU176">
            <v>3.23</v>
          </cell>
          <cell r="ATV176">
            <v>1.56</v>
          </cell>
          <cell r="ATW176">
            <v>2.36</v>
          </cell>
          <cell r="ATX176">
            <v>2.36</v>
          </cell>
          <cell r="ATY176">
            <v>3.11</v>
          </cell>
          <cell r="ATZ176">
            <v>3.0500000000000003</v>
          </cell>
          <cell r="AUA176">
            <v>3.63</v>
          </cell>
          <cell r="AUB176">
            <v>3.64</v>
          </cell>
          <cell r="AUC176">
            <v>3.72</v>
          </cell>
          <cell r="AUD176">
            <v>4.05</v>
          </cell>
          <cell r="AUE176">
            <v>5.33</v>
          </cell>
          <cell r="AUF176">
            <v>4.91</v>
          </cell>
          <cell r="AUG176">
            <v>4.75</v>
          </cell>
          <cell r="AUH176">
            <v>4.75</v>
          </cell>
          <cell r="AUI176">
            <v>6.01</v>
          </cell>
          <cell r="AUJ176">
            <v>6.25</v>
          </cell>
          <cell r="AUK176">
            <v>6.48</v>
          </cell>
          <cell r="AUL176">
            <v>6.3900000000000006</v>
          </cell>
          <cell r="AUM176">
            <v>6.66</v>
          </cell>
          <cell r="AUN176">
            <v>7.86</v>
          </cell>
          <cell r="AUO176">
            <v>8.5</v>
          </cell>
          <cell r="AUP176">
            <v>9.34</v>
          </cell>
          <cell r="AUQ176">
            <v>10.050000000000001</v>
          </cell>
          <cell r="AUR176">
            <v>9.42</v>
          </cell>
          <cell r="AUS176">
            <v>9.16</v>
          </cell>
          <cell r="AUT176">
            <v>8.58</v>
          </cell>
          <cell r="AUU176">
            <v>8.26</v>
          </cell>
          <cell r="AUV176">
            <v>8.26</v>
          </cell>
          <cell r="AUW176">
            <v>8.26</v>
          </cell>
          <cell r="AUX176">
            <v>8.9500000000000011</v>
          </cell>
          <cell r="AUY176">
            <v>7.76</v>
          </cell>
          <cell r="AUZ176">
            <v>7.62</v>
          </cell>
          <cell r="AVA176">
            <v>7.23</v>
          </cell>
          <cell r="AVB176">
            <v>7.13</v>
          </cell>
          <cell r="AVC176">
            <v>6.11</v>
          </cell>
          <cell r="AVD176">
            <v>5.7</v>
          </cell>
          <cell r="AVE176">
            <v>6.1400000000000006</v>
          </cell>
          <cell r="AVF176">
            <v>4.55</v>
          </cell>
          <cell r="AVG176">
            <v>5.01</v>
          </cell>
          <cell r="AVH176">
            <v>3.48</v>
          </cell>
          <cell r="AVI176">
            <v>2.09</v>
          </cell>
          <cell r="AVJ176">
            <v>1.49</v>
          </cell>
          <cell r="AVK176">
            <v>0.43</v>
          </cell>
          <cell r="AVL176">
            <v>0.56000000000000005</v>
          </cell>
          <cell r="AVM176">
            <v>0.36</v>
          </cell>
          <cell r="AVN176">
            <v>0.45</v>
          </cell>
          <cell r="AVO176">
            <v>0.5</v>
          </cell>
          <cell r="AVP176">
            <v>0.69000000000000006</v>
          </cell>
          <cell r="AVQ176">
            <v>0.75</v>
          </cell>
          <cell r="AVR176">
            <v>0.75</v>
          </cell>
          <cell r="AVS176">
            <v>0.77</v>
          </cell>
          <cell r="AVT176">
            <v>0.26</v>
          </cell>
          <cell r="AVU176">
            <v>-0.18</v>
          </cell>
          <cell r="AVV176">
            <v>-0.09</v>
          </cell>
          <cell r="AVW176">
            <v>0.03</v>
          </cell>
          <cell r="AVX176">
            <v>-0.18</v>
          </cell>
          <cell r="AVY176">
            <v>-0.13</v>
          </cell>
          <cell r="AVZ176">
            <v>-0.13</v>
          </cell>
          <cell r="AWA176">
            <v>0.11</v>
          </cell>
          <cell r="AWB176">
            <v>0</v>
          </cell>
          <cell r="AWC176">
            <v>0</v>
          </cell>
          <cell r="AWD176">
            <v>0</v>
          </cell>
          <cell r="AWE176">
            <v>0</v>
          </cell>
          <cell r="AWF176">
            <v>0</v>
          </cell>
          <cell r="AWG176">
            <v>0</v>
          </cell>
          <cell r="AWH176">
            <v>0</v>
          </cell>
          <cell r="AWI176">
            <v>0</v>
          </cell>
          <cell r="AWJ176">
            <v>0</v>
          </cell>
          <cell r="AWK176">
            <v>0</v>
          </cell>
          <cell r="AWL176">
            <v>0</v>
          </cell>
          <cell r="AWM176">
            <v>0</v>
          </cell>
          <cell r="AWN176">
            <v>0</v>
          </cell>
          <cell r="AWO176">
            <v>0</v>
          </cell>
          <cell r="AWP176">
            <v>0</v>
          </cell>
          <cell r="AWQ176">
            <v>0</v>
          </cell>
          <cell r="AWR176">
            <v>0</v>
          </cell>
          <cell r="AWS176">
            <v>0</v>
          </cell>
          <cell r="AWT176">
            <v>0</v>
          </cell>
          <cell r="AWU176">
            <v>0</v>
          </cell>
          <cell r="AWV176">
            <v>0</v>
          </cell>
          <cell r="AWW176">
            <v>0</v>
          </cell>
          <cell r="AWX176">
            <v>0</v>
          </cell>
          <cell r="AWY176">
            <v>0</v>
          </cell>
          <cell r="AWZ176">
            <v>-0.59</v>
          </cell>
          <cell r="AXA176">
            <v>-0.52</v>
          </cell>
          <cell r="AXB176">
            <v>-0.63</v>
          </cell>
          <cell r="AXC176">
            <v>-0.8</v>
          </cell>
          <cell r="AXD176">
            <v>-0.8</v>
          </cell>
          <cell r="AXE176">
            <v>-0.9</v>
          </cell>
          <cell r="AXF176">
            <v>-0.73</v>
          </cell>
          <cell r="AXG176">
            <v>-0.61</v>
          </cell>
          <cell r="AXH176">
            <v>-0.70000000000000007</v>
          </cell>
          <cell r="AXI176">
            <v>-0.81</v>
          </cell>
          <cell r="AXJ176">
            <v>-0.79</v>
          </cell>
          <cell r="AXK176">
            <v>-0.67</v>
          </cell>
          <cell r="AXL176">
            <v>-0.04</v>
          </cell>
          <cell r="AXM176">
            <v>-0.01</v>
          </cell>
          <cell r="AXN176">
            <v>-0.08</v>
          </cell>
          <cell r="AXO176">
            <v>7.0000000000000007E-2</v>
          </cell>
          <cell r="AXP176">
            <v>7.0000000000000007E-2</v>
          </cell>
          <cell r="AXQ176">
            <v>-0.04</v>
          </cell>
          <cell r="AXR176">
            <v>0</v>
          </cell>
          <cell r="AXS176">
            <v>-0.06</v>
          </cell>
          <cell r="AXT176">
            <v>-0.06</v>
          </cell>
          <cell r="AXU176">
            <v>0.16</v>
          </cell>
          <cell r="AXV176">
            <v>0.16</v>
          </cell>
          <cell r="AXW176">
            <v>0.16</v>
          </cell>
          <cell r="AXX176">
            <v>0.26</v>
          </cell>
          <cell r="AXY176">
            <v>0.26</v>
          </cell>
          <cell r="AXZ176">
            <v>0.43</v>
          </cell>
          <cell r="AYA176">
            <v>0.37</v>
          </cell>
          <cell r="AYB176">
            <v>0.37</v>
          </cell>
          <cell r="AYC176">
            <v>0.66</v>
          </cell>
          <cell r="AYD176">
            <v>0.66</v>
          </cell>
          <cell r="AYE176">
            <v>1.18</v>
          </cell>
          <cell r="AYF176">
            <v>0.43</v>
          </cell>
          <cell r="AYG176">
            <v>0.43</v>
          </cell>
          <cell r="AYH176">
            <v>0.41000000000000003</v>
          </cell>
          <cell r="AYI176">
            <v>0.64</v>
          </cell>
          <cell r="AYJ176">
            <v>0.64</v>
          </cell>
          <cell r="AYK176">
            <v>0.97</v>
          </cell>
          <cell r="AYL176">
            <v>0.97</v>
          </cell>
          <cell r="AYM176">
            <v>0.79</v>
          </cell>
          <cell r="AYN176">
            <v>0.56000000000000005</v>
          </cell>
          <cell r="AYO176">
            <v>0.3</v>
          </cell>
          <cell r="AYP176">
            <v>-0.02</v>
          </cell>
          <cell r="AYQ176">
            <v>-0.02</v>
          </cell>
          <cell r="AYR176">
            <v>-0.17</v>
          </cell>
          <cell r="AYS176">
            <v>0.18</v>
          </cell>
          <cell r="AYT176">
            <v>0.14000000000000001</v>
          </cell>
          <cell r="AYU176">
            <v>0.67</v>
          </cell>
          <cell r="AYV176">
            <v>0.91</v>
          </cell>
          <cell r="AYW176">
            <v>0.91</v>
          </cell>
          <cell r="AYX176">
            <v>-0.32</v>
          </cell>
          <cell r="AYY176">
            <v>0.24</v>
          </cell>
          <cell r="AYZ176">
            <v>0.65</v>
          </cell>
          <cell r="AZA176">
            <v>0.65</v>
          </cell>
          <cell r="AZB176">
            <v>0.57999999999999996</v>
          </cell>
          <cell r="AZC176">
            <v>0.57999999999999996</v>
          </cell>
          <cell r="AZD176">
            <v>-0.75</v>
          </cell>
          <cell r="AZE176">
            <v>-0.18</v>
          </cell>
          <cell r="AZF176">
            <v>-0.1</v>
          </cell>
          <cell r="AZG176">
            <v>-1.36</v>
          </cell>
          <cell r="AZH176">
            <v>-1.22</v>
          </cell>
          <cell r="AZI176">
            <v>-1.34</v>
          </cell>
          <cell r="AZJ176">
            <v>-1.95</v>
          </cell>
          <cell r="AZK176">
            <v>-1.58</v>
          </cell>
          <cell r="AZL176">
            <v>-1.6300000000000001</v>
          </cell>
          <cell r="AZM176">
            <v>-0.67</v>
          </cell>
          <cell r="AZN176">
            <v>-0.77</v>
          </cell>
          <cell r="AZO176">
            <v>-0.9</v>
          </cell>
          <cell r="AZP176">
            <v>-0.9</v>
          </cell>
          <cell r="AZQ176">
            <v>-2.56</v>
          </cell>
          <cell r="AZR176">
            <v>-1.4000000000000001</v>
          </cell>
          <cell r="AZS176">
            <v>-1.4000000000000001</v>
          </cell>
          <cell r="AZT176">
            <v>-1.19</v>
          </cell>
          <cell r="AZU176">
            <v>-1.3</v>
          </cell>
          <cell r="AZV176">
            <v>-1.6</v>
          </cell>
          <cell r="AZW176">
            <v>-1.6</v>
          </cell>
          <cell r="AZX176">
            <v>-1.6500000000000001</v>
          </cell>
          <cell r="AZY176">
            <v>-0.55000000000000004</v>
          </cell>
          <cell r="AZZ176">
            <v>-0.48</v>
          </cell>
          <cell r="BAA176">
            <v>-0.19</v>
          </cell>
          <cell r="BAB176">
            <v>-0.54</v>
          </cell>
          <cell r="BAC176">
            <v>0.4</v>
          </cell>
          <cell r="BAD176">
            <v>0.25</v>
          </cell>
          <cell r="BAE176">
            <v>-0.05</v>
          </cell>
          <cell r="BAF176">
            <v>1.04</v>
          </cell>
          <cell r="BAG176">
            <v>1.62</v>
          </cell>
          <cell r="BAH176">
            <v>1.41</v>
          </cell>
          <cell r="BAI176">
            <v>1.3</v>
          </cell>
          <cell r="BAJ176">
            <v>0.85</v>
          </cell>
          <cell r="BAK176">
            <v>0.62</v>
          </cell>
          <cell r="BAL176">
            <v>0.62</v>
          </cell>
          <cell r="BAM176">
            <v>1.6300000000000001</v>
          </cell>
          <cell r="BAN176">
            <v>0.2</v>
          </cell>
          <cell r="BAO176">
            <v>-0.08</v>
          </cell>
          <cell r="BAP176">
            <v>-0.13</v>
          </cell>
          <cell r="BAQ176">
            <v>0.67</v>
          </cell>
          <cell r="BAR176">
            <v>0.68</v>
          </cell>
          <cell r="BAS176">
            <v>1.06</v>
          </cell>
          <cell r="BAT176">
            <v>0.42</v>
          </cell>
          <cell r="BAU176">
            <v>0.57999999999999996</v>
          </cell>
          <cell r="BAV176">
            <v>0.8</v>
          </cell>
          <cell r="BAW176">
            <v>0.8</v>
          </cell>
          <cell r="BAX176">
            <v>1.1400000000000001</v>
          </cell>
          <cell r="BAY176">
            <v>1.08</v>
          </cell>
          <cell r="BAZ176">
            <v>0.63</v>
          </cell>
          <cell r="BBA176">
            <v>1.3</v>
          </cell>
          <cell r="BBB176">
            <v>0.21</v>
          </cell>
          <cell r="BBC176">
            <v>-0.35000000000000003</v>
          </cell>
          <cell r="BBD176">
            <v>-0.35000000000000003</v>
          </cell>
          <cell r="BBE176">
            <v>-0.08</v>
          </cell>
          <cell r="BBF176">
            <v>-0.05</v>
          </cell>
          <cell r="BBG176">
            <v>-0.05</v>
          </cell>
          <cell r="BBH176">
            <v>-0.05</v>
          </cell>
          <cell r="BBI176">
            <v>0.17</v>
          </cell>
          <cell r="BBJ176">
            <v>0.31</v>
          </cell>
          <cell r="BBK176">
            <v>0.57999999999999996</v>
          </cell>
          <cell r="BBL176">
            <v>1.42</v>
          </cell>
          <cell r="BBM176">
            <v>1.56</v>
          </cell>
          <cell r="BBN176">
            <v>1.6500000000000001</v>
          </cell>
          <cell r="BBO176">
            <v>1.6500000000000001</v>
          </cell>
          <cell r="BBP176">
            <v>2.4</v>
          </cell>
          <cell r="BBQ176">
            <v>2.4</v>
          </cell>
          <cell r="BBR176">
            <v>2.02</v>
          </cell>
          <cell r="BBS176">
            <v>1.93</v>
          </cell>
          <cell r="BBT176">
            <v>1.74</v>
          </cell>
          <cell r="BBU176">
            <v>1.74</v>
          </cell>
          <cell r="BBV176">
            <v>1.56</v>
          </cell>
          <cell r="BBW176">
            <v>1.34</v>
          </cell>
          <cell r="BBX176">
            <v>1.29</v>
          </cell>
          <cell r="BBY176">
            <v>1.37</v>
          </cell>
          <cell r="BBZ176">
            <v>1.6500000000000001</v>
          </cell>
          <cell r="BCA176">
            <v>1.56</v>
          </cell>
          <cell r="BCB176">
            <v>1.45</v>
          </cell>
          <cell r="BCC176">
            <v>1.18</v>
          </cell>
          <cell r="BCD176">
            <v>1.06</v>
          </cell>
          <cell r="BCE176">
            <v>1.06</v>
          </cell>
          <cell r="BCF176">
            <v>0.98</v>
          </cell>
          <cell r="BCG176">
            <v>0.93</v>
          </cell>
          <cell r="BCH176">
            <v>0.57000000000000006</v>
          </cell>
          <cell r="BCI176">
            <v>0.43</v>
          </cell>
          <cell r="BCJ176">
            <v>0.51</v>
          </cell>
          <cell r="BCK176">
            <v>0.51</v>
          </cell>
          <cell r="BCL176">
            <v>0.32</v>
          </cell>
          <cell r="BCM176">
            <v>0.32</v>
          </cell>
          <cell r="BCN176">
            <v>0.32</v>
          </cell>
          <cell r="BCO176">
            <v>0.34</v>
          </cell>
          <cell r="BCP176">
            <v>-0.27</v>
          </cell>
          <cell r="BCQ176">
            <v>-0.33</v>
          </cell>
          <cell r="BCR176">
            <v>-0.44</v>
          </cell>
          <cell r="BCS176">
            <v>-0.44</v>
          </cell>
          <cell r="BCT176">
            <v>-0.44</v>
          </cell>
          <cell r="BCU176">
            <v>-0.57999999999999996</v>
          </cell>
          <cell r="BCV176">
            <v>-0.97</v>
          </cell>
          <cell r="BCW176">
            <v>-0.85</v>
          </cell>
          <cell r="BCX176">
            <v>-0.85</v>
          </cell>
          <cell r="BCY176">
            <v>-0.86</v>
          </cell>
          <cell r="BCZ176">
            <v>-0.92</v>
          </cell>
          <cell r="BDA176">
            <v>-0.86</v>
          </cell>
          <cell r="BDB176">
            <v>-1.08</v>
          </cell>
          <cell r="BDC176">
            <v>-1.37</v>
          </cell>
          <cell r="BDD176">
            <v>-1.6600000000000001</v>
          </cell>
          <cell r="BDE176">
            <v>-1.81</v>
          </cell>
          <cell r="BDF176">
            <v>-1.81</v>
          </cell>
          <cell r="BDG176">
            <v>-1.81</v>
          </cell>
          <cell r="BDH176">
            <v>-1.92</v>
          </cell>
          <cell r="BDI176">
            <v>-1.98</v>
          </cell>
          <cell r="BDJ176">
            <v>-1.3800000000000001</v>
          </cell>
          <cell r="BDK176">
            <v>-0.93</v>
          </cell>
          <cell r="BDL176">
            <v>-0.93</v>
          </cell>
          <cell r="BDM176">
            <v>-0.95000000000000007</v>
          </cell>
          <cell r="BDN176">
            <v>-0.95000000000000007</v>
          </cell>
          <cell r="BDO176">
            <v>-0.38</v>
          </cell>
          <cell r="BDP176">
            <v>-0.38</v>
          </cell>
          <cell r="BDQ176">
            <v>-0.35000000000000003</v>
          </cell>
          <cell r="BDR176">
            <v>-0.15</v>
          </cell>
          <cell r="BDS176">
            <v>-0.36</v>
          </cell>
          <cell r="BDT176">
            <v>-0.14000000000000001</v>
          </cell>
          <cell r="BDU176">
            <v>0.3</v>
          </cell>
          <cell r="BDV176">
            <v>0.92</v>
          </cell>
          <cell r="BDW176">
            <v>0.92</v>
          </cell>
          <cell r="BDX176">
            <v>0.69000000000000006</v>
          </cell>
          <cell r="BDY176">
            <v>0.69000000000000006</v>
          </cell>
          <cell r="BDZ176">
            <v>0.69000000000000006</v>
          </cell>
          <cell r="BEA176">
            <v>0.51</v>
          </cell>
          <cell r="BEB176">
            <v>1.02</v>
          </cell>
          <cell r="BEC176">
            <v>1.56</v>
          </cell>
          <cell r="BED176">
            <v>1.98</v>
          </cell>
          <cell r="BEE176">
            <v>1.98</v>
          </cell>
          <cell r="BEF176">
            <v>1.98</v>
          </cell>
          <cell r="BEG176">
            <v>2.04</v>
          </cell>
          <cell r="BEH176">
            <v>1.98</v>
          </cell>
          <cell r="BEI176">
            <v>0.4</v>
          </cell>
          <cell r="BEJ176">
            <v>-0.06</v>
          </cell>
          <cell r="BEK176">
            <v>-0.06</v>
          </cell>
          <cell r="BEL176">
            <v>0.2</v>
          </cell>
          <cell r="BEM176">
            <v>0.2</v>
          </cell>
          <cell r="BEN176">
            <v>0.08</v>
          </cell>
          <cell r="BEO176">
            <v>0.08</v>
          </cell>
          <cell r="BEP176">
            <v>-0.01</v>
          </cell>
          <cell r="BEQ176">
            <v>0.99</v>
          </cell>
          <cell r="BER176">
            <v>0.77</v>
          </cell>
          <cell r="BES176">
            <v>0.44</v>
          </cell>
          <cell r="BET176">
            <v>0.13</v>
          </cell>
          <cell r="BEU176">
            <v>0.32</v>
          </cell>
          <cell r="BEV176">
            <v>0.32</v>
          </cell>
          <cell r="BEW176">
            <v>0.32</v>
          </cell>
          <cell r="BEX176">
            <v>0.32</v>
          </cell>
          <cell r="BEY176">
            <v>0.21</v>
          </cell>
          <cell r="BEZ176">
            <v>-0.1</v>
          </cell>
          <cell r="BFA176">
            <v>0.25</v>
          </cell>
          <cell r="BFB176">
            <v>0.2</v>
          </cell>
          <cell r="BFC176">
            <v>0.2</v>
          </cell>
          <cell r="BFD176">
            <v>0.2</v>
          </cell>
          <cell r="BFE176">
            <v>0.2</v>
          </cell>
          <cell r="BFF176">
            <v>0.17</v>
          </cell>
          <cell r="BFG176">
            <v>1.04</v>
          </cell>
          <cell r="BFH176">
            <v>3.72</v>
          </cell>
          <cell r="BFI176">
            <v>4.08</v>
          </cell>
          <cell r="BFJ176">
            <v>4.05</v>
          </cell>
          <cell r="BFK176">
            <v>4.05</v>
          </cell>
          <cell r="BFL176">
            <v>-0.82000000000000006</v>
          </cell>
          <cell r="BFM176">
            <v>-0.82000000000000006</v>
          </cell>
          <cell r="BFN176">
            <v>-0.82000000000000006</v>
          </cell>
          <cell r="BFO176">
            <v>2.79</v>
          </cell>
          <cell r="BFP176">
            <v>2.79</v>
          </cell>
          <cell r="BFQ176">
            <v>2.79</v>
          </cell>
          <cell r="BFR176">
            <v>0.49</v>
          </cell>
          <cell r="BFS176">
            <v>0.49</v>
          </cell>
          <cell r="BFT176">
            <v>0.49</v>
          </cell>
          <cell r="BFU176">
            <v>0.49</v>
          </cell>
          <cell r="BFV176">
            <v>0.19</v>
          </cell>
          <cell r="BFW176">
            <v>0.19</v>
          </cell>
          <cell r="BFX176">
            <v>0.19</v>
          </cell>
          <cell r="BFY176">
            <v>0.19</v>
          </cell>
          <cell r="BFZ176">
            <v>0.19</v>
          </cell>
          <cell r="BGA176">
            <v>0.79</v>
          </cell>
          <cell r="BGB176">
            <v>0.65</v>
          </cell>
          <cell r="BGC176">
            <v>0.65</v>
          </cell>
          <cell r="BGD176">
            <v>0.19</v>
          </cell>
          <cell r="BGE176">
            <v>-0.4</v>
          </cell>
          <cell r="BGF176">
            <v>-0.18</v>
          </cell>
          <cell r="BGG176">
            <v>-0.18</v>
          </cell>
          <cell r="BGH176">
            <v>-0.18</v>
          </cell>
          <cell r="BGI176">
            <v>1.51</v>
          </cell>
          <cell r="BGJ176">
            <v>1.51</v>
          </cell>
          <cell r="BGK176">
            <v>0.9</v>
          </cell>
          <cell r="BGL176">
            <v>-0.98</v>
          </cell>
          <cell r="BGM176">
            <v>-0.98</v>
          </cell>
          <cell r="BGN176">
            <v>-0.98</v>
          </cell>
          <cell r="BGO176">
            <v>-0.98</v>
          </cell>
          <cell r="BGP176">
            <v>-0.98</v>
          </cell>
          <cell r="BGQ176">
            <v>-1.1400000000000001</v>
          </cell>
          <cell r="BGR176">
            <v>-1.1400000000000001</v>
          </cell>
          <cell r="BGS176">
            <v>-0.98</v>
          </cell>
          <cell r="BGT176">
            <v>-0.98</v>
          </cell>
          <cell r="BGU176">
            <v>-0.98</v>
          </cell>
          <cell r="BGV176">
            <v>-0.82000000000000006</v>
          </cell>
          <cell r="BGW176">
            <v>-1.1300000000000001</v>
          </cell>
          <cell r="BGX176">
            <v>-1.1300000000000001</v>
          </cell>
          <cell r="BGY176">
            <v>-1.1300000000000001</v>
          </cell>
          <cell r="BGZ176">
            <v>-1.6</v>
          </cell>
          <cell r="BHA176">
            <v>-1.56</v>
          </cell>
          <cell r="BHB176">
            <v>-1.67</v>
          </cell>
          <cell r="BHC176">
            <v>-1.48</v>
          </cell>
          <cell r="BHD176">
            <v>-1.33</v>
          </cell>
          <cell r="BHE176">
            <v>-1.37</v>
          </cell>
          <cell r="BHF176">
            <v>-0.88</v>
          </cell>
          <cell r="BHG176">
            <v>-0.89</v>
          </cell>
          <cell r="BHH176">
            <v>-1.36</v>
          </cell>
          <cell r="BHI176">
            <v>-1.36</v>
          </cell>
          <cell r="BHJ176">
            <v>-1</v>
          </cell>
          <cell r="BHK176">
            <v>-0.70000000000000007</v>
          </cell>
          <cell r="BHL176">
            <v>0.63</v>
          </cell>
          <cell r="BHM176">
            <v>0.44</v>
          </cell>
          <cell r="BHN176">
            <v>0.39</v>
          </cell>
          <cell r="BHO176">
            <v>0.44</v>
          </cell>
          <cell r="BHP176">
            <v>1.61</v>
          </cell>
          <cell r="BHQ176">
            <v>1.51</v>
          </cell>
          <cell r="BHR176">
            <v>1.36</v>
          </cell>
          <cell r="BHS176">
            <v>1.41</v>
          </cell>
          <cell r="BHT176">
            <v>1.37</v>
          </cell>
          <cell r="BHU176">
            <v>1.51</v>
          </cell>
          <cell r="BHV176">
            <v>1.94</v>
          </cell>
          <cell r="BHW176">
            <v>2.2400000000000002</v>
          </cell>
          <cell r="BHX176">
            <v>2.2400000000000002</v>
          </cell>
          <cell r="BHY176">
            <v>2.92</v>
          </cell>
          <cell r="BHZ176">
            <v>2.77</v>
          </cell>
          <cell r="BIA176">
            <v>2.44</v>
          </cell>
          <cell r="BIB176">
            <v>2.12</v>
          </cell>
          <cell r="BIC176">
            <v>2.14</v>
          </cell>
          <cell r="BID176">
            <v>3.18</v>
          </cell>
          <cell r="BIE176">
            <v>3.18</v>
          </cell>
          <cell r="BIF176">
            <v>3.71</v>
          </cell>
          <cell r="BIG176">
            <v>2.86</v>
          </cell>
          <cell r="BIH176">
            <v>2.58</v>
          </cell>
          <cell r="BII176">
            <v>2.2800000000000002</v>
          </cell>
          <cell r="BIJ176">
            <v>2.59</v>
          </cell>
          <cell r="BIK176">
            <v>2.59</v>
          </cell>
          <cell r="BIL176">
            <v>2.5300000000000002</v>
          </cell>
          <cell r="BIM176">
            <v>1.73</v>
          </cell>
          <cell r="BIN176">
            <v>1.3</v>
          </cell>
          <cell r="BIO176">
            <v>1.1500000000000001</v>
          </cell>
          <cell r="BIP176">
            <v>0.94000000000000006</v>
          </cell>
          <cell r="BIQ176">
            <v>0.89</v>
          </cell>
          <cell r="BIR176">
            <v>0.65</v>
          </cell>
          <cell r="BIS176">
            <v>1.32</v>
          </cell>
          <cell r="BIT176">
            <v>1.04</v>
          </cell>
          <cell r="BIU176">
            <v>0.46</v>
          </cell>
          <cell r="BIV176">
            <v>0.69000000000000006</v>
          </cell>
          <cell r="BIW176">
            <v>0.77</v>
          </cell>
          <cell r="BIX176">
            <v>0.72</v>
          </cell>
          <cell r="BIY176">
            <v>1.44</v>
          </cell>
          <cell r="BIZ176">
            <v>1.3800000000000001</v>
          </cell>
          <cell r="BJA176">
            <v>0.42</v>
          </cell>
          <cell r="BJB176">
            <v>0.42</v>
          </cell>
          <cell r="BJC176">
            <v>-0.2</v>
          </cell>
          <cell r="BJD176">
            <v>-0.41000000000000003</v>
          </cell>
          <cell r="BJE176">
            <v>-0.27</v>
          </cell>
          <cell r="BJF176">
            <v>0.25</v>
          </cell>
          <cell r="BJG176">
            <v>0.2</v>
          </cell>
          <cell r="BJH176">
            <v>0.48</v>
          </cell>
          <cell r="BJI176">
            <v>0.42</v>
          </cell>
          <cell r="BJJ176">
            <v>0.57999999999999996</v>
          </cell>
          <cell r="BJK176">
            <v>0.57999999999999996</v>
          </cell>
          <cell r="BJL176">
            <v>-0.81</v>
          </cell>
          <cell r="BJM176">
            <v>0.28000000000000003</v>
          </cell>
          <cell r="BJN176">
            <v>0.38</v>
          </cell>
          <cell r="BJO176">
            <v>0.54</v>
          </cell>
          <cell r="BJP176">
            <v>1.3</v>
          </cell>
          <cell r="BJQ176">
            <v>1.2</v>
          </cell>
          <cell r="BJR176">
            <v>1.2</v>
          </cell>
          <cell r="BJS176">
            <v>0.39</v>
          </cell>
          <cell r="BJT176">
            <v>0.67</v>
          </cell>
          <cell r="BJU176">
            <v>0.52</v>
          </cell>
          <cell r="BJV176">
            <v>0.52</v>
          </cell>
          <cell r="BJW176">
            <v>0.51</v>
          </cell>
          <cell r="BJX176">
            <v>0.47000000000000003</v>
          </cell>
          <cell r="BJY176">
            <v>0.49</v>
          </cell>
          <cell r="BJZ176">
            <v>0.03</v>
          </cell>
          <cell r="BKA176">
            <v>0.03</v>
          </cell>
          <cell r="BKB176">
            <v>0.46</v>
          </cell>
          <cell r="BKC176">
            <v>1.62</v>
          </cell>
          <cell r="BKD176">
            <v>1.34</v>
          </cell>
          <cell r="BKE176">
            <v>0.93</v>
          </cell>
          <cell r="BKF176">
            <v>0.99</v>
          </cell>
          <cell r="BKG176">
            <v>0.52</v>
          </cell>
          <cell r="BKH176">
            <v>0.52</v>
          </cell>
          <cell r="BKI176">
            <v>0.65</v>
          </cell>
          <cell r="BKJ176">
            <v>1.5</v>
          </cell>
          <cell r="BKK176">
            <v>0.87</v>
          </cell>
          <cell r="BKL176">
            <v>0.87</v>
          </cell>
          <cell r="BKM176">
            <v>0.63</v>
          </cell>
          <cell r="BKN176">
            <v>0.63</v>
          </cell>
          <cell r="BKO176">
            <v>-0.11</v>
          </cell>
          <cell r="BKP176">
            <v>-0.04</v>
          </cell>
          <cell r="BKQ176">
            <v>-0.04</v>
          </cell>
          <cell r="BKR176">
            <v>-0.35000000000000003</v>
          </cell>
          <cell r="BKS176">
            <v>-0.35000000000000003</v>
          </cell>
          <cell r="BKT176">
            <v>-7.0000000000000007E-2</v>
          </cell>
          <cell r="BKU176">
            <v>-7.0000000000000007E-2</v>
          </cell>
          <cell r="BKV176">
            <v>-0.32</v>
          </cell>
          <cell r="BKW176">
            <v>-0.28999999999999998</v>
          </cell>
          <cell r="BKX176">
            <v>-0.28999999999999998</v>
          </cell>
          <cell r="BKY176">
            <v>-1.27</v>
          </cell>
          <cell r="BKZ176">
            <v>-1.56</v>
          </cell>
          <cell r="BLA176">
            <v>-1.5</v>
          </cell>
          <cell r="BLB176">
            <v>-1.5</v>
          </cell>
          <cell r="BLC176">
            <v>-1.37</v>
          </cell>
          <cell r="BLD176">
            <v>-1.4000000000000001</v>
          </cell>
          <cell r="BLE176">
            <v>-0.23</v>
          </cell>
          <cell r="BLF176">
            <v>-0.34</v>
          </cell>
          <cell r="BLG176">
            <v>-0.17</v>
          </cell>
          <cell r="BLH176">
            <v>-0.17</v>
          </cell>
          <cell r="BLI176">
            <v>-0.17</v>
          </cell>
          <cell r="BLJ176">
            <v>-0.17</v>
          </cell>
          <cell r="BLK176">
            <v>-0.06</v>
          </cell>
          <cell r="BLL176">
            <v>0.05</v>
          </cell>
          <cell r="BLM176">
            <v>-0.17</v>
          </cell>
          <cell r="BLN176">
            <v>-0.17</v>
          </cell>
          <cell r="BLO176">
            <v>0.3</v>
          </cell>
          <cell r="BLP176">
            <v>0.01</v>
          </cell>
          <cell r="BLQ176">
            <v>0.02</v>
          </cell>
          <cell r="BLR176">
            <v>0.02</v>
          </cell>
          <cell r="BLS176">
            <v>0.24</v>
          </cell>
          <cell r="BLT176">
            <v>0.14000000000000001</v>
          </cell>
          <cell r="BLU176">
            <v>0.14000000000000001</v>
          </cell>
          <cell r="BLV176">
            <v>0.95000000000000007</v>
          </cell>
          <cell r="BLW176">
            <v>0.03</v>
          </cell>
          <cell r="BLX176">
            <v>-0.04</v>
          </cell>
          <cell r="BLY176">
            <v>-0.04</v>
          </cell>
          <cell r="BLZ176">
            <v>-0.04</v>
          </cell>
          <cell r="BMA176">
            <v>-0.04</v>
          </cell>
          <cell r="BMB176">
            <v>-1.1000000000000001</v>
          </cell>
          <cell r="BMC176">
            <v>-1</v>
          </cell>
          <cell r="BMD176">
            <v>-1.77</v>
          </cell>
          <cell r="BME176">
            <v>-1.51</v>
          </cell>
          <cell r="BMF176">
            <v>-1.6600000000000001</v>
          </cell>
          <cell r="BMG176">
            <v>-1.59</v>
          </cell>
          <cell r="BMH176">
            <v>-1.74</v>
          </cell>
          <cell r="BMI176">
            <v>-1.99</v>
          </cell>
          <cell r="BMJ176">
            <v>-1.99</v>
          </cell>
          <cell r="BMK176">
            <v>-1.87</v>
          </cell>
          <cell r="BML176">
            <v>-1.87</v>
          </cell>
          <cell r="BMM176">
            <v>-2.4300000000000002</v>
          </cell>
          <cell r="BMN176">
            <v>-2.4300000000000002</v>
          </cell>
          <cell r="BMO176">
            <v>-2.4300000000000002</v>
          </cell>
          <cell r="BMP176">
            <v>-2.4300000000000002</v>
          </cell>
          <cell r="BMQ176">
            <v>-2.44</v>
          </cell>
          <cell r="BMR176">
            <v>-2.71</v>
          </cell>
          <cell r="BMS176">
            <v>-2.77</v>
          </cell>
          <cell r="BMT176">
            <v>-3.19</v>
          </cell>
          <cell r="BMU176">
            <v>-3.08</v>
          </cell>
          <cell r="BMV176">
            <v>-1.79</v>
          </cell>
          <cell r="BMW176">
            <v>-1.56</v>
          </cell>
          <cell r="BMX176">
            <v>-1.54</v>
          </cell>
          <cell r="BMY176">
            <v>-1.49</v>
          </cell>
          <cell r="BMZ176">
            <v>-1.49</v>
          </cell>
          <cell r="BNA176">
            <v>-1.19</v>
          </cell>
          <cell r="BNB176">
            <v>-1.19</v>
          </cell>
          <cell r="BNC176">
            <v>-0.59</v>
          </cell>
          <cell r="BND176">
            <v>-1.04</v>
          </cell>
          <cell r="BNE176">
            <v>-0.92</v>
          </cell>
          <cell r="BNF176">
            <v>-0.92</v>
          </cell>
          <cell r="BNG176">
            <v>-0.94000000000000006</v>
          </cell>
          <cell r="BNH176">
            <v>-0.57999999999999996</v>
          </cell>
          <cell r="BNI176">
            <v>-0.39</v>
          </cell>
          <cell r="BNJ176">
            <v>-0.49</v>
          </cell>
          <cell r="BNK176">
            <v>-0.09</v>
          </cell>
          <cell r="BNL176">
            <v>0.17</v>
          </cell>
          <cell r="BNM176">
            <v>0.31</v>
          </cell>
          <cell r="BNN176">
            <v>1.0900000000000001</v>
          </cell>
          <cell r="BNO176">
            <v>1.04</v>
          </cell>
          <cell r="BNP176">
            <v>-0.1</v>
          </cell>
          <cell r="BNQ176">
            <v>-0.1</v>
          </cell>
          <cell r="BNR176">
            <v>-1.02</v>
          </cell>
          <cell r="BNS176">
            <v>-1.03</v>
          </cell>
          <cell r="BNT176">
            <v>-1.03</v>
          </cell>
          <cell r="BNU176">
            <v>-1.0900000000000001</v>
          </cell>
          <cell r="BNV176">
            <v>-0.3</v>
          </cell>
          <cell r="BNW176">
            <v>-0.3</v>
          </cell>
          <cell r="BNX176">
            <v>-1.6</v>
          </cell>
          <cell r="BNY176">
            <v>-1.71</v>
          </cell>
          <cell r="BNZ176">
            <v>-1.76</v>
          </cell>
          <cell r="BOA176">
            <v>-1.49</v>
          </cell>
          <cell r="BOB176">
            <v>-1.5</v>
          </cell>
          <cell r="BOC176">
            <v>-1.5</v>
          </cell>
          <cell r="BOD176">
            <v>-1.74</v>
          </cell>
          <cell r="BOE176">
            <v>-1.82</v>
          </cell>
          <cell r="BOF176">
            <v>-1.32</v>
          </cell>
          <cell r="BOG176">
            <v>-1.49</v>
          </cell>
          <cell r="BOH176">
            <v>-1.3800000000000001</v>
          </cell>
          <cell r="BOI176">
            <v>-1.34</v>
          </cell>
          <cell r="BOJ176">
            <v>-1.28</v>
          </cell>
          <cell r="BOK176">
            <v>-1.28</v>
          </cell>
          <cell r="BOL176">
            <v>-1.34</v>
          </cell>
          <cell r="BOM176">
            <v>-1.1599999999999999</v>
          </cell>
          <cell r="BON176">
            <v>-1.27</v>
          </cell>
          <cell r="BOO176">
            <v>-0.86</v>
          </cell>
          <cell r="BOP176">
            <v>0.47000000000000003</v>
          </cell>
          <cell r="BOQ176">
            <v>0.51</v>
          </cell>
          <cell r="BOR176">
            <v>1.92</v>
          </cell>
          <cell r="BOS176">
            <v>1.84</v>
          </cell>
          <cell r="BOT176">
            <v>1.84</v>
          </cell>
          <cell r="BOU176">
            <v>0.97</v>
          </cell>
          <cell r="BOV176">
            <v>2.57</v>
          </cell>
          <cell r="BOW176">
            <v>2.5100000000000002</v>
          </cell>
          <cell r="BOX176">
            <v>2.3199999999999998</v>
          </cell>
          <cell r="BOY176">
            <v>2.11</v>
          </cell>
          <cell r="BOZ176">
            <v>2.17</v>
          </cell>
          <cell r="BPA176">
            <v>2.14</v>
          </cell>
          <cell r="BPB176">
            <v>0.78</v>
          </cell>
          <cell r="BPC176">
            <v>0.62</v>
          </cell>
          <cell r="BPD176">
            <v>0.57000000000000006</v>
          </cell>
          <cell r="BPE176">
            <v>0.5</v>
          </cell>
          <cell r="BPF176">
            <v>0.4</v>
          </cell>
          <cell r="BPG176">
            <v>0.17</v>
          </cell>
          <cell r="BPH176">
            <v>0.23</v>
          </cell>
          <cell r="BPI176">
            <v>-2.96</v>
          </cell>
          <cell r="BPJ176">
            <v>-3.79</v>
          </cell>
          <cell r="BPK176">
            <v>-2.8000000000000003</v>
          </cell>
          <cell r="BPL176">
            <v>-2.79</v>
          </cell>
          <cell r="BPM176">
            <v>-4.55</v>
          </cell>
          <cell r="BPN176">
            <v>-4.9400000000000004</v>
          </cell>
          <cell r="BPO176">
            <v>-7.3</v>
          </cell>
          <cell r="BPP176">
            <v>-7.41</v>
          </cell>
          <cell r="BPQ176">
            <v>-6.4</v>
          </cell>
          <cell r="BPR176">
            <v>-4.67</v>
          </cell>
          <cell r="BPS176">
            <v>-5.19</v>
          </cell>
          <cell r="BPT176">
            <v>-4.76</v>
          </cell>
          <cell r="BPU176">
            <v>-4.67</v>
          </cell>
          <cell r="BPV176">
            <v>-5.01</v>
          </cell>
          <cell r="BPW176">
            <v>-3.04</v>
          </cell>
          <cell r="BPX176">
            <v>-3.06</v>
          </cell>
          <cell r="BPY176">
            <v>-1.92</v>
          </cell>
          <cell r="BPZ176">
            <v>-1.8</v>
          </cell>
          <cell r="BQA176">
            <v>-1.69</v>
          </cell>
          <cell r="BQB176">
            <v>-1.72</v>
          </cell>
          <cell r="BQC176">
            <v>-1.68</v>
          </cell>
          <cell r="BQD176">
            <v>-0.19</v>
          </cell>
          <cell r="BQE176">
            <v>-0.1</v>
          </cell>
          <cell r="BQF176">
            <v>1.18</v>
          </cell>
          <cell r="BQG176">
            <v>0.93</v>
          </cell>
          <cell r="BQH176">
            <v>2.27</v>
          </cell>
          <cell r="BQI176">
            <v>1.7</v>
          </cell>
          <cell r="BQJ176">
            <v>3.18</v>
          </cell>
          <cell r="BQK176">
            <v>3.18</v>
          </cell>
          <cell r="BQL176">
            <v>3.33</v>
          </cell>
          <cell r="BQM176">
            <v>4.45</v>
          </cell>
          <cell r="BQN176">
            <v>4.54</v>
          </cell>
          <cell r="BQO176">
            <v>3.59</v>
          </cell>
          <cell r="BQP176">
            <v>3.4</v>
          </cell>
          <cell r="BQQ176">
            <v>3.3000000000000003</v>
          </cell>
          <cell r="BQR176">
            <v>4.01</v>
          </cell>
          <cell r="BQS176">
            <v>3.81</v>
          </cell>
          <cell r="BQT176">
            <v>3.48</v>
          </cell>
          <cell r="BQU176">
            <v>2.5</v>
          </cell>
          <cell r="BQV176">
            <v>2.21</v>
          </cell>
          <cell r="BQW176">
            <v>3.04</v>
          </cell>
          <cell r="BQX176">
            <v>2.95</v>
          </cell>
          <cell r="BQY176">
            <v>3.14</v>
          </cell>
          <cell r="BQZ176">
            <v>3.0100000000000002</v>
          </cell>
          <cell r="BRA176">
            <v>2.75</v>
          </cell>
          <cell r="BRB176">
            <v>1.93</v>
          </cell>
          <cell r="BRC176">
            <v>1.1599999999999999</v>
          </cell>
          <cell r="BRD176">
            <v>-1.08</v>
          </cell>
          <cell r="BRE176">
            <v>-0.8</v>
          </cell>
          <cell r="BRF176">
            <v>-1.92</v>
          </cell>
          <cell r="BRG176">
            <v>-2.0699999999999998</v>
          </cell>
          <cell r="BRH176">
            <v>-2.27</v>
          </cell>
          <cell r="BRI176">
            <v>-1.81</v>
          </cell>
          <cell r="BRJ176">
            <v>-2.41</v>
          </cell>
          <cell r="BRK176">
            <v>-2.94</v>
          </cell>
          <cell r="BRL176">
            <v>-2.94</v>
          </cell>
          <cell r="BRM176">
            <v>-2.94</v>
          </cell>
          <cell r="BRN176">
            <v>-3.3000000000000003</v>
          </cell>
          <cell r="BRO176">
            <v>-3.95</v>
          </cell>
          <cell r="BRP176">
            <v>-4.17</v>
          </cell>
          <cell r="BRQ176">
            <v>-4.3100000000000005</v>
          </cell>
          <cell r="BRR176">
            <v>-4.4000000000000004</v>
          </cell>
          <cell r="BRS176">
            <v>-5</v>
          </cell>
          <cell r="BRT176">
            <v>-5.1000000000000005</v>
          </cell>
          <cell r="BRU176">
            <v>-5.05</v>
          </cell>
          <cell r="BRV176">
            <v>-5.3</v>
          </cell>
          <cell r="BRW176">
            <v>-5.26</v>
          </cell>
          <cell r="BRX176">
            <v>-5.22</v>
          </cell>
          <cell r="BRY176">
            <v>-5.4</v>
          </cell>
          <cell r="BRZ176">
            <v>-5.15</v>
          </cell>
          <cell r="BSA176">
            <v>-3.94</v>
          </cell>
          <cell r="BSB176">
            <v>-4.1500000000000004</v>
          </cell>
          <cell r="BSC176">
            <v>-1.99</v>
          </cell>
          <cell r="BSD176">
            <v>-2.15</v>
          </cell>
          <cell r="BSE176">
            <v>-2.15</v>
          </cell>
          <cell r="BSF176">
            <v>-0.88</v>
          </cell>
          <cell r="BSG176">
            <v>-1.34</v>
          </cell>
          <cell r="BSH176">
            <v>-0.48</v>
          </cell>
          <cell r="BSI176">
            <v>-0.05</v>
          </cell>
          <cell r="BSJ176">
            <v>0.6</v>
          </cell>
          <cell r="BSK176">
            <v>1.3900000000000001</v>
          </cell>
          <cell r="BSL176">
            <v>1.3</v>
          </cell>
          <cell r="BSM176">
            <v>1.69</v>
          </cell>
          <cell r="BSN176">
            <v>2.04</v>
          </cell>
          <cell r="BSO176">
            <v>1.35</v>
          </cell>
          <cell r="BSP176">
            <v>1.99</v>
          </cell>
          <cell r="BSQ176">
            <v>2.4</v>
          </cell>
          <cell r="BSR176">
            <v>2.4</v>
          </cell>
          <cell r="BSS176">
            <v>2.27</v>
          </cell>
          <cell r="BST176">
            <v>1.53</v>
          </cell>
          <cell r="BSU176">
            <v>4.16</v>
          </cell>
          <cell r="BSV176">
            <v>4.6000000000000005</v>
          </cell>
          <cell r="BSW176">
            <v>4.08</v>
          </cell>
          <cell r="BSX176">
            <v>4.08</v>
          </cell>
          <cell r="BSY176">
            <v>4.08</v>
          </cell>
          <cell r="BSZ176">
            <v>5.63</v>
          </cell>
          <cell r="BTA176">
            <v>5.19</v>
          </cell>
          <cell r="BTB176">
            <v>4.9000000000000004</v>
          </cell>
          <cell r="BTC176">
            <v>3.36</v>
          </cell>
          <cell r="BTD176">
            <v>3.8000000000000003</v>
          </cell>
          <cell r="BTE176">
            <v>3.33</v>
          </cell>
          <cell r="BTF176">
            <v>3.0100000000000002</v>
          </cell>
          <cell r="BTG176">
            <v>3.0300000000000002</v>
          </cell>
          <cell r="BTH176">
            <v>3.11</v>
          </cell>
          <cell r="BTI176">
            <v>3.08</v>
          </cell>
          <cell r="BTJ176">
            <v>2.88</v>
          </cell>
          <cell r="BTK176">
            <v>4.51</v>
          </cell>
          <cell r="BTL176">
            <v>4.37</v>
          </cell>
          <cell r="BTM176">
            <v>4.37</v>
          </cell>
          <cell r="BTN176">
            <v>4.09</v>
          </cell>
          <cell r="BTO176">
            <v>4.0999999999999996</v>
          </cell>
          <cell r="BTP176">
            <v>4.24</v>
          </cell>
          <cell r="BTQ176">
            <v>4.7300000000000004</v>
          </cell>
          <cell r="BTR176">
            <v>4.9000000000000004</v>
          </cell>
          <cell r="BTS176">
            <v>4.9000000000000004</v>
          </cell>
          <cell r="BTT176">
            <v>-2.4</v>
          </cell>
          <cell r="BTU176">
            <v>7.0000000000000007E-2</v>
          </cell>
          <cell r="BTV176">
            <v>0.06</v>
          </cell>
          <cell r="BTW176">
            <v>0.06</v>
          </cell>
          <cell r="BTX176">
            <v>-0.01</v>
          </cell>
          <cell r="BTY176">
            <v>-0.01</v>
          </cell>
          <cell r="BTZ176">
            <v>-0.39</v>
          </cell>
          <cell r="BUA176">
            <v>-0.28999999999999998</v>
          </cell>
          <cell r="BUB176">
            <v>-0.28999999999999998</v>
          </cell>
          <cell r="BUC176">
            <v>-0.01</v>
          </cell>
          <cell r="BUD176">
            <v>-0.01</v>
          </cell>
          <cell r="BUE176">
            <v>-0.01</v>
          </cell>
          <cell r="BUF176">
            <v>1.25</v>
          </cell>
          <cell r="BUG176">
            <v>1.74</v>
          </cell>
          <cell r="BUH176">
            <v>1.69</v>
          </cell>
          <cell r="BUI176">
            <v>1.69</v>
          </cell>
          <cell r="BUJ176">
            <v>1.62</v>
          </cell>
          <cell r="BUK176">
            <v>1.81</v>
          </cell>
          <cell r="BUL176">
            <v>1.81</v>
          </cell>
          <cell r="BUM176">
            <v>1.81</v>
          </cell>
          <cell r="BUN176">
            <v>2.3199999999999998</v>
          </cell>
          <cell r="BUO176">
            <v>2.3199999999999998</v>
          </cell>
          <cell r="BUP176">
            <v>2.36</v>
          </cell>
          <cell r="BUQ176">
            <v>2.36</v>
          </cell>
          <cell r="BUR176">
            <v>2.36</v>
          </cell>
          <cell r="BUS176">
            <v>3.6</v>
          </cell>
          <cell r="BUT176">
            <v>3.38</v>
          </cell>
          <cell r="BUU176">
            <v>3.31</v>
          </cell>
          <cell r="BUV176">
            <v>3.38</v>
          </cell>
          <cell r="BUW176">
            <v>4.28</v>
          </cell>
          <cell r="BUX176">
            <v>4.3</v>
          </cell>
          <cell r="BUY176">
            <v>4.3</v>
          </cell>
          <cell r="BUZ176">
            <v>4.09</v>
          </cell>
          <cell r="BVA176">
            <v>4.3</v>
          </cell>
          <cell r="BVB176">
            <v>4.1500000000000004</v>
          </cell>
          <cell r="BVC176">
            <v>2.59</v>
          </cell>
          <cell r="BVD176">
            <v>1.92</v>
          </cell>
          <cell r="BVE176">
            <v>1.92</v>
          </cell>
          <cell r="BVF176">
            <v>1.41</v>
          </cell>
          <cell r="BVG176">
            <v>1.3</v>
          </cell>
          <cell r="BVH176">
            <v>1.1000000000000001</v>
          </cell>
          <cell r="BVI176">
            <v>-0.21</v>
          </cell>
          <cell r="BVJ176">
            <v>-0.57999999999999996</v>
          </cell>
          <cell r="BVK176">
            <v>-0.28999999999999998</v>
          </cell>
          <cell r="BVL176">
            <v>-0.73</v>
          </cell>
          <cell r="BVM176">
            <v>-0.74</v>
          </cell>
          <cell r="BVN176">
            <v>-0.74</v>
          </cell>
          <cell r="BVO176">
            <v>-1.42</v>
          </cell>
          <cell r="BVP176">
            <v>-1.61</v>
          </cell>
          <cell r="BVQ176">
            <v>-1.61</v>
          </cell>
          <cell r="BVR176">
            <v>-1.41</v>
          </cell>
          <cell r="BVS176">
            <v>-1.1400000000000001</v>
          </cell>
          <cell r="BVT176">
            <v>-1.26</v>
          </cell>
          <cell r="BVU176">
            <v>-2.2000000000000002</v>
          </cell>
          <cell r="BVV176">
            <v>-2.23</v>
          </cell>
          <cell r="BVW176">
            <v>-2.2000000000000002</v>
          </cell>
          <cell r="BVX176">
            <v>-2.19</v>
          </cell>
          <cell r="BVY176">
            <v>-2.38</v>
          </cell>
          <cell r="BVZ176">
            <v>-2.2400000000000002</v>
          </cell>
          <cell r="BWA176">
            <v>-1.74</v>
          </cell>
          <cell r="BWB176">
            <v>-1.69</v>
          </cell>
          <cell r="BWC176">
            <v>-1.1599999999999999</v>
          </cell>
          <cell r="BWD176">
            <v>-1.1500000000000001</v>
          </cell>
          <cell r="BWE176">
            <v>-1.1500000000000001</v>
          </cell>
          <cell r="BWF176">
            <v>-1.22</v>
          </cell>
          <cell r="BWG176">
            <v>-1.02</v>
          </cell>
          <cell r="BWH176">
            <v>-0.73</v>
          </cell>
          <cell r="BWI176">
            <v>-0.73</v>
          </cell>
          <cell r="BWJ176">
            <v>-0.18</v>
          </cell>
          <cell r="BWK176">
            <v>-0.2</v>
          </cell>
          <cell r="BWL176">
            <v>-0.55000000000000004</v>
          </cell>
          <cell r="BWM176">
            <v>-0.26</v>
          </cell>
          <cell r="BWN176">
            <v>-0.26</v>
          </cell>
          <cell r="BWO176">
            <v>-0.26</v>
          </cell>
          <cell r="BWP176">
            <v>-0.26</v>
          </cell>
          <cell r="BWQ176">
            <v>-0.36</v>
          </cell>
          <cell r="BWR176">
            <v>0.33</v>
          </cell>
          <cell r="BWS176">
            <v>0.31</v>
          </cell>
          <cell r="BWT176">
            <v>0.2</v>
          </cell>
          <cell r="BWU176">
            <v>0.47000000000000003</v>
          </cell>
          <cell r="BWV176">
            <v>0.88</v>
          </cell>
          <cell r="BWW176">
            <v>0.88</v>
          </cell>
          <cell r="BWX176">
            <v>1.1000000000000001</v>
          </cell>
          <cell r="BWY176">
            <v>0.97</v>
          </cell>
          <cell r="BWZ176">
            <v>1.26</v>
          </cell>
          <cell r="BXA176">
            <v>0.54</v>
          </cell>
          <cell r="BXB176">
            <v>0.52</v>
          </cell>
          <cell r="BXC176">
            <v>0.99</v>
          </cell>
          <cell r="BXD176">
            <v>1.52</v>
          </cell>
          <cell r="BXE176">
            <v>1.71</v>
          </cell>
          <cell r="BXF176">
            <v>1.71</v>
          </cell>
          <cell r="BXG176">
            <v>1.49</v>
          </cell>
          <cell r="BXH176">
            <v>2.5500000000000003</v>
          </cell>
          <cell r="BXI176">
            <v>2.61</v>
          </cell>
          <cell r="BXJ176">
            <v>2.57</v>
          </cell>
          <cell r="BXK176">
            <v>2.81</v>
          </cell>
          <cell r="BXL176">
            <v>3.69</v>
          </cell>
          <cell r="BXM176">
            <v>3.69</v>
          </cell>
          <cell r="BXN176">
            <v>4.5</v>
          </cell>
          <cell r="BXO176">
            <v>4.5</v>
          </cell>
          <cell r="BXP176">
            <v>3.56</v>
          </cell>
          <cell r="BXQ176">
            <v>3.7</v>
          </cell>
          <cell r="BXR176">
            <v>3.54</v>
          </cell>
          <cell r="BXS176">
            <v>3.58</v>
          </cell>
          <cell r="BXT176">
            <v>3.58</v>
          </cell>
          <cell r="BXU176">
            <v>3.58</v>
          </cell>
          <cell r="BXV176">
            <v>3.61</v>
          </cell>
          <cell r="BXW176">
            <v>3.45</v>
          </cell>
          <cell r="BXX176">
            <v>3.54</v>
          </cell>
          <cell r="BXY176">
            <v>3.56</v>
          </cell>
          <cell r="BXZ176">
            <v>3.15</v>
          </cell>
          <cell r="BYA176">
            <v>2.82</v>
          </cell>
          <cell r="BYB176">
            <v>2.88</v>
          </cell>
          <cell r="BYC176">
            <v>2.27</v>
          </cell>
          <cell r="BYD176">
            <v>3.1</v>
          </cell>
          <cell r="BYE176">
            <v>2.48</v>
          </cell>
          <cell r="BYF176">
            <v>2.48</v>
          </cell>
          <cell r="BYG176">
            <v>2.48</v>
          </cell>
          <cell r="BYH176">
            <v>5.5600000000000005</v>
          </cell>
          <cell r="BYI176">
            <v>3.04</v>
          </cell>
          <cell r="BYJ176">
            <v>3.04</v>
          </cell>
          <cell r="BYK176">
            <v>3.04</v>
          </cell>
          <cell r="BYL176">
            <v>1.75</v>
          </cell>
          <cell r="BYM176">
            <v>1.75</v>
          </cell>
          <cell r="BYN176">
            <v>2.09</v>
          </cell>
          <cell r="BYO176">
            <v>2.09</v>
          </cell>
          <cell r="BYP176">
            <v>2.25</v>
          </cell>
          <cell r="BYQ176">
            <v>1.79</v>
          </cell>
          <cell r="BYR176">
            <v>1.3900000000000001</v>
          </cell>
          <cell r="BYS176">
            <v>1.1400000000000001</v>
          </cell>
          <cell r="BYT176">
            <v>0.38</v>
          </cell>
          <cell r="BYU176">
            <v>0.88</v>
          </cell>
          <cell r="BYV176">
            <v>0.72</v>
          </cell>
          <cell r="BYW176">
            <v>0.72</v>
          </cell>
          <cell r="BYX176">
            <v>0.72</v>
          </cell>
          <cell r="BYY176">
            <v>0.72</v>
          </cell>
          <cell r="BYZ176">
            <v>0.45</v>
          </cell>
          <cell r="BZA176">
            <v>0.45</v>
          </cell>
          <cell r="BZB176">
            <v>-0.02</v>
          </cell>
          <cell r="BZC176">
            <v>0.45</v>
          </cell>
          <cell r="BZD176">
            <v>-0.06</v>
          </cell>
          <cell r="BZE176">
            <v>0.09</v>
          </cell>
          <cell r="BZF176">
            <v>0.09</v>
          </cell>
          <cell r="BZG176" t="e">
            <v>#N/A</v>
          </cell>
          <cell r="BZH176" t="e">
            <v>#N/A</v>
          </cell>
          <cell r="BZI176" t="e">
            <v>#N/A</v>
          </cell>
          <cell r="BZJ176" t="e">
            <v>#N/A</v>
          </cell>
          <cell r="BZK176" t="e">
            <v>#N/A</v>
          </cell>
          <cell r="BZL176" t="e">
            <v>#N/A</v>
          </cell>
          <cell r="BZM176" t="e">
            <v>#N/A</v>
          </cell>
          <cell r="BZN176" t="e">
            <v>#N/A</v>
          </cell>
          <cell r="BZO176" t="e">
            <v>#N/A</v>
          </cell>
          <cell r="BZP176" t="e">
            <v>#N/A</v>
          </cell>
          <cell r="BZQ176" t="e">
            <v>#N/A</v>
          </cell>
          <cell r="BZR176" t="e">
            <v>#N/A</v>
          </cell>
          <cell r="BZS176" t="e">
            <v>#N/A</v>
          </cell>
          <cell r="BZT176" t="e">
            <v>#N/A</v>
          </cell>
          <cell r="BZU176" t="e">
            <v>#N/A</v>
          </cell>
          <cell r="BZV176" t="e">
            <v>#N/A</v>
          </cell>
          <cell r="BZW176" t="e">
            <v>#N/A</v>
          </cell>
          <cell r="BZX176" t="e">
            <v>#N/A</v>
          </cell>
          <cell r="BZY176" t="e">
            <v>#N/A</v>
          </cell>
          <cell r="BZZ176" t="e">
            <v>#N/A</v>
          </cell>
          <cell r="CAA176" t="e">
            <v>#N/A</v>
          </cell>
          <cell r="CAB176" t="e">
            <v>#N/A</v>
          </cell>
          <cell r="CAC176" t="e">
            <v>#N/A</v>
          </cell>
          <cell r="CAD176" t="e">
            <v>#N/A</v>
          </cell>
          <cell r="CAE176" t="e">
            <v>#N/A</v>
          </cell>
          <cell r="CAF176" t="e">
            <v>#N/A</v>
          </cell>
          <cell r="CAG176" t="e">
            <v>#N/A</v>
          </cell>
          <cell r="CAH176" t="e">
            <v>#N/A</v>
          </cell>
          <cell r="CAI176" t="e">
            <v>#N/A</v>
          </cell>
          <cell r="CAJ176" t="e">
            <v>#N/A</v>
          </cell>
          <cell r="CAK176" t="e">
            <v>#N/A</v>
          </cell>
          <cell r="CAL176" t="e">
            <v>#N/A</v>
          </cell>
          <cell r="CAM176" t="e">
            <v>#N/A</v>
          </cell>
          <cell r="CAN176" t="e">
            <v>#N/A</v>
          </cell>
          <cell r="CAO176" t="e">
            <v>#N/A</v>
          </cell>
          <cell r="CAP176" t="e">
            <v>#N/A</v>
          </cell>
          <cell r="CAQ176" t="e">
            <v>#N/A</v>
          </cell>
          <cell r="CAR176" t="e">
            <v>#N/A</v>
          </cell>
          <cell r="CAS176" t="e">
            <v>#N/A</v>
          </cell>
          <cell r="CAT176" t="e">
            <v>#N/A</v>
          </cell>
          <cell r="CAU176" t="e">
            <v>#N/A</v>
          </cell>
          <cell r="CAV176" t="e">
            <v>#N/A</v>
          </cell>
          <cell r="CAW176" t="e">
            <v>#N/A</v>
          </cell>
          <cell r="CAX176" t="e">
            <v>#N/A</v>
          </cell>
          <cell r="CAY176" t="e">
            <v>#N/A</v>
          </cell>
          <cell r="CAZ176" t="e">
            <v>#N/A</v>
          </cell>
          <cell r="CBA176" t="e">
            <v>#N/A</v>
          </cell>
          <cell r="CBB176" t="e">
            <v>#N/A</v>
          </cell>
          <cell r="CBC176" t="e">
            <v>#N/A</v>
          </cell>
          <cell r="CBD176" t="e">
            <v>#N/A</v>
          </cell>
          <cell r="CBE176" t="e">
            <v>#N/A</v>
          </cell>
          <cell r="CBF176" t="e">
            <v>#N/A</v>
          </cell>
          <cell r="CBG176" t="e">
            <v>#N/A</v>
          </cell>
          <cell r="CBH176" t="e">
            <v>#N/A</v>
          </cell>
          <cell r="CBI176" t="e">
            <v>#N/A</v>
          </cell>
          <cell r="CBJ176" t="e">
            <v>#N/A</v>
          </cell>
          <cell r="CBK176" t="e">
            <v>#N/A</v>
          </cell>
          <cell r="CBL176" t="e">
            <v>#N/A</v>
          </cell>
          <cell r="CBM176" t="e">
            <v>#N/A</v>
          </cell>
          <cell r="CBN176" t="e">
            <v>#N/A</v>
          </cell>
          <cell r="CBO176" t="e">
            <v>#N/A</v>
          </cell>
          <cell r="CBP176" t="e">
            <v>#N/A</v>
          </cell>
          <cell r="CBQ176" t="e">
            <v>#N/A</v>
          </cell>
          <cell r="CBR176" t="e">
            <v>#N/A</v>
          </cell>
          <cell r="CBS176" t="e">
            <v>#N/A</v>
          </cell>
          <cell r="CBT176" t="e">
            <v>#N/A</v>
          </cell>
          <cell r="CBU176" t="e">
            <v>#N/A</v>
          </cell>
          <cell r="CBV176" t="e">
            <v>#N/A</v>
          </cell>
          <cell r="CBW176" t="e">
            <v>#N/A</v>
          </cell>
          <cell r="CBX176" t="e">
            <v>#N/A</v>
          </cell>
          <cell r="CBY176" t="e">
            <v>#N/A</v>
          </cell>
          <cell r="CBZ176" t="e">
            <v>#N/A</v>
          </cell>
          <cell r="CCA176" t="e">
            <v>#N/A</v>
          </cell>
          <cell r="CCB176" t="e">
            <v>#N/A</v>
          </cell>
          <cell r="CCC176" t="e">
            <v>#N/A</v>
          </cell>
          <cell r="CCD176" t="e">
            <v>#N/A</v>
          </cell>
          <cell r="CCE176" t="e">
            <v>#N/A</v>
          </cell>
          <cell r="CCF176" t="e">
            <v>#N/A</v>
          </cell>
          <cell r="CCG176" t="e">
            <v>#N/A</v>
          </cell>
          <cell r="CCH176" t="e">
            <v>#N/A</v>
          </cell>
          <cell r="CCI176" t="e">
            <v>#N/A</v>
          </cell>
          <cell r="CCJ176" t="e">
            <v>#N/A</v>
          </cell>
          <cell r="CCK176" t="e">
            <v>#N/A</v>
          </cell>
          <cell r="CCL176" t="e">
            <v>#N/A</v>
          </cell>
          <cell r="CCM176" t="e">
            <v>#N/A</v>
          </cell>
          <cell r="CCN176" t="e">
            <v>#N/A</v>
          </cell>
          <cell r="CCO176" t="e">
            <v>#N/A</v>
          </cell>
          <cell r="CCP176" t="e">
            <v>#N/A</v>
          </cell>
          <cell r="CCQ176" t="e">
            <v>#N/A</v>
          </cell>
          <cell r="CCR176" t="e">
            <v>#N/A</v>
          </cell>
          <cell r="CCS176" t="e">
            <v>#N/A</v>
          </cell>
          <cell r="CCT176" t="e">
            <v>#N/A</v>
          </cell>
          <cell r="CCU176" t="e">
            <v>#N/A</v>
          </cell>
          <cell r="CCV176" t="e">
            <v>#N/A</v>
          </cell>
          <cell r="CCW176" t="e">
            <v>#N/A</v>
          </cell>
          <cell r="CCX176" t="e">
            <v>#N/A</v>
          </cell>
          <cell r="CCY176" t="e">
            <v>#N/A</v>
          </cell>
          <cell r="CCZ176" t="e">
            <v>#N/A</v>
          </cell>
          <cell r="CDA176" t="e">
            <v>#N/A</v>
          </cell>
          <cell r="CDB176" t="e">
            <v>#N/A</v>
          </cell>
          <cell r="CDC176" t="e">
            <v>#N/A</v>
          </cell>
          <cell r="CDD176" t="e">
            <v>#N/A</v>
          </cell>
          <cell r="CDE176" t="e">
            <v>#N/A</v>
          </cell>
          <cell r="CDF176" t="e">
            <v>#N/A</v>
          </cell>
          <cell r="CDG176" t="e">
            <v>#N/A</v>
          </cell>
          <cell r="CDH176" t="e">
            <v>#N/A</v>
          </cell>
          <cell r="CDI176" t="e">
            <v>#N/A</v>
          </cell>
          <cell r="CDJ176" t="e">
            <v>#N/A</v>
          </cell>
          <cell r="CDK176" t="e">
            <v>#N/A</v>
          </cell>
          <cell r="CDL176" t="e">
            <v>#N/A</v>
          </cell>
          <cell r="CDM176" t="e">
            <v>#N/A</v>
          </cell>
          <cell r="CDN176" t="e">
            <v>#N/A</v>
          </cell>
          <cell r="CDO176" t="e">
            <v>#N/A</v>
          </cell>
          <cell r="CDP176" t="e">
            <v>#N/A</v>
          </cell>
          <cell r="CDQ176" t="e">
            <v>#N/A</v>
          </cell>
          <cell r="CDR176" t="e">
            <v>#N/A</v>
          </cell>
          <cell r="CDS176" t="e">
            <v>#N/A</v>
          </cell>
          <cell r="CDT176" t="e">
            <v>#N/A</v>
          </cell>
          <cell r="CDU176" t="e">
            <v>#N/A</v>
          </cell>
          <cell r="CDV176" t="e">
            <v>#N/A</v>
          </cell>
          <cell r="CDW176" t="e">
            <v>#N/A</v>
          </cell>
          <cell r="CDX176" t="e">
            <v>#N/A</v>
          </cell>
          <cell r="CDY176" t="e">
            <v>#N/A</v>
          </cell>
          <cell r="CDZ176" t="e">
            <v>#N/A</v>
          </cell>
          <cell r="CEA176" t="e">
            <v>#N/A</v>
          </cell>
          <cell r="CEB176" t="e">
            <v>#N/A</v>
          </cell>
          <cell r="CEC176" t="e">
            <v>#N/A</v>
          </cell>
          <cell r="CED176" t="e">
            <v>#N/A</v>
          </cell>
          <cell r="CEE176" t="e">
            <v>#N/A</v>
          </cell>
          <cell r="CEF176" t="e">
            <v>#N/A</v>
          </cell>
          <cell r="CEG176" t="e">
            <v>#N/A</v>
          </cell>
          <cell r="CEH176" t="e">
            <v>#N/A</v>
          </cell>
          <cell r="CEI176" t="e">
            <v>#N/A</v>
          </cell>
          <cell r="CEJ176" t="e">
            <v>#N/A</v>
          </cell>
          <cell r="CEK176" t="e">
            <v>#N/A</v>
          </cell>
          <cell r="CEL176" t="e">
            <v>#N/A</v>
          </cell>
          <cell r="CEM176" t="e">
            <v>#N/A</v>
          </cell>
          <cell r="CEN176" t="e">
            <v>#N/A</v>
          </cell>
          <cell r="CEO176" t="e">
            <v>#N/A</v>
          </cell>
          <cell r="CEP176" t="e">
            <v>#N/A</v>
          </cell>
          <cell r="CEQ176" t="e">
            <v>#N/A</v>
          </cell>
          <cell r="CER176" t="e">
            <v>#N/A</v>
          </cell>
          <cell r="CES176" t="e">
            <v>#N/A</v>
          </cell>
          <cell r="CET176" t="e">
            <v>#N/A</v>
          </cell>
          <cell r="CEU176" t="e">
            <v>#N/A</v>
          </cell>
          <cell r="CEV176" t="e">
            <v>#N/A</v>
          </cell>
          <cell r="CEW176" t="e">
            <v>#N/A</v>
          </cell>
          <cell r="CEX176" t="e">
            <v>#N/A</v>
          </cell>
          <cell r="CEY176" t="e">
            <v>#N/A</v>
          </cell>
          <cell r="CEZ176" t="e">
            <v>#N/A</v>
          </cell>
          <cell r="CFA176" t="e">
            <v>#N/A</v>
          </cell>
          <cell r="CFB176" t="e">
            <v>#N/A</v>
          </cell>
          <cell r="CFC176" t="e">
            <v>#N/A</v>
          </cell>
          <cell r="CFD176" t="e">
            <v>#N/A</v>
          </cell>
          <cell r="CFE176" t="e">
            <v>#N/A</v>
          </cell>
          <cell r="CFF176" t="e">
            <v>#N/A</v>
          </cell>
          <cell r="CFG176" t="e">
            <v>#N/A</v>
          </cell>
          <cell r="CFH176" t="e">
            <v>#N/A</v>
          </cell>
          <cell r="CFI176" t="e">
            <v>#N/A</v>
          </cell>
          <cell r="CFJ176" t="e">
            <v>#N/A</v>
          </cell>
          <cell r="CFK176" t="e">
            <v>#N/A</v>
          </cell>
          <cell r="CFL176" t="e">
            <v>#N/A</v>
          </cell>
          <cell r="CFM176" t="e">
            <v>#N/A</v>
          </cell>
          <cell r="CFN176" t="e">
            <v>#N/A</v>
          </cell>
          <cell r="CFO176" t="e">
            <v>#N/A</v>
          </cell>
          <cell r="CFP176" t="e">
            <v>#N/A</v>
          </cell>
          <cell r="CFQ176" t="e">
            <v>#N/A</v>
          </cell>
          <cell r="CFR176" t="e">
            <v>#N/A</v>
          </cell>
          <cell r="CFS176" t="e">
            <v>#N/A</v>
          </cell>
          <cell r="CFT176" t="e">
            <v>#N/A</v>
          </cell>
          <cell r="CFU176" t="e">
            <v>#N/A</v>
          </cell>
          <cell r="CFV176" t="e">
            <v>#N/A</v>
          </cell>
          <cell r="CFW176" t="e">
            <v>#N/A</v>
          </cell>
          <cell r="CFX176" t="e">
            <v>#N/A</v>
          </cell>
          <cell r="CFY176" t="e">
            <v>#N/A</v>
          </cell>
          <cell r="CFZ176" t="e">
            <v>#N/A</v>
          </cell>
          <cell r="CGA176" t="e">
            <v>#N/A</v>
          </cell>
          <cell r="CGB176" t="e">
            <v>#N/A</v>
          </cell>
          <cell r="CGC176" t="e">
            <v>#N/A</v>
          </cell>
          <cell r="CGD176" t="e">
            <v>#N/A</v>
          </cell>
          <cell r="CGE176" t="e">
            <v>#N/A</v>
          </cell>
          <cell r="CGF176" t="e">
            <v>#N/A</v>
          </cell>
          <cell r="CGG176" t="e">
            <v>#N/A</v>
          </cell>
          <cell r="CGH176" t="e">
            <v>#N/A</v>
          </cell>
          <cell r="CGI176" t="e">
            <v>#N/A</v>
          </cell>
          <cell r="CGJ176" t="e">
            <v>#N/A</v>
          </cell>
          <cell r="CGK176" t="e">
            <v>#N/A</v>
          </cell>
          <cell r="CGL176" t="e">
            <v>#N/A</v>
          </cell>
          <cell r="CGM176" t="e">
            <v>#N/A</v>
          </cell>
          <cell r="CGN176" t="e">
            <v>#N/A</v>
          </cell>
          <cell r="CGO176" t="e">
            <v>#N/A</v>
          </cell>
          <cell r="CGP176" t="e">
            <v>#N/A</v>
          </cell>
          <cell r="CGQ176" t="e">
            <v>#N/A</v>
          </cell>
          <cell r="CGR176" t="e">
            <v>#N/A</v>
          </cell>
          <cell r="CGS176" t="e">
            <v>#N/A</v>
          </cell>
          <cell r="CGT176" t="e">
            <v>#N/A</v>
          </cell>
          <cell r="CGU176" t="e">
            <v>#N/A</v>
          </cell>
          <cell r="CGV176" t="e">
            <v>#N/A</v>
          </cell>
          <cell r="CGW176" t="e">
            <v>#N/A</v>
          </cell>
          <cell r="CGX176" t="e">
            <v>#N/A</v>
          </cell>
          <cell r="CGY176" t="e">
            <v>#N/A</v>
          </cell>
          <cell r="CGZ176" t="e">
            <v>#N/A</v>
          </cell>
          <cell r="CHA176" t="e">
            <v>#N/A</v>
          </cell>
          <cell r="CHB176" t="e">
            <v>#N/A</v>
          </cell>
          <cell r="CHC176" t="e">
            <v>#N/A</v>
          </cell>
          <cell r="CHD176" t="e">
            <v>#N/A</v>
          </cell>
          <cell r="CHE176" t="e">
            <v>#N/A</v>
          </cell>
          <cell r="CHF176" t="e">
            <v>#N/A</v>
          </cell>
          <cell r="CHG176" t="e">
            <v>#N/A</v>
          </cell>
          <cell r="CHH176" t="e">
            <v>#N/A</v>
          </cell>
          <cell r="CHI176" t="e">
            <v>#N/A</v>
          </cell>
          <cell r="CHJ176" t="e">
            <v>#N/A</v>
          </cell>
          <cell r="CHK176" t="e">
            <v>#N/A</v>
          </cell>
          <cell r="CHL176" t="e">
            <v>#N/A</v>
          </cell>
          <cell r="CHM176" t="e">
            <v>#N/A</v>
          </cell>
          <cell r="CHN176" t="e">
            <v>#N/A</v>
          </cell>
          <cell r="CHO176" t="e">
            <v>#N/A</v>
          </cell>
          <cell r="CHP176" t="e">
            <v>#N/A</v>
          </cell>
          <cell r="CHQ176" t="e">
            <v>#N/A</v>
          </cell>
          <cell r="CHR176" t="e">
            <v>#N/A</v>
          </cell>
          <cell r="CHS176" t="e">
            <v>#N/A</v>
          </cell>
          <cell r="CHT176" t="e">
            <v>#N/A</v>
          </cell>
          <cell r="CHU176" t="e">
            <v>#N/A</v>
          </cell>
          <cell r="CHV176" t="e">
            <v>#N/A</v>
          </cell>
          <cell r="CHW176" t="e">
            <v>#N/A</v>
          </cell>
          <cell r="CHX176" t="e">
            <v>#N/A</v>
          </cell>
          <cell r="CHY176" t="e">
            <v>#N/A</v>
          </cell>
          <cell r="CHZ176" t="e">
            <v>#N/A</v>
          </cell>
          <cell r="CIA176" t="e">
            <v>#N/A</v>
          </cell>
          <cell r="CIB176" t="e">
            <v>#N/A</v>
          </cell>
          <cell r="CIC176" t="e">
            <v>#N/A</v>
          </cell>
          <cell r="CID176" t="e">
            <v>#N/A</v>
          </cell>
          <cell r="CIE176" t="e">
            <v>#N/A</v>
          </cell>
          <cell r="CIF176" t="e">
            <v>#N/A</v>
          </cell>
          <cell r="CIG176" t="e">
            <v>#N/A</v>
          </cell>
          <cell r="CIH176" t="e">
            <v>#N/A</v>
          </cell>
          <cell r="CII176" t="e">
            <v>#N/A</v>
          </cell>
          <cell r="CIJ176" t="e">
            <v>#N/A</v>
          </cell>
          <cell r="CIK176" t="e">
            <v>#N/A</v>
          </cell>
          <cell r="CIL176" t="e">
            <v>#N/A</v>
          </cell>
          <cell r="CIM176" t="e">
            <v>#N/A</v>
          </cell>
          <cell r="CIN176" t="e">
            <v>#N/A</v>
          </cell>
          <cell r="CIO176" t="e">
            <v>#N/A</v>
          </cell>
          <cell r="CIP176" t="e">
            <v>#N/A</v>
          </cell>
          <cell r="CIQ176" t="e">
            <v>#N/A</v>
          </cell>
          <cell r="CIR176" t="e">
            <v>#N/A</v>
          </cell>
          <cell r="CIS176" t="e">
            <v>#N/A</v>
          </cell>
          <cell r="CIT176" t="e">
            <v>#N/A</v>
          </cell>
          <cell r="CIU176" t="e">
            <v>#N/A</v>
          </cell>
          <cell r="CIV176" t="e">
            <v>#N/A</v>
          </cell>
          <cell r="CIW176" t="e">
            <v>#N/A</v>
          </cell>
          <cell r="CIX176" t="e">
            <v>#N/A</v>
          </cell>
          <cell r="CIY176" t="e">
            <v>#N/A</v>
          </cell>
          <cell r="CIZ176" t="e">
            <v>#N/A</v>
          </cell>
          <cell r="CJA176" t="e">
            <v>#N/A</v>
          </cell>
          <cell r="CJB176" t="e">
            <v>#N/A</v>
          </cell>
          <cell r="CJC176" t="e">
            <v>#N/A</v>
          </cell>
          <cell r="CJD176" t="e">
            <v>#N/A</v>
          </cell>
          <cell r="CJE176" t="e">
            <v>#N/A</v>
          </cell>
          <cell r="CJF176" t="e">
            <v>#N/A</v>
          </cell>
          <cell r="CJG176" t="e">
            <v>#N/A</v>
          </cell>
          <cell r="CJH176" t="e">
            <v>#N/A</v>
          </cell>
          <cell r="CJI176" t="e">
            <v>#N/A</v>
          </cell>
          <cell r="CJJ176" t="e">
            <v>#N/A</v>
          </cell>
          <cell r="CJK176" t="e">
            <v>#N/A</v>
          </cell>
          <cell r="CJL176" t="e">
            <v>#N/A</v>
          </cell>
          <cell r="CJM176" t="e">
            <v>#N/A</v>
          </cell>
          <cell r="CJN176" t="e">
            <v>#N/A</v>
          </cell>
          <cell r="CJO176" t="e">
            <v>#N/A</v>
          </cell>
          <cell r="CJP176" t="e">
            <v>#N/A</v>
          </cell>
          <cell r="CJQ176" t="e">
            <v>#N/A</v>
          </cell>
          <cell r="CJR176" t="e">
            <v>#N/A</v>
          </cell>
          <cell r="CJS176" t="e">
            <v>#N/A</v>
          </cell>
          <cell r="CJT176" t="e">
            <v>#N/A</v>
          </cell>
          <cell r="CJU176" t="e">
            <v>#N/A</v>
          </cell>
          <cell r="CJV176" t="e">
            <v>#N/A</v>
          </cell>
          <cell r="CJW176" t="e">
            <v>#N/A</v>
          </cell>
          <cell r="CJX176" t="e">
            <v>#N/A</v>
          </cell>
          <cell r="CJY176" t="e">
            <v>#N/A</v>
          </cell>
          <cell r="CJZ176" t="e">
            <v>#N/A</v>
          </cell>
          <cell r="CKA176" t="e">
            <v>#N/A</v>
          </cell>
          <cell r="CKB176" t="e">
            <v>#N/A</v>
          </cell>
        </row>
        <row r="177">
          <cell r="A177">
            <v>1116033</v>
          </cell>
          <cell r="B177"/>
          <cell r="C177"/>
          <cell r="D177"/>
          <cell r="E177"/>
          <cell r="F177" t="str">
            <v>Maionese</v>
          </cell>
          <cell r="G177"/>
          <cell r="H177">
            <v>1.79</v>
          </cell>
          <cell r="I177">
            <v>1.55</v>
          </cell>
          <cell r="J177">
            <v>1.33</v>
          </cell>
          <cell r="K177">
            <v>1.37</v>
          </cell>
          <cell r="L177">
            <v>1.53</v>
          </cell>
          <cell r="M177">
            <v>1.3800000000000001</v>
          </cell>
          <cell r="N177">
            <v>1.1300000000000001</v>
          </cell>
          <cell r="O177">
            <v>1.1000000000000001</v>
          </cell>
          <cell r="P177">
            <v>0.77</v>
          </cell>
          <cell r="Q177">
            <v>0.67</v>
          </cell>
          <cell r="R177">
            <v>0.65</v>
          </cell>
          <cell r="S177">
            <v>0.91</v>
          </cell>
          <cell r="T177">
            <v>0.98</v>
          </cell>
          <cell r="U177">
            <v>0.87</v>
          </cell>
          <cell r="V177">
            <v>0.48</v>
          </cell>
          <cell r="W177">
            <v>0.51</v>
          </cell>
          <cell r="X177">
            <v>0.28000000000000003</v>
          </cell>
          <cell r="Y177">
            <v>0.37</v>
          </cell>
          <cell r="Z177">
            <v>0.34</v>
          </cell>
          <cell r="AA177">
            <v>0.32</v>
          </cell>
          <cell r="AB177">
            <v>0.28999999999999998</v>
          </cell>
          <cell r="AC177">
            <v>0.08</v>
          </cell>
          <cell r="AD177">
            <v>0.16</v>
          </cell>
          <cell r="AE177">
            <v>-0.67</v>
          </cell>
          <cell r="AF177">
            <v>-0.71</v>
          </cell>
          <cell r="AG177">
            <v>-0.62</v>
          </cell>
          <cell r="AH177">
            <v>-0.64</v>
          </cell>
          <cell r="AI177">
            <v>-0.76</v>
          </cell>
          <cell r="AJ177">
            <v>-0.56000000000000005</v>
          </cell>
          <cell r="AK177">
            <v>-0.57000000000000006</v>
          </cell>
          <cell r="AL177">
            <v>-0.66</v>
          </cell>
          <cell r="AM177">
            <v>-0.79</v>
          </cell>
          <cell r="AN177">
            <v>-0.99</v>
          </cell>
          <cell r="AO177">
            <v>-0.86</v>
          </cell>
          <cell r="AP177">
            <v>-0.5</v>
          </cell>
          <cell r="AQ177">
            <v>-0.57000000000000006</v>
          </cell>
          <cell r="AR177">
            <v>-0.4</v>
          </cell>
          <cell r="AS177">
            <v>-0.31</v>
          </cell>
          <cell r="AT177">
            <v>-0.06</v>
          </cell>
          <cell r="AU177">
            <v>0</v>
          </cell>
          <cell r="AV177">
            <v>0.13</v>
          </cell>
          <cell r="AW177">
            <v>0.14000000000000001</v>
          </cell>
          <cell r="AX177">
            <v>0.09</v>
          </cell>
          <cell r="AY177">
            <v>0.65</v>
          </cell>
          <cell r="AZ177">
            <v>0.94000000000000006</v>
          </cell>
          <cell r="BA177">
            <v>0.99</v>
          </cell>
          <cell r="BB177">
            <v>1.96</v>
          </cell>
          <cell r="BC177">
            <v>2.04</v>
          </cell>
          <cell r="BD177">
            <v>1.98</v>
          </cell>
          <cell r="BE177">
            <v>1.86</v>
          </cell>
          <cell r="BF177">
            <v>1.93</v>
          </cell>
          <cell r="BG177">
            <v>2.09</v>
          </cell>
          <cell r="BH177">
            <v>2</v>
          </cell>
          <cell r="BI177">
            <v>2.33</v>
          </cell>
          <cell r="BJ177">
            <v>2.6</v>
          </cell>
          <cell r="BK177">
            <v>2.95</v>
          </cell>
          <cell r="BL177">
            <v>3.5300000000000002</v>
          </cell>
          <cell r="BM177">
            <v>3.7600000000000002</v>
          </cell>
          <cell r="BN177">
            <v>3.84</v>
          </cell>
          <cell r="BO177">
            <v>3.91</v>
          </cell>
          <cell r="BP177">
            <v>3.71</v>
          </cell>
          <cell r="BQ177">
            <v>4.03</v>
          </cell>
          <cell r="BR177">
            <v>4.05</v>
          </cell>
          <cell r="BS177">
            <v>4.2</v>
          </cell>
          <cell r="BT177">
            <v>4.21</v>
          </cell>
          <cell r="BU177">
            <v>4.04</v>
          </cell>
          <cell r="BV177">
            <v>3.84</v>
          </cell>
          <cell r="BW177">
            <v>3.36</v>
          </cell>
          <cell r="BX177">
            <v>3.2600000000000002</v>
          </cell>
          <cell r="BY177">
            <v>3.27</v>
          </cell>
          <cell r="BZ177">
            <v>3.13</v>
          </cell>
          <cell r="CA177">
            <v>2.88</v>
          </cell>
          <cell r="CB177">
            <v>2.9</v>
          </cell>
          <cell r="CC177">
            <v>2.92</v>
          </cell>
          <cell r="CD177">
            <v>2.65</v>
          </cell>
          <cell r="CE177">
            <v>2.65</v>
          </cell>
          <cell r="CF177">
            <v>2.41</v>
          </cell>
          <cell r="CG177">
            <v>1.6600000000000001</v>
          </cell>
          <cell r="CH177">
            <v>1.57</v>
          </cell>
          <cell r="CI177">
            <v>1.51</v>
          </cell>
          <cell r="CJ177">
            <v>0.88</v>
          </cell>
          <cell r="CK177">
            <v>0.61</v>
          </cell>
          <cell r="CL177">
            <v>0.38</v>
          </cell>
          <cell r="CM177">
            <v>0.39</v>
          </cell>
          <cell r="CN177">
            <v>0.32</v>
          </cell>
          <cell r="CO177">
            <v>0.25</v>
          </cell>
          <cell r="CP177">
            <v>0.1</v>
          </cell>
          <cell r="CQ177">
            <v>-0.33</v>
          </cell>
          <cell r="CR177">
            <v>-0.77</v>
          </cell>
          <cell r="CS177">
            <v>-0.67</v>
          </cell>
          <cell r="CT177">
            <v>-0.67</v>
          </cell>
          <cell r="CU177">
            <v>-0.84</v>
          </cell>
          <cell r="CV177">
            <v>-0.95000000000000007</v>
          </cell>
          <cell r="CW177">
            <v>-0.77</v>
          </cell>
          <cell r="CX177">
            <v>-0.87</v>
          </cell>
          <cell r="CY177">
            <v>-0.99</v>
          </cell>
          <cell r="CZ177">
            <v>-0.53</v>
          </cell>
          <cell r="DA177">
            <v>-0.55000000000000004</v>
          </cell>
          <cell r="DB177">
            <v>-0.35000000000000003</v>
          </cell>
          <cell r="DC177">
            <v>-0.28999999999999998</v>
          </cell>
          <cell r="DD177">
            <v>-0.36</v>
          </cell>
          <cell r="DE177">
            <v>-0.33</v>
          </cell>
          <cell r="DF177">
            <v>-0.21</v>
          </cell>
          <cell r="DG177">
            <v>-0.04</v>
          </cell>
          <cell r="DH177">
            <v>0.1</v>
          </cell>
          <cell r="DI177">
            <v>-0.06</v>
          </cell>
          <cell r="DJ177">
            <v>-0.14000000000000001</v>
          </cell>
          <cell r="DK177">
            <v>0.31</v>
          </cell>
          <cell r="DL177">
            <v>0.28999999999999998</v>
          </cell>
          <cell r="DM177">
            <v>0.09</v>
          </cell>
          <cell r="DN177">
            <v>0.41000000000000003</v>
          </cell>
          <cell r="DO177">
            <v>0.52</v>
          </cell>
          <cell r="DP177">
            <v>0.61</v>
          </cell>
          <cell r="DQ177">
            <v>0.62</v>
          </cell>
          <cell r="DR177">
            <v>0.56000000000000005</v>
          </cell>
          <cell r="DS177">
            <v>0.53</v>
          </cell>
          <cell r="DT177">
            <v>0.67</v>
          </cell>
          <cell r="DU177">
            <v>0.64</v>
          </cell>
          <cell r="DV177">
            <v>0.59</v>
          </cell>
          <cell r="DW177">
            <v>0.65</v>
          </cell>
          <cell r="DX177">
            <v>0.57000000000000006</v>
          </cell>
          <cell r="DY177">
            <v>0.82000000000000006</v>
          </cell>
          <cell r="DZ177">
            <v>0.91</v>
          </cell>
          <cell r="EA177">
            <v>0.92</v>
          </cell>
          <cell r="EB177">
            <v>0.71</v>
          </cell>
          <cell r="EC177">
            <v>1.2</v>
          </cell>
          <cell r="ED177">
            <v>1.04</v>
          </cell>
          <cell r="EE177">
            <v>0.96</v>
          </cell>
          <cell r="EF177">
            <v>1.1499999999999999</v>
          </cell>
          <cell r="EG177">
            <v>1.29</v>
          </cell>
          <cell r="EH177">
            <v>1.1100000000000001</v>
          </cell>
          <cell r="EI177">
            <v>1.54</v>
          </cell>
          <cell r="EJ177">
            <v>1.55</v>
          </cell>
          <cell r="EK177">
            <v>1.75</v>
          </cell>
          <cell r="EL177">
            <v>1.49</v>
          </cell>
          <cell r="EM177">
            <v>1.74</v>
          </cell>
          <cell r="EN177">
            <v>1.84</v>
          </cell>
          <cell r="EO177">
            <v>1.83</v>
          </cell>
          <cell r="EP177">
            <v>1.69</v>
          </cell>
          <cell r="EQ177">
            <v>1.95</v>
          </cell>
          <cell r="ER177">
            <v>2.15</v>
          </cell>
          <cell r="ES177">
            <v>2.12</v>
          </cell>
          <cell r="ET177">
            <v>2.38</v>
          </cell>
          <cell r="EU177">
            <v>2.34</v>
          </cell>
          <cell r="EV177">
            <v>2.37</v>
          </cell>
          <cell r="EW177">
            <v>2.34</v>
          </cell>
          <cell r="EX177">
            <v>2.19</v>
          </cell>
          <cell r="EY177">
            <v>2.2000000000000002</v>
          </cell>
          <cell r="EZ177">
            <v>2.39</v>
          </cell>
          <cell r="FA177">
            <v>2.2000000000000002</v>
          </cell>
          <cell r="FB177">
            <v>2.16</v>
          </cell>
          <cell r="FC177">
            <v>2.17</v>
          </cell>
          <cell r="FD177">
            <v>2.02</v>
          </cell>
          <cell r="FE177">
            <v>1.93</v>
          </cell>
          <cell r="FF177">
            <v>1.9100000000000001</v>
          </cell>
          <cell r="FG177">
            <v>1.93</v>
          </cell>
          <cell r="FH177">
            <v>1.87</v>
          </cell>
          <cell r="FI177">
            <v>2.09</v>
          </cell>
          <cell r="FJ177">
            <v>1.79</v>
          </cell>
          <cell r="FK177">
            <v>1.71</v>
          </cell>
          <cell r="FL177">
            <v>1.64</v>
          </cell>
          <cell r="FM177">
            <v>1.52</v>
          </cell>
          <cell r="FN177">
            <v>1.27</v>
          </cell>
          <cell r="FO177">
            <v>1.44</v>
          </cell>
          <cell r="FP177">
            <v>1.34</v>
          </cell>
          <cell r="FQ177">
            <v>1.39</v>
          </cell>
          <cell r="FR177">
            <v>1.58</v>
          </cell>
          <cell r="FS177">
            <v>1.1400000000000001</v>
          </cell>
          <cell r="FT177">
            <v>1.1200000000000001</v>
          </cell>
          <cell r="FU177">
            <v>1.28</v>
          </cell>
          <cell r="FV177">
            <v>1.1200000000000001</v>
          </cell>
          <cell r="FW177">
            <v>0.92</v>
          </cell>
          <cell r="FX177">
            <v>1.03</v>
          </cell>
          <cell r="FY177">
            <v>1.04</v>
          </cell>
          <cell r="FZ177">
            <v>0.86</v>
          </cell>
          <cell r="GA177">
            <v>0.72</v>
          </cell>
          <cell r="GB177">
            <v>0.69000000000000006</v>
          </cell>
          <cell r="GC177">
            <v>0.69000000000000006</v>
          </cell>
          <cell r="GD177">
            <v>0.55000000000000004</v>
          </cell>
          <cell r="GE177">
            <v>0.45</v>
          </cell>
          <cell r="GF177">
            <v>0.24</v>
          </cell>
          <cell r="GG177">
            <v>-0.14000000000000001</v>
          </cell>
          <cell r="GH177">
            <v>-0.19</v>
          </cell>
          <cell r="GI177">
            <v>-0.24</v>
          </cell>
          <cell r="GJ177">
            <v>-0.1</v>
          </cell>
          <cell r="GK177">
            <v>-0.11</v>
          </cell>
          <cell r="GL177">
            <v>-0.15</v>
          </cell>
          <cell r="GM177">
            <v>-0.19</v>
          </cell>
          <cell r="GN177">
            <v>-0.35000000000000003</v>
          </cell>
          <cell r="GO177">
            <v>-0.88</v>
          </cell>
          <cell r="GP177">
            <v>-1.04</v>
          </cell>
          <cell r="GQ177">
            <v>-1.2</v>
          </cell>
          <cell r="GR177">
            <v>-0.70000000000000007</v>
          </cell>
          <cell r="GS177">
            <v>-0.51</v>
          </cell>
          <cell r="GT177">
            <v>-0.45</v>
          </cell>
          <cell r="GU177">
            <v>-0.76</v>
          </cell>
          <cell r="GV177">
            <v>-0.97</v>
          </cell>
          <cell r="GW177">
            <v>-1.03</v>
          </cell>
          <cell r="GX177">
            <v>-0.74</v>
          </cell>
          <cell r="GY177">
            <v>-0.47000000000000003</v>
          </cell>
          <cell r="GZ177">
            <v>-0.32</v>
          </cell>
          <cell r="HA177">
            <v>0.09</v>
          </cell>
          <cell r="HB177">
            <v>0.08</v>
          </cell>
          <cell r="HC177">
            <v>0.13</v>
          </cell>
          <cell r="HD177">
            <v>0.28000000000000003</v>
          </cell>
          <cell r="HE177">
            <v>0.43</v>
          </cell>
          <cell r="HF177">
            <v>0.77</v>
          </cell>
          <cell r="HG177">
            <v>1.0900000000000001</v>
          </cell>
          <cell r="HH177">
            <v>1.06</v>
          </cell>
          <cell r="HI177">
            <v>1.1500000000000001</v>
          </cell>
          <cell r="HJ177">
            <v>1.1400000000000001</v>
          </cell>
          <cell r="HK177">
            <v>1.08</v>
          </cell>
          <cell r="HL177">
            <v>1.1200000000000001</v>
          </cell>
          <cell r="HM177">
            <v>1.28</v>
          </cell>
          <cell r="HN177">
            <v>1.44</v>
          </cell>
          <cell r="HO177">
            <v>1.49</v>
          </cell>
          <cell r="HP177">
            <v>1.57</v>
          </cell>
          <cell r="HQ177">
            <v>0.91</v>
          </cell>
          <cell r="HR177">
            <v>0.95000000000000007</v>
          </cell>
          <cell r="HS177">
            <v>0.87</v>
          </cell>
          <cell r="HT177">
            <v>1.26</v>
          </cell>
          <cell r="HU177">
            <v>1.31</v>
          </cell>
          <cell r="HV177">
            <v>1.02</v>
          </cell>
          <cell r="HW177">
            <v>0.48</v>
          </cell>
          <cell r="HX177">
            <v>0.53</v>
          </cell>
          <cell r="HY177">
            <v>-0.32</v>
          </cell>
          <cell r="HZ177">
            <v>-0.23</v>
          </cell>
          <cell r="IA177">
            <v>-0.44</v>
          </cell>
          <cell r="IB177">
            <v>-1.43</v>
          </cell>
          <cell r="IC177">
            <v>-1.86</v>
          </cell>
          <cell r="ID177">
            <v>-1.7</v>
          </cell>
          <cell r="IE177">
            <v>-1.56</v>
          </cell>
          <cell r="IF177">
            <v>-1.6400000000000001</v>
          </cell>
          <cell r="IG177">
            <v>-2.31</v>
          </cell>
          <cell r="IH177">
            <v>-2.23</v>
          </cell>
          <cell r="II177">
            <v>-2.09</v>
          </cell>
          <cell r="IJ177">
            <v>-2.27</v>
          </cell>
          <cell r="IK177">
            <v>-2.4500000000000002</v>
          </cell>
          <cell r="IL177">
            <v>-2.5500000000000003</v>
          </cell>
          <cell r="IM177">
            <v>-2.17</v>
          </cell>
          <cell r="IN177">
            <v>-2.02</v>
          </cell>
          <cell r="IO177">
            <v>-2.08</v>
          </cell>
          <cell r="IP177">
            <v>-2.19</v>
          </cell>
          <cell r="IQ177">
            <v>-2.33</v>
          </cell>
          <cell r="IR177">
            <v>-2.4</v>
          </cell>
          <cell r="IS177">
            <v>-2.19</v>
          </cell>
          <cell r="IT177">
            <v>-1.6500000000000001</v>
          </cell>
          <cell r="IU177">
            <v>-1.84</v>
          </cell>
          <cell r="IV177">
            <v>-1.93</v>
          </cell>
          <cell r="IW177">
            <v>-1.81</v>
          </cell>
          <cell r="IX177">
            <v>-1.73</v>
          </cell>
          <cell r="IY177">
            <v>-1.9000000000000001</v>
          </cell>
          <cell r="IZ177">
            <v>-1.79</v>
          </cell>
          <cell r="JA177">
            <v>-1.77</v>
          </cell>
          <cell r="JB177">
            <v>-1.51</v>
          </cell>
          <cell r="JC177">
            <v>-1.23</v>
          </cell>
          <cell r="JD177">
            <v>-0.77</v>
          </cell>
          <cell r="JE177">
            <v>-0.89</v>
          </cell>
          <cell r="JF177">
            <v>-1</v>
          </cell>
          <cell r="JG177">
            <v>-0.8</v>
          </cell>
          <cell r="JH177">
            <v>-0.83000000000000007</v>
          </cell>
          <cell r="JI177">
            <v>-0.62</v>
          </cell>
          <cell r="JJ177">
            <v>-0.59</v>
          </cell>
          <cell r="JK177">
            <v>0.09</v>
          </cell>
          <cell r="JL177">
            <v>-0.28000000000000003</v>
          </cell>
          <cell r="JM177">
            <v>-0.62</v>
          </cell>
          <cell r="JN177">
            <v>-0.44</v>
          </cell>
          <cell r="JO177">
            <v>-7.0000000000000007E-2</v>
          </cell>
          <cell r="JP177">
            <v>-0.12</v>
          </cell>
          <cell r="JQ177">
            <v>-0.59</v>
          </cell>
          <cell r="JR177">
            <v>-0.31</v>
          </cell>
          <cell r="JS177">
            <v>-0.34</v>
          </cell>
          <cell r="JT177">
            <v>-0.25</v>
          </cell>
          <cell r="JU177">
            <v>-0.14000000000000001</v>
          </cell>
          <cell r="JV177">
            <v>-0.24</v>
          </cell>
          <cell r="JW177">
            <v>0.11</v>
          </cell>
          <cell r="JX177">
            <v>0.2</v>
          </cell>
          <cell r="JY177">
            <v>0.15</v>
          </cell>
          <cell r="JZ177">
            <v>0.45</v>
          </cell>
          <cell r="KA177">
            <v>0.25</v>
          </cell>
          <cell r="KB177">
            <v>0.19</v>
          </cell>
          <cell r="KC177">
            <v>0.11</v>
          </cell>
          <cell r="KD177">
            <v>0.09</v>
          </cell>
          <cell r="KE177">
            <v>0.28999999999999998</v>
          </cell>
          <cell r="KF177">
            <v>0.38</v>
          </cell>
          <cell r="KG177">
            <v>0.37</v>
          </cell>
          <cell r="KH177">
            <v>0.22</v>
          </cell>
          <cell r="KI177">
            <v>0.15</v>
          </cell>
          <cell r="KJ177">
            <v>0.33</v>
          </cell>
          <cell r="KK177">
            <v>0.28000000000000003</v>
          </cell>
          <cell r="KL177">
            <v>0.2</v>
          </cell>
          <cell r="KM177">
            <v>0.05</v>
          </cell>
          <cell r="KN177">
            <v>0.3</v>
          </cell>
          <cell r="KO177">
            <v>0.31</v>
          </cell>
          <cell r="KP177">
            <v>0.51</v>
          </cell>
          <cell r="KQ177">
            <v>0.65</v>
          </cell>
          <cell r="KR177">
            <v>0.4</v>
          </cell>
          <cell r="KS177">
            <v>0.44</v>
          </cell>
          <cell r="KT177">
            <v>-0.06</v>
          </cell>
          <cell r="KU177">
            <v>-0.19</v>
          </cell>
          <cell r="KV177">
            <v>-0.64</v>
          </cell>
          <cell r="KW177">
            <v>-0.22</v>
          </cell>
          <cell r="KX177">
            <v>-7.0000000000000007E-2</v>
          </cell>
          <cell r="KY177">
            <v>0.08</v>
          </cell>
          <cell r="KZ177">
            <v>0.01</v>
          </cell>
          <cell r="LA177">
            <v>0.14000000000000001</v>
          </cell>
          <cell r="LB177">
            <v>0.38</v>
          </cell>
          <cell r="LC177">
            <v>0.42</v>
          </cell>
          <cell r="LD177">
            <v>0.41000000000000003</v>
          </cell>
          <cell r="LE177">
            <v>0.47000000000000003</v>
          </cell>
          <cell r="LF177">
            <v>0.84</v>
          </cell>
          <cell r="LG177">
            <v>1.25</v>
          </cell>
          <cell r="LH177">
            <v>1.28</v>
          </cell>
          <cell r="LI177">
            <v>1.24</v>
          </cell>
          <cell r="LJ177">
            <v>1.24</v>
          </cell>
          <cell r="LK177">
            <v>1.27</v>
          </cell>
          <cell r="LL177">
            <v>1.69</v>
          </cell>
          <cell r="LM177">
            <v>1.85</v>
          </cell>
          <cell r="LN177">
            <v>1.96</v>
          </cell>
          <cell r="LO177">
            <v>1.98</v>
          </cell>
          <cell r="LP177">
            <v>2.2600000000000002</v>
          </cell>
          <cell r="LQ177">
            <v>2.19</v>
          </cell>
          <cell r="LR177">
            <v>2.5500000000000003</v>
          </cell>
          <cell r="LS177">
            <v>2.63</v>
          </cell>
          <cell r="LT177">
            <v>2.98</v>
          </cell>
          <cell r="LU177">
            <v>3.18</v>
          </cell>
          <cell r="LV177">
            <v>3.12</v>
          </cell>
          <cell r="LW177">
            <v>3.48</v>
          </cell>
          <cell r="LX177">
            <v>3.54</v>
          </cell>
          <cell r="LY177">
            <v>3.25</v>
          </cell>
          <cell r="LZ177">
            <v>3.13</v>
          </cell>
          <cell r="MA177">
            <v>3.27</v>
          </cell>
          <cell r="MB177">
            <v>3.16</v>
          </cell>
          <cell r="MC177">
            <v>2.87</v>
          </cell>
          <cell r="MD177">
            <v>3.0100000000000002</v>
          </cell>
          <cell r="ME177">
            <v>3.18</v>
          </cell>
          <cell r="MF177">
            <v>3.08</v>
          </cell>
          <cell r="MG177">
            <v>3.19</v>
          </cell>
          <cell r="MH177">
            <v>2.74</v>
          </cell>
          <cell r="MI177">
            <v>2.85</v>
          </cell>
          <cell r="MJ177">
            <v>2.7600000000000002</v>
          </cell>
          <cell r="MK177">
            <v>2.77</v>
          </cell>
          <cell r="ML177">
            <v>2.7600000000000002</v>
          </cell>
          <cell r="MM177">
            <v>2.06</v>
          </cell>
          <cell r="MN177">
            <v>1.99</v>
          </cell>
          <cell r="MO177">
            <v>1.98</v>
          </cell>
          <cell r="MP177">
            <v>1.79</v>
          </cell>
          <cell r="MQ177">
            <v>1.6500000000000001</v>
          </cell>
          <cell r="MR177">
            <v>2.0300000000000002</v>
          </cell>
          <cell r="MS177">
            <v>1.75</v>
          </cell>
          <cell r="MT177">
            <v>1.79</v>
          </cell>
          <cell r="MU177">
            <v>1.5</v>
          </cell>
          <cell r="MV177">
            <v>1.6</v>
          </cell>
          <cell r="MW177">
            <v>1.74</v>
          </cell>
          <cell r="MX177">
            <v>1.6500000000000001</v>
          </cell>
          <cell r="MY177">
            <v>1.53</v>
          </cell>
          <cell r="MZ177">
            <v>1.4000000000000001</v>
          </cell>
          <cell r="NA177">
            <v>1.33</v>
          </cell>
          <cell r="NB177">
            <v>1.33</v>
          </cell>
          <cell r="NC177">
            <v>1.28</v>
          </cell>
          <cell r="ND177">
            <v>1.1599999999999999</v>
          </cell>
          <cell r="NE177">
            <v>1.25</v>
          </cell>
          <cell r="NF177">
            <v>1.1300000000000001</v>
          </cell>
          <cell r="NG177">
            <v>1.26</v>
          </cell>
          <cell r="NH177">
            <v>1.37</v>
          </cell>
          <cell r="NI177">
            <v>1.46</v>
          </cell>
          <cell r="NJ177">
            <v>1.3800000000000001</v>
          </cell>
          <cell r="NK177">
            <v>1.53</v>
          </cell>
          <cell r="NL177">
            <v>1.34</v>
          </cell>
          <cell r="NM177">
            <v>0.61</v>
          </cell>
          <cell r="NN177">
            <v>0.63</v>
          </cell>
          <cell r="NO177">
            <v>0.78</v>
          </cell>
          <cell r="NP177">
            <v>1.1000000000000001</v>
          </cell>
          <cell r="NQ177">
            <v>1.19</v>
          </cell>
          <cell r="NR177">
            <v>1.01</v>
          </cell>
          <cell r="NS177">
            <v>0.99</v>
          </cell>
          <cell r="NT177">
            <v>1.1300000000000001</v>
          </cell>
          <cell r="NU177">
            <v>1.2</v>
          </cell>
          <cell r="NV177">
            <v>1.29</v>
          </cell>
          <cell r="NW177">
            <v>1.02</v>
          </cell>
          <cell r="NX177">
            <v>0.86</v>
          </cell>
          <cell r="NY177">
            <v>0.82000000000000006</v>
          </cell>
          <cell r="NZ177">
            <v>0.84</v>
          </cell>
          <cell r="OA177">
            <v>0.9</v>
          </cell>
          <cell r="OB177">
            <v>0.74</v>
          </cell>
          <cell r="OC177">
            <v>0.3</v>
          </cell>
          <cell r="OD177">
            <v>0.38</v>
          </cell>
          <cell r="OE177">
            <v>0.36</v>
          </cell>
          <cell r="OF177">
            <v>0.19</v>
          </cell>
          <cell r="OG177">
            <v>0.03</v>
          </cell>
          <cell r="OH177">
            <v>-0.23</v>
          </cell>
          <cell r="OI177">
            <v>0.12</v>
          </cell>
          <cell r="OJ177">
            <v>0.27</v>
          </cell>
          <cell r="OK177">
            <v>0.3</v>
          </cell>
          <cell r="OL177">
            <v>-0.04</v>
          </cell>
          <cell r="OM177">
            <v>-0.27</v>
          </cell>
          <cell r="ON177">
            <v>-0.63</v>
          </cell>
          <cell r="OO177">
            <v>-0.91</v>
          </cell>
          <cell r="OP177">
            <v>-1.1100000000000001</v>
          </cell>
          <cell r="OQ177">
            <v>-1.34</v>
          </cell>
          <cell r="OR177">
            <v>-1.45</v>
          </cell>
          <cell r="OS177">
            <v>-1.44</v>
          </cell>
          <cell r="OT177">
            <v>-0.68</v>
          </cell>
          <cell r="OU177">
            <v>-0.65</v>
          </cell>
          <cell r="OV177">
            <v>-1.2</v>
          </cell>
          <cell r="OW177">
            <v>-1.06</v>
          </cell>
          <cell r="OX177">
            <v>-0.56000000000000005</v>
          </cell>
          <cell r="OY177">
            <v>-0.45</v>
          </cell>
          <cell r="OZ177">
            <v>-0.6</v>
          </cell>
          <cell r="PA177">
            <v>-0.21</v>
          </cell>
          <cell r="PB177">
            <v>-0.09</v>
          </cell>
          <cell r="PC177">
            <v>-0.01</v>
          </cell>
          <cell r="PD177">
            <v>-0.01</v>
          </cell>
          <cell r="PE177">
            <v>-0.1</v>
          </cell>
          <cell r="PF177">
            <v>-0.12</v>
          </cell>
          <cell r="PG177">
            <v>-0.16</v>
          </cell>
          <cell r="PH177">
            <v>0.35000000000000003</v>
          </cell>
          <cell r="PI177">
            <v>0.43</v>
          </cell>
          <cell r="PJ177">
            <v>0.49</v>
          </cell>
          <cell r="PK177">
            <v>0.6</v>
          </cell>
          <cell r="PL177">
            <v>1.1100000000000001</v>
          </cell>
          <cell r="PM177">
            <v>1.48</v>
          </cell>
          <cell r="PN177">
            <v>1.7</v>
          </cell>
          <cell r="PO177">
            <v>2.19</v>
          </cell>
          <cell r="PP177">
            <v>2.59</v>
          </cell>
          <cell r="PQ177">
            <v>2.27</v>
          </cell>
          <cell r="PR177">
            <v>2.12</v>
          </cell>
          <cell r="PS177">
            <v>1.9000000000000001</v>
          </cell>
          <cell r="PT177">
            <v>2.2400000000000002</v>
          </cell>
          <cell r="PU177">
            <v>2.15</v>
          </cell>
          <cell r="PV177">
            <v>1.94</v>
          </cell>
          <cell r="PW177">
            <v>1.93</v>
          </cell>
          <cell r="PX177">
            <v>1.73</v>
          </cell>
          <cell r="PY177">
            <v>1.81</v>
          </cell>
          <cell r="PZ177">
            <v>1.56</v>
          </cell>
          <cell r="QA177">
            <v>1.42</v>
          </cell>
          <cell r="QB177">
            <v>1.33</v>
          </cell>
          <cell r="QC177">
            <v>1.3</v>
          </cell>
          <cell r="QD177">
            <v>1.45</v>
          </cell>
          <cell r="QE177">
            <v>1.25</v>
          </cell>
          <cell r="QF177">
            <v>0.81</v>
          </cell>
          <cell r="QG177">
            <v>1.34</v>
          </cell>
          <cell r="QH177">
            <v>1.57</v>
          </cell>
          <cell r="QI177">
            <v>1.1200000000000001</v>
          </cell>
          <cell r="QJ177">
            <v>0.61</v>
          </cell>
          <cell r="QK177">
            <v>0.72</v>
          </cell>
          <cell r="QL177">
            <v>0.03</v>
          </cell>
          <cell r="QM177">
            <v>-0.12</v>
          </cell>
          <cell r="QN177">
            <v>-0.02</v>
          </cell>
          <cell r="QO177">
            <v>0.25</v>
          </cell>
          <cell r="QP177">
            <v>-0.02</v>
          </cell>
          <cell r="QQ177">
            <v>0.09</v>
          </cell>
          <cell r="QR177">
            <v>0.02</v>
          </cell>
          <cell r="QS177">
            <v>-0.27</v>
          </cell>
          <cell r="QT177">
            <v>-0.18</v>
          </cell>
          <cell r="QU177">
            <v>0.06</v>
          </cell>
          <cell r="QV177">
            <v>0.12</v>
          </cell>
          <cell r="QW177">
            <v>0.3</v>
          </cell>
          <cell r="QX177">
            <v>0.33</v>
          </cell>
          <cell r="QY177">
            <v>0.36</v>
          </cell>
          <cell r="QZ177">
            <v>0.06</v>
          </cell>
          <cell r="RA177">
            <v>0.14000000000000001</v>
          </cell>
          <cell r="RB177">
            <v>0.22</v>
          </cell>
          <cell r="RC177">
            <v>0.25</v>
          </cell>
          <cell r="RD177">
            <v>-0.13</v>
          </cell>
          <cell r="RE177">
            <v>-0.22</v>
          </cell>
          <cell r="RF177">
            <v>-0.76</v>
          </cell>
          <cell r="RG177">
            <v>-0.24</v>
          </cell>
          <cell r="RH177">
            <v>-0.11</v>
          </cell>
          <cell r="RI177">
            <v>-0.17</v>
          </cell>
          <cell r="RJ177">
            <v>-0.12</v>
          </cell>
          <cell r="RK177">
            <v>-0.04</v>
          </cell>
          <cell r="RL177">
            <v>0.12</v>
          </cell>
          <cell r="RM177">
            <v>0.22</v>
          </cell>
          <cell r="RN177">
            <v>0.08</v>
          </cell>
          <cell r="RO177">
            <v>0.03</v>
          </cell>
          <cell r="RP177">
            <v>0.24</v>
          </cell>
          <cell r="RQ177">
            <v>0.48</v>
          </cell>
          <cell r="RR177">
            <v>0.38</v>
          </cell>
          <cell r="RS177">
            <v>0.64</v>
          </cell>
          <cell r="RT177">
            <v>0.87</v>
          </cell>
          <cell r="RU177">
            <v>0.72</v>
          </cell>
          <cell r="RV177">
            <v>0.61</v>
          </cell>
          <cell r="RW177">
            <v>0.57000000000000006</v>
          </cell>
          <cell r="RX177">
            <v>0.64</v>
          </cell>
          <cell r="RY177">
            <v>0.76</v>
          </cell>
          <cell r="RZ177">
            <v>0.72</v>
          </cell>
          <cell r="SA177">
            <v>1.1300000000000001</v>
          </cell>
          <cell r="SB177">
            <v>1.61</v>
          </cell>
          <cell r="SC177">
            <v>0.48</v>
          </cell>
          <cell r="SD177">
            <v>0.38</v>
          </cell>
          <cell r="SE177">
            <v>0.9</v>
          </cell>
          <cell r="SF177">
            <v>0.84</v>
          </cell>
          <cell r="SG177">
            <v>0.89</v>
          </cell>
          <cell r="SH177">
            <v>1.21</v>
          </cell>
          <cell r="SI177">
            <v>1.31</v>
          </cell>
          <cell r="SJ177">
            <v>1.62</v>
          </cell>
          <cell r="SK177">
            <v>1.51</v>
          </cell>
          <cell r="SL177">
            <v>1.31</v>
          </cell>
          <cell r="SM177">
            <v>1.81</v>
          </cell>
          <cell r="SN177">
            <v>1.43</v>
          </cell>
          <cell r="SO177">
            <v>1.76</v>
          </cell>
          <cell r="SP177">
            <v>2.0300000000000002</v>
          </cell>
          <cell r="SQ177">
            <v>1.8</v>
          </cell>
          <cell r="SR177">
            <v>1.48</v>
          </cell>
          <cell r="SS177">
            <v>1.95</v>
          </cell>
          <cell r="ST177">
            <v>2.04</v>
          </cell>
          <cell r="SU177">
            <v>1.98</v>
          </cell>
          <cell r="SV177">
            <v>1.75</v>
          </cell>
          <cell r="SW177">
            <v>1.79</v>
          </cell>
          <cell r="SX177">
            <v>1.02</v>
          </cell>
          <cell r="SY177">
            <v>1</v>
          </cell>
          <cell r="SZ177">
            <v>1.32</v>
          </cell>
          <cell r="TA177">
            <v>1.7</v>
          </cell>
          <cell r="TB177">
            <v>1.96</v>
          </cell>
          <cell r="TC177">
            <v>2.11</v>
          </cell>
          <cell r="TD177">
            <v>1.8900000000000001</v>
          </cell>
          <cell r="TE177">
            <v>1.37</v>
          </cell>
          <cell r="TF177">
            <v>1.25</v>
          </cell>
          <cell r="TG177">
            <v>1.23</v>
          </cell>
          <cell r="TH177">
            <v>1.35</v>
          </cell>
          <cell r="TI177">
            <v>1.28</v>
          </cell>
          <cell r="TJ177">
            <v>0.65</v>
          </cell>
          <cell r="TK177">
            <v>0.53</v>
          </cell>
          <cell r="TL177">
            <v>0.87</v>
          </cell>
          <cell r="TM177">
            <v>0.56000000000000005</v>
          </cell>
          <cell r="TN177">
            <v>0.24</v>
          </cell>
          <cell r="TO177">
            <v>0.55000000000000004</v>
          </cell>
          <cell r="TP177">
            <v>0.85</v>
          </cell>
          <cell r="TQ177">
            <v>0.48</v>
          </cell>
          <cell r="TR177">
            <v>0.28999999999999998</v>
          </cell>
          <cell r="TS177">
            <v>0.31</v>
          </cell>
          <cell r="TT177">
            <v>0.73</v>
          </cell>
          <cell r="TU177">
            <v>0.73</v>
          </cell>
          <cell r="TV177">
            <v>0.77</v>
          </cell>
          <cell r="TW177">
            <v>0.57999999999999996</v>
          </cell>
          <cell r="TX177">
            <v>0.8</v>
          </cell>
          <cell r="TY177">
            <v>0.71</v>
          </cell>
          <cell r="TZ177">
            <v>0.23</v>
          </cell>
          <cell r="UA177">
            <v>0.21</v>
          </cell>
          <cell r="UB177">
            <v>-0.38</v>
          </cell>
          <cell r="UC177">
            <v>-0.56000000000000005</v>
          </cell>
          <cell r="UD177">
            <v>-0.48</v>
          </cell>
          <cell r="UE177">
            <v>-0.03</v>
          </cell>
          <cell r="UF177">
            <v>0.02</v>
          </cell>
          <cell r="UG177">
            <v>0.02</v>
          </cell>
          <cell r="UH177">
            <v>0.04</v>
          </cell>
          <cell r="UI177">
            <v>0.12</v>
          </cell>
          <cell r="UJ177">
            <v>-0.3</v>
          </cell>
          <cell r="UK177">
            <v>-0.42</v>
          </cell>
          <cell r="UL177">
            <v>-0.22</v>
          </cell>
          <cell r="UM177">
            <v>-0.66</v>
          </cell>
          <cell r="UN177">
            <v>-0.95000000000000007</v>
          </cell>
          <cell r="UO177">
            <v>-0.84</v>
          </cell>
          <cell r="UP177">
            <v>-0.91</v>
          </cell>
          <cell r="UQ177">
            <v>-1.01</v>
          </cell>
          <cell r="UR177">
            <v>-1.02</v>
          </cell>
          <cell r="US177">
            <v>-1.08</v>
          </cell>
          <cell r="UT177">
            <v>-1.19</v>
          </cell>
          <cell r="UU177">
            <v>-1.26</v>
          </cell>
          <cell r="UV177">
            <v>-1.43</v>
          </cell>
          <cell r="UW177">
            <v>-1.06</v>
          </cell>
          <cell r="UX177">
            <v>-0.79</v>
          </cell>
          <cell r="UY177">
            <v>-0.77</v>
          </cell>
          <cell r="UZ177">
            <v>-1.1100000000000001</v>
          </cell>
          <cell r="VA177">
            <v>-1.24</v>
          </cell>
          <cell r="VB177">
            <v>-1.24</v>
          </cell>
          <cell r="VC177">
            <v>-1.24</v>
          </cell>
          <cell r="VD177">
            <v>-1.75</v>
          </cell>
          <cell r="VE177">
            <v>-1.7</v>
          </cell>
          <cell r="VF177">
            <v>-1.52</v>
          </cell>
          <cell r="VG177">
            <v>-1.45</v>
          </cell>
          <cell r="VH177">
            <v>-1.4000000000000001</v>
          </cell>
          <cell r="VI177">
            <v>-1.2</v>
          </cell>
          <cell r="VJ177">
            <v>-1.31</v>
          </cell>
          <cell r="VK177">
            <v>-1.47</v>
          </cell>
          <cell r="VL177">
            <v>-1.55</v>
          </cell>
          <cell r="VM177">
            <v>-1.42</v>
          </cell>
          <cell r="VN177">
            <v>-1.58</v>
          </cell>
          <cell r="VO177">
            <v>-1.56</v>
          </cell>
          <cell r="VP177">
            <v>-1.37</v>
          </cell>
          <cell r="VQ177">
            <v>-1.4000000000000001</v>
          </cell>
          <cell r="VR177">
            <v>-0.81</v>
          </cell>
          <cell r="VS177">
            <v>-0.45</v>
          </cell>
          <cell r="VT177">
            <v>-0.46</v>
          </cell>
          <cell r="VU177">
            <v>-0.43</v>
          </cell>
          <cell r="VV177">
            <v>-0.5</v>
          </cell>
          <cell r="VW177">
            <v>-0.16</v>
          </cell>
          <cell r="VX177">
            <v>0.21</v>
          </cell>
          <cell r="VY177">
            <v>0.6</v>
          </cell>
          <cell r="VZ177">
            <v>0.95000000000000007</v>
          </cell>
          <cell r="WA177">
            <v>1.1100000000000001</v>
          </cell>
          <cell r="WB177">
            <v>1.17</v>
          </cell>
          <cell r="WC177">
            <v>1.08</v>
          </cell>
          <cell r="WD177">
            <v>1.6600000000000001</v>
          </cell>
          <cell r="WE177">
            <v>1.49</v>
          </cell>
          <cell r="WF177">
            <v>1.84</v>
          </cell>
          <cell r="WG177">
            <v>1.96</v>
          </cell>
          <cell r="WH177">
            <v>2.0699999999999998</v>
          </cell>
          <cell r="WI177">
            <v>2.63</v>
          </cell>
          <cell r="WJ177">
            <v>2.2000000000000002</v>
          </cell>
          <cell r="WK177">
            <v>2.16</v>
          </cell>
          <cell r="WL177">
            <v>2.65</v>
          </cell>
          <cell r="WM177">
            <v>2.72</v>
          </cell>
          <cell r="WN177">
            <v>2.86</v>
          </cell>
          <cell r="WO177">
            <v>2.99</v>
          </cell>
          <cell r="WP177">
            <v>3</v>
          </cell>
          <cell r="WQ177">
            <v>3.14</v>
          </cell>
          <cell r="WR177">
            <v>3.29</v>
          </cell>
          <cell r="WS177">
            <v>2.89</v>
          </cell>
          <cell r="WT177">
            <v>2.95</v>
          </cell>
          <cell r="WU177">
            <v>3.0300000000000002</v>
          </cell>
          <cell r="WV177">
            <v>2.58</v>
          </cell>
          <cell r="WW177">
            <v>2.4500000000000002</v>
          </cell>
          <cell r="WX177">
            <v>2.4500000000000002</v>
          </cell>
          <cell r="WY177">
            <v>2.35</v>
          </cell>
          <cell r="WZ177">
            <v>2.71</v>
          </cell>
          <cell r="XA177">
            <v>2.82</v>
          </cell>
          <cell r="XB177">
            <v>2.4500000000000002</v>
          </cell>
          <cell r="XC177">
            <v>2.62</v>
          </cell>
          <cell r="XD177">
            <v>2.7800000000000002</v>
          </cell>
          <cell r="XE177">
            <v>2.68</v>
          </cell>
          <cell r="XF177">
            <v>2.63</v>
          </cell>
          <cell r="XG177">
            <v>2.5100000000000002</v>
          </cell>
          <cell r="XH177">
            <v>2.8000000000000003</v>
          </cell>
          <cell r="XI177">
            <v>2.89</v>
          </cell>
          <cell r="XJ177">
            <v>2.8000000000000003</v>
          </cell>
          <cell r="XK177">
            <v>2.5100000000000002</v>
          </cell>
          <cell r="XL177">
            <v>2.5500000000000003</v>
          </cell>
          <cell r="XM177">
            <v>2.4300000000000002</v>
          </cell>
          <cell r="XN177">
            <v>2.0100000000000002</v>
          </cell>
          <cell r="XO177">
            <v>1.26</v>
          </cell>
          <cell r="XP177">
            <v>1.45</v>
          </cell>
          <cell r="XQ177">
            <v>1.1599999999999999</v>
          </cell>
          <cell r="XR177">
            <v>1.47</v>
          </cell>
          <cell r="XS177">
            <v>1.36</v>
          </cell>
          <cell r="XT177">
            <v>1.21</v>
          </cell>
          <cell r="XU177">
            <v>0.96</v>
          </cell>
          <cell r="XV177">
            <v>0.5</v>
          </cell>
          <cell r="XW177">
            <v>0.32</v>
          </cell>
          <cell r="XX177">
            <v>-7.0000000000000007E-2</v>
          </cell>
          <cell r="XY177">
            <v>-0.15</v>
          </cell>
          <cell r="XZ177">
            <v>-0.22</v>
          </cell>
          <cell r="YA177">
            <v>-0.55000000000000004</v>
          </cell>
          <cell r="YB177">
            <v>-0.42</v>
          </cell>
          <cell r="YC177">
            <v>-0.78</v>
          </cell>
          <cell r="YD177">
            <v>-1.41</v>
          </cell>
          <cell r="YE177">
            <v>-1.5</v>
          </cell>
          <cell r="YF177">
            <v>-1.4000000000000001</v>
          </cell>
          <cell r="YG177">
            <v>-1.46</v>
          </cell>
          <cell r="YH177">
            <v>-1.42</v>
          </cell>
          <cell r="YI177">
            <v>-1.52</v>
          </cell>
          <cell r="YJ177">
            <v>-1.53</v>
          </cell>
          <cell r="YK177">
            <v>-1.79</v>
          </cell>
          <cell r="YL177">
            <v>-1.54</v>
          </cell>
          <cell r="YM177">
            <v>-1.22</v>
          </cell>
          <cell r="YN177">
            <v>-0.76</v>
          </cell>
          <cell r="YO177">
            <v>-0.06</v>
          </cell>
          <cell r="YP177">
            <v>0.1</v>
          </cell>
          <cell r="YQ177">
            <v>-0.04</v>
          </cell>
          <cell r="YR177">
            <v>-0.27</v>
          </cell>
          <cell r="YS177">
            <v>-0.56000000000000005</v>
          </cell>
          <cell r="YT177">
            <v>-0.57000000000000006</v>
          </cell>
          <cell r="YU177">
            <v>-0.31</v>
          </cell>
          <cell r="YV177">
            <v>-0.02</v>
          </cell>
          <cell r="YW177">
            <v>0.49</v>
          </cell>
          <cell r="YX177">
            <v>0.6</v>
          </cell>
          <cell r="YY177">
            <v>0.63</v>
          </cell>
          <cell r="YZ177">
            <v>0.83000000000000007</v>
          </cell>
          <cell r="ZA177">
            <v>0.78</v>
          </cell>
          <cell r="ZB177">
            <v>0.83000000000000007</v>
          </cell>
          <cell r="ZC177">
            <v>1</v>
          </cell>
          <cell r="ZD177">
            <v>1.45</v>
          </cell>
          <cell r="ZE177">
            <v>1.41</v>
          </cell>
          <cell r="ZF177">
            <v>1.3800000000000001</v>
          </cell>
          <cell r="ZG177">
            <v>1.46</v>
          </cell>
          <cell r="ZH177">
            <v>1.43</v>
          </cell>
          <cell r="ZI177">
            <v>1.3800000000000001</v>
          </cell>
          <cell r="ZJ177">
            <v>1.56</v>
          </cell>
          <cell r="ZK177">
            <v>1.5</v>
          </cell>
          <cell r="ZL177">
            <v>1.6400000000000001</v>
          </cell>
          <cell r="ZM177">
            <v>1.2</v>
          </cell>
          <cell r="ZN177">
            <v>1.2</v>
          </cell>
          <cell r="ZO177">
            <v>1.28</v>
          </cell>
          <cell r="ZP177">
            <v>1.4000000000000001</v>
          </cell>
          <cell r="ZQ177">
            <v>1.6500000000000001</v>
          </cell>
          <cell r="ZR177">
            <v>1.58</v>
          </cell>
          <cell r="ZS177">
            <v>1.67</v>
          </cell>
          <cell r="ZT177">
            <v>1.77</v>
          </cell>
          <cell r="ZU177">
            <v>1.54</v>
          </cell>
          <cell r="ZV177">
            <v>1.55</v>
          </cell>
          <cell r="ZW177">
            <v>1.36</v>
          </cell>
          <cell r="ZX177">
            <v>1.08</v>
          </cell>
          <cell r="ZY177">
            <v>1.42</v>
          </cell>
          <cell r="ZZ177">
            <v>1.53</v>
          </cell>
          <cell r="AAA177">
            <v>1.6300000000000001</v>
          </cell>
          <cell r="AAB177">
            <v>1.76</v>
          </cell>
          <cell r="AAC177">
            <v>1.5</v>
          </cell>
          <cell r="AAD177">
            <v>1.45</v>
          </cell>
          <cell r="AAE177">
            <v>1.54</v>
          </cell>
          <cell r="AAF177">
            <v>1.61</v>
          </cell>
          <cell r="AAG177">
            <v>1.61</v>
          </cell>
          <cell r="AAH177">
            <v>1.52</v>
          </cell>
          <cell r="AAI177">
            <v>1.3900000000000001</v>
          </cell>
          <cell r="AAJ177">
            <v>1.05</v>
          </cell>
          <cell r="AAK177">
            <v>0.69000000000000006</v>
          </cell>
          <cell r="AAL177">
            <v>0.63</v>
          </cell>
          <cell r="AAM177">
            <v>0.42</v>
          </cell>
          <cell r="AAN177">
            <v>0.61</v>
          </cell>
          <cell r="AAO177">
            <v>0.81</v>
          </cell>
          <cell r="AAP177">
            <v>0.62</v>
          </cell>
          <cell r="AAQ177">
            <v>0.73</v>
          </cell>
          <cell r="AAR177">
            <v>0.93</v>
          </cell>
          <cell r="AAS177">
            <v>1.26</v>
          </cell>
          <cell r="AAT177">
            <v>1.18</v>
          </cell>
          <cell r="AAU177">
            <v>0.94000000000000006</v>
          </cell>
          <cell r="AAV177">
            <v>0.84</v>
          </cell>
          <cell r="AAW177">
            <v>0.68</v>
          </cell>
          <cell r="AAX177">
            <v>0.64</v>
          </cell>
          <cell r="AAY177">
            <v>0.78</v>
          </cell>
          <cell r="AAZ177">
            <v>0.68</v>
          </cell>
          <cell r="ABA177">
            <v>0.70000000000000007</v>
          </cell>
          <cell r="ABB177">
            <v>0.66</v>
          </cell>
          <cell r="ABC177">
            <v>0.91</v>
          </cell>
          <cell r="ABD177">
            <v>1.1500000000000001</v>
          </cell>
          <cell r="ABE177">
            <v>1.48</v>
          </cell>
          <cell r="ABF177">
            <v>1.85</v>
          </cell>
          <cell r="ABG177">
            <v>1.73</v>
          </cell>
          <cell r="ABH177">
            <v>1.92</v>
          </cell>
          <cell r="ABI177">
            <v>1.69</v>
          </cell>
          <cell r="ABJ177">
            <v>1.46</v>
          </cell>
          <cell r="ABK177">
            <v>1.69</v>
          </cell>
          <cell r="ABL177">
            <v>1.48</v>
          </cell>
          <cell r="ABM177">
            <v>1.43</v>
          </cell>
          <cell r="ABN177">
            <v>1.62</v>
          </cell>
          <cell r="ABO177">
            <v>1.61</v>
          </cell>
          <cell r="ABP177">
            <v>1.55</v>
          </cell>
          <cell r="ABQ177">
            <v>1.56</v>
          </cell>
          <cell r="ABR177">
            <v>1.47</v>
          </cell>
          <cell r="ABS177">
            <v>1.71</v>
          </cell>
          <cell r="ABT177">
            <v>1.6600000000000001</v>
          </cell>
          <cell r="ABU177">
            <v>1.8800000000000001</v>
          </cell>
          <cell r="ABV177">
            <v>2.09</v>
          </cell>
          <cell r="ABW177">
            <v>2.0499999999999998</v>
          </cell>
          <cell r="ABX177">
            <v>2.14</v>
          </cell>
          <cell r="ABY177">
            <v>2.2600000000000002</v>
          </cell>
          <cell r="ABZ177">
            <v>2.2600000000000002</v>
          </cell>
          <cell r="ACA177">
            <v>2.3199999999999998</v>
          </cell>
          <cell r="ACB177">
            <v>2.37</v>
          </cell>
          <cell r="ACC177">
            <v>2.2600000000000002</v>
          </cell>
          <cell r="ACD177">
            <v>2.38</v>
          </cell>
          <cell r="ACE177">
            <v>2.33</v>
          </cell>
          <cell r="ACF177">
            <v>2.52</v>
          </cell>
          <cell r="ACG177">
            <v>2.82</v>
          </cell>
          <cell r="ACH177">
            <v>2.82</v>
          </cell>
          <cell r="ACI177">
            <v>2.84</v>
          </cell>
          <cell r="ACJ177">
            <v>2.95</v>
          </cell>
          <cell r="ACK177">
            <v>2.73</v>
          </cell>
          <cell r="ACL177">
            <v>2.95</v>
          </cell>
          <cell r="ACM177">
            <v>2.94</v>
          </cell>
          <cell r="ACN177">
            <v>3.15</v>
          </cell>
          <cell r="ACO177">
            <v>3.44</v>
          </cell>
          <cell r="ACP177">
            <v>3.43</v>
          </cell>
          <cell r="ACQ177">
            <v>3.24</v>
          </cell>
          <cell r="ACR177">
            <v>3.12</v>
          </cell>
          <cell r="ACS177">
            <v>2.85</v>
          </cell>
          <cell r="ACT177">
            <v>2.4</v>
          </cell>
          <cell r="ACU177">
            <v>2.44</v>
          </cell>
          <cell r="ACV177">
            <v>2.13</v>
          </cell>
          <cell r="ACW177">
            <v>2.09</v>
          </cell>
          <cell r="ACX177">
            <v>1.97</v>
          </cell>
          <cell r="ACY177">
            <v>1.55</v>
          </cell>
          <cell r="ACZ177">
            <v>1.3800000000000001</v>
          </cell>
          <cell r="ADA177">
            <v>1.0900000000000001</v>
          </cell>
          <cell r="ADB177">
            <v>0.92</v>
          </cell>
          <cell r="ADC177">
            <v>0.53</v>
          </cell>
          <cell r="ADD177">
            <v>0.63</v>
          </cell>
          <cell r="ADE177">
            <v>0.71</v>
          </cell>
          <cell r="ADF177">
            <v>0.54</v>
          </cell>
          <cell r="ADG177">
            <v>0.39</v>
          </cell>
          <cell r="ADH177">
            <v>0.2</v>
          </cell>
          <cell r="ADI177">
            <v>0.23</v>
          </cell>
          <cell r="ADJ177">
            <v>0.13</v>
          </cell>
          <cell r="ADK177">
            <v>-0.37</v>
          </cell>
          <cell r="ADL177">
            <v>-0.48</v>
          </cell>
          <cell r="ADM177">
            <v>-0.28000000000000003</v>
          </cell>
          <cell r="ADN177">
            <v>-0.52</v>
          </cell>
          <cell r="ADO177">
            <v>-0.47000000000000003</v>
          </cell>
          <cell r="ADP177">
            <v>-0.35000000000000003</v>
          </cell>
          <cell r="ADQ177">
            <v>-0.37</v>
          </cell>
          <cell r="ADR177">
            <v>-0.37</v>
          </cell>
          <cell r="ADS177">
            <v>-0.62</v>
          </cell>
          <cell r="ADT177">
            <v>-0.35000000000000003</v>
          </cell>
          <cell r="ADU177">
            <v>-0.44</v>
          </cell>
          <cell r="ADV177">
            <v>-0.43</v>
          </cell>
          <cell r="ADW177">
            <v>-0.2</v>
          </cell>
          <cell r="ADX177">
            <v>-0.01</v>
          </cell>
          <cell r="ADY177">
            <v>-0.14000000000000001</v>
          </cell>
          <cell r="ADZ177">
            <v>-0.09</v>
          </cell>
          <cell r="AEA177">
            <v>-0.3</v>
          </cell>
          <cell r="AEB177">
            <v>-0.03</v>
          </cell>
          <cell r="AEC177">
            <v>-0.35000000000000003</v>
          </cell>
          <cell r="AED177">
            <v>-0.41000000000000003</v>
          </cell>
          <cell r="AEE177">
            <v>-0.03</v>
          </cell>
          <cell r="AEF177">
            <v>-0.16</v>
          </cell>
          <cell r="AEG177">
            <v>-0.23</v>
          </cell>
          <cell r="AEH177">
            <v>-0.28000000000000003</v>
          </cell>
          <cell r="AEI177">
            <v>-7.0000000000000007E-2</v>
          </cell>
          <cell r="AEJ177">
            <v>0.5</v>
          </cell>
          <cell r="AEK177">
            <v>0.5</v>
          </cell>
          <cell r="AEL177">
            <v>0.57000000000000006</v>
          </cell>
          <cell r="AEM177">
            <v>0.85</v>
          </cell>
          <cell r="AEN177">
            <v>1.01</v>
          </cell>
          <cell r="AEO177">
            <v>0.6</v>
          </cell>
          <cell r="AEP177">
            <v>0.71</v>
          </cell>
          <cell r="AEQ177">
            <v>1.03</v>
          </cell>
          <cell r="AER177">
            <v>1.1000000000000001</v>
          </cell>
          <cell r="AES177">
            <v>1.19</v>
          </cell>
          <cell r="AET177">
            <v>1.25</v>
          </cell>
          <cell r="AEU177">
            <v>1.1400000000000001</v>
          </cell>
          <cell r="AEV177">
            <v>0.99</v>
          </cell>
          <cell r="AEW177">
            <v>1.21</v>
          </cell>
          <cell r="AEX177">
            <v>1.33</v>
          </cell>
          <cell r="AEY177">
            <v>1.47</v>
          </cell>
          <cell r="AEZ177">
            <v>2.29</v>
          </cell>
          <cell r="AFA177">
            <v>2.23</v>
          </cell>
          <cell r="AFB177">
            <v>2.1</v>
          </cell>
          <cell r="AFC177">
            <v>1.95</v>
          </cell>
          <cell r="AFD177">
            <v>1.96</v>
          </cell>
          <cell r="AFE177">
            <v>1.86</v>
          </cell>
          <cell r="AFF177">
            <v>1.87</v>
          </cell>
          <cell r="AFG177">
            <v>1.6600000000000001</v>
          </cell>
          <cell r="AFH177">
            <v>1.6</v>
          </cell>
          <cell r="AFI177">
            <v>1.69</v>
          </cell>
          <cell r="AFJ177">
            <v>1.27</v>
          </cell>
          <cell r="AFK177">
            <v>1.1400000000000001</v>
          </cell>
          <cell r="AFL177">
            <v>1.1500000000000001</v>
          </cell>
          <cell r="AFM177">
            <v>1.48</v>
          </cell>
          <cell r="AFN177">
            <v>1.07</v>
          </cell>
          <cell r="AFO177">
            <v>0.66</v>
          </cell>
          <cell r="AFP177">
            <v>0.52</v>
          </cell>
          <cell r="AFQ177">
            <v>0.06</v>
          </cell>
          <cell r="AFR177">
            <v>0.18</v>
          </cell>
          <cell r="AFS177">
            <v>0.01</v>
          </cell>
          <cell r="AFT177">
            <v>0.06</v>
          </cell>
          <cell r="AFU177">
            <v>-0.41000000000000003</v>
          </cell>
          <cell r="AFV177">
            <v>-0.59</v>
          </cell>
          <cell r="AFW177">
            <v>-0.26</v>
          </cell>
          <cell r="AFX177">
            <v>-0.45</v>
          </cell>
          <cell r="AFY177">
            <v>-0.16</v>
          </cell>
          <cell r="AFZ177">
            <v>-0.22</v>
          </cell>
          <cell r="AGA177">
            <v>-0.75</v>
          </cell>
          <cell r="AGB177">
            <v>-0.54</v>
          </cell>
          <cell r="AGC177">
            <v>-0.59</v>
          </cell>
          <cell r="AGD177">
            <v>-0.64</v>
          </cell>
          <cell r="AGE177">
            <v>-0.87</v>
          </cell>
          <cell r="AGF177">
            <v>-0.95000000000000007</v>
          </cell>
          <cell r="AGG177">
            <v>-1.05</v>
          </cell>
          <cell r="AGH177">
            <v>-0.52</v>
          </cell>
          <cell r="AGI177">
            <v>-0.39</v>
          </cell>
          <cell r="AGJ177">
            <v>-0.84</v>
          </cell>
          <cell r="AGK177">
            <v>-0.69000000000000006</v>
          </cell>
          <cell r="AGL177">
            <v>-0.47000000000000003</v>
          </cell>
          <cell r="AGM177">
            <v>-0.02</v>
          </cell>
          <cell r="AGN177">
            <v>0.14000000000000001</v>
          </cell>
          <cell r="AGO177">
            <v>0.61</v>
          </cell>
          <cell r="AGP177">
            <v>0.65</v>
          </cell>
          <cell r="AGQ177">
            <v>1.33</v>
          </cell>
          <cell r="AGR177">
            <v>1.55</v>
          </cell>
          <cell r="AGS177">
            <v>1.42</v>
          </cell>
          <cell r="AGT177">
            <v>1.86</v>
          </cell>
          <cell r="AGU177">
            <v>2.19</v>
          </cell>
          <cell r="AGV177">
            <v>2.31</v>
          </cell>
          <cell r="AGW177">
            <v>2.25</v>
          </cell>
          <cell r="AGX177">
            <v>2.94</v>
          </cell>
          <cell r="AGY177">
            <v>3.13</v>
          </cell>
          <cell r="AGZ177">
            <v>2.84</v>
          </cell>
          <cell r="AHA177">
            <v>3.5300000000000002</v>
          </cell>
          <cell r="AHB177">
            <v>3.85</v>
          </cell>
          <cell r="AHC177">
            <v>4.0600000000000005</v>
          </cell>
          <cell r="AHD177">
            <v>4.3100000000000005</v>
          </cell>
          <cell r="AHE177">
            <v>4.51</v>
          </cell>
          <cell r="AHF177">
            <v>4.5600000000000005</v>
          </cell>
          <cell r="AHG177">
            <v>4.83</v>
          </cell>
          <cell r="AHH177">
            <v>4.6900000000000004</v>
          </cell>
          <cell r="AHI177">
            <v>4.5600000000000005</v>
          </cell>
          <cell r="AHJ177">
            <v>4.8899999999999997</v>
          </cell>
          <cell r="AHK177">
            <v>4.96</v>
          </cell>
          <cell r="AHL177">
            <v>4.8600000000000003</v>
          </cell>
          <cell r="AHM177">
            <v>4.47</v>
          </cell>
          <cell r="AHN177">
            <v>4.37</v>
          </cell>
          <cell r="AHO177">
            <v>4.0999999999999996</v>
          </cell>
          <cell r="AHP177">
            <v>4.18</v>
          </cell>
          <cell r="AHQ177">
            <v>4.03</v>
          </cell>
          <cell r="AHR177">
            <v>4.58</v>
          </cell>
          <cell r="AHS177">
            <v>3.87</v>
          </cell>
          <cell r="AHT177">
            <v>3.84</v>
          </cell>
          <cell r="AHU177">
            <v>4.01</v>
          </cell>
          <cell r="AHV177">
            <v>4</v>
          </cell>
          <cell r="AHW177">
            <v>3.73</v>
          </cell>
          <cell r="AHX177">
            <v>3.35</v>
          </cell>
          <cell r="AHY177">
            <v>3.49</v>
          </cell>
          <cell r="AHZ177">
            <v>2.96</v>
          </cell>
          <cell r="AIA177">
            <v>2.59</v>
          </cell>
          <cell r="AIB177">
            <v>2.31</v>
          </cell>
          <cell r="AIC177">
            <v>1.9100000000000001</v>
          </cell>
          <cell r="AID177">
            <v>1.8800000000000001</v>
          </cell>
          <cell r="AIE177">
            <v>1.6500000000000001</v>
          </cell>
          <cell r="AIF177">
            <v>1.51</v>
          </cell>
          <cell r="AIG177">
            <v>1.4000000000000001</v>
          </cell>
          <cell r="AIH177">
            <v>1.69</v>
          </cell>
          <cell r="AII177">
            <v>1.19</v>
          </cell>
          <cell r="AIJ177">
            <v>1.01</v>
          </cell>
          <cell r="AIK177">
            <v>1.06</v>
          </cell>
          <cell r="AIL177">
            <v>1.18</v>
          </cell>
          <cell r="AIM177">
            <v>0.88</v>
          </cell>
          <cell r="AIN177">
            <v>0.92</v>
          </cell>
          <cell r="AIO177">
            <v>1.2</v>
          </cell>
          <cell r="AIP177">
            <v>1.1000000000000001</v>
          </cell>
          <cell r="AIQ177">
            <v>1.29</v>
          </cell>
          <cell r="AIR177">
            <v>1.4000000000000001</v>
          </cell>
          <cell r="AIS177">
            <v>1.3</v>
          </cell>
          <cell r="AIT177">
            <v>1.36</v>
          </cell>
          <cell r="AIU177">
            <v>1.54</v>
          </cell>
          <cell r="AIV177">
            <v>1.57</v>
          </cell>
          <cell r="AIW177">
            <v>1.6300000000000001</v>
          </cell>
          <cell r="AIX177">
            <v>1.6600000000000001</v>
          </cell>
          <cell r="AIY177">
            <v>1.77</v>
          </cell>
          <cell r="AIZ177">
            <v>2.09</v>
          </cell>
          <cell r="AJA177">
            <v>2.14</v>
          </cell>
          <cell r="AJB177">
            <v>2.12</v>
          </cell>
          <cell r="AJC177">
            <v>2.14</v>
          </cell>
          <cell r="AJD177">
            <v>1.94</v>
          </cell>
          <cell r="AJE177">
            <v>1.76</v>
          </cell>
          <cell r="AJF177">
            <v>1.55</v>
          </cell>
          <cell r="AJG177">
            <v>1.62</v>
          </cell>
          <cell r="AJH177">
            <v>1.52</v>
          </cell>
          <cell r="AJI177">
            <v>1.69</v>
          </cell>
          <cell r="AJJ177">
            <v>1.81</v>
          </cell>
          <cell r="AJK177">
            <v>1.69</v>
          </cell>
          <cell r="AJL177">
            <v>1.69</v>
          </cell>
          <cell r="AJM177">
            <v>1.3</v>
          </cell>
          <cell r="AJN177">
            <v>1.23</v>
          </cell>
          <cell r="AJO177">
            <v>1.41</v>
          </cell>
          <cell r="AJP177">
            <v>0.62</v>
          </cell>
          <cell r="AJQ177">
            <v>0.8</v>
          </cell>
          <cell r="AJR177">
            <v>0.79</v>
          </cell>
          <cell r="AJS177">
            <v>0.47000000000000003</v>
          </cell>
          <cell r="AJT177">
            <v>0.43</v>
          </cell>
          <cell r="AJU177">
            <v>0.37</v>
          </cell>
          <cell r="AJV177">
            <v>0.3</v>
          </cell>
          <cell r="AJW177">
            <v>0.21</v>
          </cell>
          <cell r="AJX177">
            <v>0.27</v>
          </cell>
          <cell r="AJY177">
            <v>0.05</v>
          </cell>
          <cell r="AJZ177">
            <v>0.06</v>
          </cell>
          <cell r="AKA177">
            <v>0.04</v>
          </cell>
          <cell r="AKB177">
            <v>0.05</v>
          </cell>
          <cell r="AKC177">
            <v>-0.02</v>
          </cell>
          <cell r="AKD177">
            <v>-0.16</v>
          </cell>
          <cell r="AKE177">
            <v>-0.34</v>
          </cell>
          <cell r="AKF177">
            <v>-0.51</v>
          </cell>
          <cell r="AKG177">
            <v>-0.57000000000000006</v>
          </cell>
          <cell r="AKH177">
            <v>-0.61</v>
          </cell>
          <cell r="AKI177">
            <v>-0.6</v>
          </cell>
          <cell r="AKJ177">
            <v>-0.62</v>
          </cell>
          <cell r="AKK177">
            <v>-0.49</v>
          </cell>
          <cell r="AKL177">
            <v>-0.26</v>
          </cell>
          <cell r="AKM177">
            <v>0.12</v>
          </cell>
          <cell r="AKN177">
            <v>-0.21</v>
          </cell>
          <cell r="AKO177">
            <v>-0.13</v>
          </cell>
          <cell r="AKP177">
            <v>-0.06</v>
          </cell>
          <cell r="AKQ177">
            <v>-0.04</v>
          </cell>
          <cell r="AKR177">
            <v>0.18</v>
          </cell>
          <cell r="AKS177">
            <v>0.08</v>
          </cell>
          <cell r="AKT177">
            <v>0.01</v>
          </cell>
          <cell r="AKU177">
            <v>0.81</v>
          </cell>
          <cell r="AKV177">
            <v>0.82000000000000006</v>
          </cell>
          <cell r="AKW177">
            <v>0.89</v>
          </cell>
          <cell r="AKX177">
            <v>1.01</v>
          </cell>
          <cell r="AKY177">
            <v>0.95000000000000007</v>
          </cell>
          <cell r="AKZ177">
            <v>1.17</v>
          </cell>
          <cell r="ALA177">
            <v>1.56</v>
          </cell>
          <cell r="ALB177">
            <v>1.68</v>
          </cell>
          <cell r="ALC177">
            <v>1.83</v>
          </cell>
          <cell r="ALD177">
            <v>1.82</v>
          </cell>
          <cell r="ALE177">
            <v>2.0699999999999998</v>
          </cell>
          <cell r="ALF177">
            <v>2.06</v>
          </cell>
          <cell r="ALG177">
            <v>1.8800000000000001</v>
          </cell>
          <cell r="ALH177">
            <v>1.99</v>
          </cell>
          <cell r="ALI177">
            <v>1.78</v>
          </cell>
          <cell r="ALJ177">
            <v>1.93</v>
          </cell>
          <cell r="ALK177">
            <v>1.84</v>
          </cell>
          <cell r="ALL177">
            <v>1.51</v>
          </cell>
          <cell r="ALM177">
            <v>1.45</v>
          </cell>
          <cell r="ALN177">
            <v>1.26</v>
          </cell>
          <cell r="ALO177">
            <v>1.28</v>
          </cell>
          <cell r="ALP177">
            <v>1.19</v>
          </cell>
          <cell r="ALQ177">
            <v>1.32</v>
          </cell>
          <cell r="ALR177">
            <v>0.57000000000000006</v>
          </cell>
          <cell r="ALS177">
            <v>0.55000000000000004</v>
          </cell>
          <cell r="ALT177">
            <v>0.1</v>
          </cell>
          <cell r="ALU177">
            <v>0.18</v>
          </cell>
          <cell r="ALV177">
            <v>0.06</v>
          </cell>
          <cell r="ALW177">
            <v>0.05</v>
          </cell>
          <cell r="ALX177">
            <v>0.04</v>
          </cell>
          <cell r="ALY177">
            <v>-0.24</v>
          </cell>
          <cell r="ALZ177">
            <v>-0.43</v>
          </cell>
          <cell r="AMA177">
            <v>-0.49</v>
          </cell>
          <cell r="AMB177">
            <v>-0.68</v>
          </cell>
          <cell r="AMC177">
            <v>-0.70000000000000007</v>
          </cell>
          <cell r="AMD177">
            <v>-0.59</v>
          </cell>
          <cell r="AME177">
            <v>-0.66</v>
          </cell>
          <cell r="AMF177">
            <v>-0.72</v>
          </cell>
          <cell r="AMG177">
            <v>-1.05</v>
          </cell>
          <cell r="AMH177">
            <v>-1.07</v>
          </cell>
          <cell r="AMI177">
            <v>-1.52</v>
          </cell>
          <cell r="AMJ177">
            <v>-1.4000000000000001</v>
          </cell>
          <cell r="AMK177">
            <v>-1.2</v>
          </cell>
          <cell r="AML177">
            <v>-0.81</v>
          </cell>
          <cell r="AMM177">
            <v>-1.04</v>
          </cell>
          <cell r="AMN177">
            <v>-0.68</v>
          </cell>
          <cell r="AMO177">
            <v>-0.79</v>
          </cell>
          <cell r="AMP177">
            <v>-0.95000000000000007</v>
          </cell>
          <cell r="AMQ177">
            <v>-0.88</v>
          </cell>
          <cell r="AMR177">
            <v>-0.57999999999999996</v>
          </cell>
          <cell r="AMS177">
            <v>-0.24</v>
          </cell>
          <cell r="AMT177">
            <v>-7.0000000000000007E-2</v>
          </cell>
          <cell r="AMU177">
            <v>0</v>
          </cell>
          <cell r="AMV177">
            <v>0.1</v>
          </cell>
          <cell r="AMW177">
            <v>0.38</v>
          </cell>
          <cell r="AMX177">
            <v>-0.22</v>
          </cell>
          <cell r="AMY177">
            <v>-0.3</v>
          </cell>
          <cell r="AMZ177">
            <v>-0.35000000000000003</v>
          </cell>
          <cell r="ANA177">
            <v>-0.49</v>
          </cell>
          <cell r="ANB177">
            <v>-0.42</v>
          </cell>
          <cell r="ANC177">
            <v>-0.21</v>
          </cell>
          <cell r="AND177">
            <v>-0.09</v>
          </cell>
          <cell r="ANE177">
            <v>0.11</v>
          </cell>
          <cell r="ANF177">
            <v>-0.11</v>
          </cell>
          <cell r="ANG177">
            <v>-0.15</v>
          </cell>
          <cell r="ANH177">
            <v>-0.49</v>
          </cell>
          <cell r="ANI177">
            <v>-0.27</v>
          </cell>
          <cell r="ANJ177">
            <v>-0.28999999999999998</v>
          </cell>
          <cell r="ANK177">
            <v>-0.15</v>
          </cell>
          <cell r="ANL177">
            <v>-0.25</v>
          </cell>
          <cell r="ANM177">
            <v>-0.53</v>
          </cell>
          <cell r="ANN177">
            <v>-0.59</v>
          </cell>
          <cell r="ANO177">
            <v>-0.70000000000000007</v>
          </cell>
          <cell r="ANP177">
            <v>-0.65</v>
          </cell>
          <cell r="ANQ177">
            <v>-0.37</v>
          </cell>
          <cell r="ANR177">
            <v>-0.21</v>
          </cell>
          <cell r="ANS177">
            <v>-0.6</v>
          </cell>
          <cell r="ANT177">
            <v>-0.24</v>
          </cell>
          <cell r="ANU177">
            <v>0.26</v>
          </cell>
          <cell r="ANV177">
            <v>0.45</v>
          </cell>
          <cell r="ANW177">
            <v>0.93</v>
          </cell>
          <cell r="ANX177">
            <v>1.35</v>
          </cell>
          <cell r="ANY177">
            <v>1.68</v>
          </cell>
          <cell r="ANZ177">
            <v>1.85</v>
          </cell>
          <cell r="AOA177">
            <v>2.02</v>
          </cell>
          <cell r="AOB177">
            <v>2.16</v>
          </cell>
          <cell r="AOC177">
            <v>2.5500000000000003</v>
          </cell>
          <cell r="AOD177">
            <v>2.65</v>
          </cell>
          <cell r="AOE177">
            <v>2.82</v>
          </cell>
          <cell r="AOF177">
            <v>2.89</v>
          </cell>
          <cell r="AOG177">
            <v>2.41</v>
          </cell>
          <cell r="AOH177">
            <v>2.33</v>
          </cell>
          <cell r="AOI177">
            <v>2.3199999999999998</v>
          </cell>
          <cell r="AOJ177">
            <v>2.0499999999999998</v>
          </cell>
          <cell r="AOK177">
            <v>2.17</v>
          </cell>
          <cell r="AOL177">
            <v>2.06</v>
          </cell>
          <cell r="AOM177">
            <v>2.0499999999999998</v>
          </cell>
          <cell r="AON177">
            <v>2.04</v>
          </cell>
          <cell r="AOO177">
            <v>1.06</v>
          </cell>
          <cell r="AOP177">
            <v>1.1100000000000001</v>
          </cell>
          <cell r="AOQ177">
            <v>1.24</v>
          </cell>
          <cell r="AOR177">
            <v>1.17</v>
          </cell>
          <cell r="AOS177">
            <v>1.44</v>
          </cell>
          <cell r="AOT177">
            <v>1.3800000000000001</v>
          </cell>
          <cell r="AOU177">
            <v>1.2</v>
          </cell>
          <cell r="AOV177">
            <v>0.37</v>
          </cell>
          <cell r="AOW177">
            <v>0.26</v>
          </cell>
          <cell r="AOX177">
            <v>0.12</v>
          </cell>
          <cell r="AOY177">
            <v>-0.39</v>
          </cell>
          <cell r="AOZ177">
            <v>-0.57999999999999996</v>
          </cell>
          <cell r="APA177">
            <v>-0.88</v>
          </cell>
          <cell r="APB177">
            <v>-0.8</v>
          </cell>
          <cell r="APC177">
            <v>-0.72</v>
          </cell>
          <cell r="APD177">
            <v>-0.91</v>
          </cell>
          <cell r="APE177">
            <v>-0.92</v>
          </cell>
          <cell r="APF177">
            <v>-0.73</v>
          </cell>
          <cell r="APG177">
            <v>-0.56000000000000005</v>
          </cell>
          <cell r="APH177">
            <v>-0.47000000000000003</v>
          </cell>
          <cell r="API177">
            <v>-0.35000000000000003</v>
          </cell>
          <cell r="APJ177">
            <v>-0.08</v>
          </cell>
          <cell r="APK177">
            <v>-0.31</v>
          </cell>
          <cell r="APL177">
            <v>0.02</v>
          </cell>
          <cell r="APM177">
            <v>-0.05</v>
          </cell>
          <cell r="APN177">
            <v>0.56000000000000005</v>
          </cell>
          <cell r="APO177">
            <v>0.49</v>
          </cell>
          <cell r="APP177">
            <v>0.1</v>
          </cell>
          <cell r="APQ177">
            <v>0.24</v>
          </cell>
          <cell r="APR177">
            <v>1.21</v>
          </cell>
          <cell r="APS177">
            <v>0.99</v>
          </cell>
          <cell r="APT177">
            <v>0.70000000000000007</v>
          </cell>
          <cell r="APU177">
            <v>1.26</v>
          </cell>
          <cell r="APV177">
            <v>1.1100000000000001</v>
          </cell>
          <cell r="APW177">
            <v>1.31</v>
          </cell>
          <cell r="APX177">
            <v>1.19</v>
          </cell>
          <cell r="APY177">
            <v>0.89</v>
          </cell>
          <cell r="APZ177">
            <v>0.13</v>
          </cell>
          <cell r="AQA177">
            <v>0.08</v>
          </cell>
          <cell r="AQB177">
            <v>-0.05</v>
          </cell>
          <cell r="AQC177">
            <v>-0.33</v>
          </cell>
          <cell r="AQD177">
            <v>-0.4</v>
          </cell>
          <cell r="AQE177">
            <v>-0.28000000000000003</v>
          </cell>
          <cell r="AQF177">
            <v>-0.57000000000000006</v>
          </cell>
          <cell r="AQG177">
            <v>-0.84</v>
          </cell>
          <cell r="AQH177">
            <v>-1.18</v>
          </cell>
          <cell r="AQI177">
            <v>-1.08</v>
          </cell>
          <cell r="AQJ177">
            <v>-1.03</v>
          </cell>
          <cell r="AQK177">
            <v>-1.0900000000000001</v>
          </cell>
          <cell r="AQL177">
            <v>-1.6</v>
          </cell>
          <cell r="AQM177">
            <v>-1.32</v>
          </cell>
          <cell r="AQN177">
            <v>-1.83</v>
          </cell>
          <cell r="AQO177">
            <v>-1.96</v>
          </cell>
          <cell r="AQP177">
            <v>-2.06</v>
          </cell>
          <cell r="AQQ177">
            <v>-2.29</v>
          </cell>
          <cell r="AQR177">
            <v>-2.5</v>
          </cell>
          <cell r="AQS177">
            <v>-2.3199999999999998</v>
          </cell>
          <cell r="AQT177">
            <v>-2.29</v>
          </cell>
          <cell r="AQU177">
            <v>-2.2800000000000002</v>
          </cell>
          <cell r="AQV177">
            <v>-1.97</v>
          </cell>
          <cell r="AQW177">
            <v>-2.09</v>
          </cell>
          <cell r="AQX177">
            <v>-1.6500000000000001</v>
          </cell>
          <cell r="AQY177">
            <v>-1.6600000000000001</v>
          </cell>
          <cell r="AQZ177">
            <v>-1.3800000000000001</v>
          </cell>
          <cell r="ARA177">
            <v>-1.3800000000000001</v>
          </cell>
          <cell r="ARB177">
            <v>-1.48</v>
          </cell>
          <cell r="ARC177">
            <v>-1.54</v>
          </cell>
          <cell r="ARD177">
            <v>-1.6400000000000001</v>
          </cell>
          <cell r="ARE177">
            <v>-1.42</v>
          </cell>
          <cell r="ARF177">
            <v>-0.89</v>
          </cell>
          <cell r="ARG177">
            <v>-0.9</v>
          </cell>
          <cell r="ARH177">
            <v>-0.92</v>
          </cell>
          <cell r="ARI177">
            <v>-1.26</v>
          </cell>
          <cell r="ARJ177">
            <v>-1.31</v>
          </cell>
          <cell r="ARK177">
            <v>-1.55</v>
          </cell>
          <cell r="ARL177">
            <v>-1.3800000000000001</v>
          </cell>
          <cell r="ARM177">
            <v>-1.62</v>
          </cell>
          <cell r="ARN177">
            <v>-1.46</v>
          </cell>
          <cell r="ARO177">
            <v>-1.54</v>
          </cell>
          <cell r="ARP177">
            <v>-1.17</v>
          </cell>
          <cell r="ARQ177">
            <v>-0.61</v>
          </cell>
          <cell r="ARR177">
            <v>-0.62</v>
          </cell>
          <cell r="ARS177">
            <v>-0.13</v>
          </cell>
          <cell r="ART177">
            <v>0.08</v>
          </cell>
          <cell r="ARU177">
            <v>0.06</v>
          </cell>
          <cell r="ARV177">
            <v>0.08</v>
          </cell>
          <cell r="ARW177">
            <v>0.18</v>
          </cell>
          <cell r="ARX177">
            <v>0.31</v>
          </cell>
          <cell r="ARY177">
            <v>0.44</v>
          </cell>
          <cell r="ARZ177">
            <v>0.55000000000000004</v>
          </cell>
          <cell r="ASA177">
            <v>0.46</v>
          </cell>
          <cell r="ASB177">
            <v>0.11</v>
          </cell>
          <cell r="ASC177">
            <v>0.11</v>
          </cell>
          <cell r="ASD177">
            <v>0.34</v>
          </cell>
          <cell r="ASE177">
            <v>0.37</v>
          </cell>
          <cell r="ASF177">
            <v>0.28999999999999998</v>
          </cell>
          <cell r="ASG177">
            <v>0.75</v>
          </cell>
          <cell r="ASH177">
            <v>0.24</v>
          </cell>
          <cell r="ASI177">
            <v>0.17</v>
          </cell>
          <cell r="ASJ177">
            <v>-0.06</v>
          </cell>
          <cell r="ASK177">
            <v>-0.15</v>
          </cell>
          <cell r="ASL177">
            <v>-0.6</v>
          </cell>
          <cell r="ASM177">
            <v>-0.17</v>
          </cell>
          <cell r="ASN177">
            <v>-0.08</v>
          </cell>
          <cell r="ASO177">
            <v>-0.44</v>
          </cell>
          <cell r="ASP177">
            <v>-0.14000000000000001</v>
          </cell>
          <cell r="ASQ177">
            <v>-0.9</v>
          </cell>
          <cell r="ASR177">
            <v>-0.77</v>
          </cell>
          <cell r="ASS177">
            <v>-0.45</v>
          </cell>
          <cell r="AST177">
            <v>-0.56000000000000005</v>
          </cell>
          <cell r="ASU177">
            <v>-0.72</v>
          </cell>
          <cell r="ASV177">
            <v>-0.18</v>
          </cell>
          <cell r="ASW177">
            <v>-0.02</v>
          </cell>
          <cell r="ASX177">
            <v>-0.5</v>
          </cell>
          <cell r="ASY177">
            <v>0.43</v>
          </cell>
          <cell r="ASZ177">
            <v>0.38</v>
          </cell>
          <cell r="ATA177">
            <v>0.37</v>
          </cell>
          <cell r="ATB177">
            <v>0.28999999999999998</v>
          </cell>
          <cell r="ATC177">
            <v>0.09</v>
          </cell>
          <cell r="ATD177">
            <v>0.11</v>
          </cell>
          <cell r="ATE177">
            <v>0.46</v>
          </cell>
          <cell r="ATF177">
            <v>0.57000000000000006</v>
          </cell>
          <cell r="ATG177">
            <v>0.42</v>
          </cell>
          <cell r="ATH177">
            <v>0.49</v>
          </cell>
          <cell r="ATI177">
            <v>1.1500000000000001</v>
          </cell>
          <cell r="ATJ177">
            <v>1.1000000000000001</v>
          </cell>
          <cell r="ATK177">
            <v>1.1500000000000001</v>
          </cell>
          <cell r="ATL177">
            <v>1.17</v>
          </cell>
          <cell r="ATM177">
            <v>1.1599999999999999</v>
          </cell>
          <cell r="ATN177">
            <v>1.1000000000000001</v>
          </cell>
          <cell r="ATO177">
            <v>0.99</v>
          </cell>
          <cell r="ATP177">
            <v>0.97</v>
          </cell>
          <cell r="ATQ177">
            <v>1.46</v>
          </cell>
          <cell r="ATR177">
            <v>0.95000000000000007</v>
          </cell>
          <cell r="ATS177">
            <v>0.86</v>
          </cell>
          <cell r="ATT177">
            <v>0.87</v>
          </cell>
          <cell r="ATU177">
            <v>0.47000000000000003</v>
          </cell>
          <cell r="ATV177">
            <v>0.2</v>
          </cell>
          <cell r="ATW177">
            <v>0.36</v>
          </cell>
          <cell r="ATX177">
            <v>0.45</v>
          </cell>
          <cell r="ATY177">
            <v>-0.09</v>
          </cell>
          <cell r="ATZ177">
            <v>0.01</v>
          </cell>
          <cell r="AUA177">
            <v>0.03</v>
          </cell>
          <cell r="AUB177">
            <v>-0.47000000000000003</v>
          </cell>
          <cell r="AUC177">
            <v>-0.4</v>
          </cell>
          <cell r="AUD177">
            <v>0.05</v>
          </cell>
          <cell r="AUE177">
            <v>-0.09</v>
          </cell>
          <cell r="AUF177">
            <v>0.3</v>
          </cell>
          <cell r="AUG177">
            <v>7.0000000000000007E-2</v>
          </cell>
          <cell r="AUH177">
            <v>-0.25</v>
          </cell>
          <cell r="AUI177">
            <v>-0.32</v>
          </cell>
          <cell r="AUJ177">
            <v>-0.5</v>
          </cell>
          <cell r="AUK177">
            <v>-0.68</v>
          </cell>
          <cell r="AUL177">
            <v>-0.75</v>
          </cell>
          <cell r="AUM177">
            <v>-0.44</v>
          </cell>
          <cell r="AUN177">
            <v>-0.57999999999999996</v>
          </cell>
          <cell r="AUO177">
            <v>-0.46</v>
          </cell>
          <cell r="AUP177">
            <v>-0.63</v>
          </cell>
          <cell r="AUQ177">
            <v>-0.64</v>
          </cell>
          <cell r="AUR177">
            <v>-0.78</v>
          </cell>
          <cell r="AUS177">
            <v>-1.61</v>
          </cell>
          <cell r="AUT177">
            <v>-1.33</v>
          </cell>
          <cell r="AUU177">
            <v>-1.45</v>
          </cell>
          <cell r="AUV177">
            <v>-1.36</v>
          </cell>
          <cell r="AUW177">
            <v>-1.25</v>
          </cell>
          <cell r="AUX177">
            <v>-1.26</v>
          </cell>
          <cell r="AUY177">
            <v>-1.3900000000000001</v>
          </cell>
          <cell r="AUZ177">
            <v>-1.6300000000000001</v>
          </cell>
          <cell r="AVA177">
            <v>-1.99</v>
          </cell>
          <cell r="AVB177">
            <v>-2</v>
          </cell>
          <cell r="AVC177">
            <v>-1.8</v>
          </cell>
          <cell r="AVD177">
            <v>-1.51</v>
          </cell>
          <cell r="AVE177">
            <v>-1.17</v>
          </cell>
          <cell r="AVF177">
            <v>-1.0900000000000001</v>
          </cell>
          <cell r="AVG177">
            <v>-0.48</v>
          </cell>
          <cell r="AVH177">
            <v>-0.70000000000000007</v>
          </cell>
          <cell r="AVI177">
            <v>-0.85</v>
          </cell>
          <cell r="AVJ177">
            <v>-0.86</v>
          </cell>
          <cell r="AVK177">
            <v>-0.62</v>
          </cell>
          <cell r="AVL177">
            <v>-0.63</v>
          </cell>
          <cell r="AVM177">
            <v>0.25</v>
          </cell>
          <cell r="AVN177">
            <v>0.57999999999999996</v>
          </cell>
          <cell r="AVO177">
            <v>0.31</v>
          </cell>
          <cell r="AVP177">
            <v>0.47000000000000003</v>
          </cell>
          <cell r="AVQ177">
            <v>0.53</v>
          </cell>
          <cell r="AVR177">
            <v>0.57000000000000006</v>
          </cell>
          <cell r="AVS177">
            <v>0.3</v>
          </cell>
          <cell r="AVT177">
            <v>0.48</v>
          </cell>
          <cell r="AVU177">
            <v>0.74</v>
          </cell>
          <cell r="AVV177">
            <v>0.94000000000000006</v>
          </cell>
          <cell r="AVW177">
            <v>1.17</v>
          </cell>
          <cell r="AVX177">
            <v>1.1200000000000001</v>
          </cell>
          <cell r="AVY177">
            <v>1.07</v>
          </cell>
          <cell r="AVZ177">
            <v>1.07</v>
          </cell>
          <cell r="AWA177">
            <v>1.1599999999999999</v>
          </cell>
          <cell r="AWB177">
            <v>1.2</v>
          </cell>
          <cell r="AWC177">
            <v>1.34</v>
          </cell>
          <cell r="AWD177">
            <v>1.3800000000000001</v>
          </cell>
          <cell r="AWE177">
            <v>1.3</v>
          </cell>
          <cell r="AWF177">
            <v>1.32</v>
          </cell>
          <cell r="AWG177">
            <v>1.35</v>
          </cell>
          <cell r="AWH177">
            <v>1.85</v>
          </cell>
          <cell r="AWI177">
            <v>1.84</v>
          </cell>
          <cell r="AWJ177">
            <v>2.21</v>
          </cell>
          <cell r="AWK177">
            <v>2.2400000000000002</v>
          </cell>
          <cell r="AWL177">
            <v>2.33</v>
          </cell>
          <cell r="AWM177">
            <v>2.59</v>
          </cell>
          <cell r="AWN177">
            <v>2.87</v>
          </cell>
          <cell r="AWO177">
            <v>2.77</v>
          </cell>
          <cell r="AWP177">
            <v>2.37</v>
          </cell>
          <cell r="AWQ177">
            <v>2.27</v>
          </cell>
          <cell r="AWR177">
            <v>2.2000000000000002</v>
          </cell>
          <cell r="AWS177">
            <v>2.11</v>
          </cell>
          <cell r="AWT177">
            <v>2.23</v>
          </cell>
          <cell r="AWU177">
            <v>2.12</v>
          </cell>
          <cell r="AWV177">
            <v>2.23</v>
          </cell>
          <cell r="AWW177">
            <v>2.12</v>
          </cell>
          <cell r="AWX177">
            <v>2.37</v>
          </cell>
          <cell r="AWY177">
            <v>2.2200000000000002</v>
          </cell>
          <cell r="AWZ177">
            <v>2.36</v>
          </cell>
          <cell r="AXA177">
            <v>2.59</v>
          </cell>
          <cell r="AXB177">
            <v>2.88</v>
          </cell>
          <cell r="AXC177">
            <v>2.7</v>
          </cell>
          <cell r="AXD177">
            <v>2.59</v>
          </cell>
          <cell r="AXE177">
            <v>2.2400000000000002</v>
          </cell>
          <cell r="AXF177">
            <v>2.83</v>
          </cell>
          <cell r="AXG177">
            <v>2.74</v>
          </cell>
          <cell r="AXH177">
            <v>2.62</v>
          </cell>
          <cell r="AXI177">
            <v>2.44</v>
          </cell>
          <cell r="AXJ177">
            <v>2.37</v>
          </cell>
          <cell r="AXK177">
            <v>2.23</v>
          </cell>
          <cell r="AXL177">
            <v>2.54</v>
          </cell>
          <cell r="AXM177">
            <v>2.3199999999999998</v>
          </cell>
          <cell r="AXN177">
            <v>2.17</v>
          </cell>
          <cell r="AXO177">
            <v>2.23</v>
          </cell>
          <cell r="AXP177">
            <v>2.4500000000000002</v>
          </cell>
          <cell r="AXQ177">
            <v>2.4900000000000002</v>
          </cell>
          <cell r="AXR177">
            <v>2.35</v>
          </cell>
          <cell r="AXS177">
            <v>1.35</v>
          </cell>
          <cell r="AXT177">
            <v>1.23</v>
          </cell>
          <cell r="AXU177">
            <v>1.01</v>
          </cell>
          <cell r="AXV177">
            <v>0.87</v>
          </cell>
          <cell r="AXW177">
            <v>0.63</v>
          </cell>
          <cell r="AXX177">
            <v>0.41000000000000003</v>
          </cell>
          <cell r="AXY177">
            <v>0.4</v>
          </cell>
          <cell r="AXZ177">
            <v>0.59</v>
          </cell>
          <cell r="AYA177">
            <v>0.6</v>
          </cell>
          <cell r="AYB177">
            <v>0.53</v>
          </cell>
          <cell r="AYC177">
            <v>0.38</v>
          </cell>
          <cell r="AYD177">
            <v>0.3</v>
          </cell>
          <cell r="AYE177">
            <v>0.06</v>
          </cell>
          <cell r="AYF177">
            <v>0.33</v>
          </cell>
          <cell r="AYG177">
            <v>0.16</v>
          </cell>
          <cell r="AYH177">
            <v>-0.36</v>
          </cell>
          <cell r="AYI177">
            <v>-0.01</v>
          </cell>
          <cell r="AYJ177">
            <v>0.05</v>
          </cell>
          <cell r="AYK177">
            <v>0.09</v>
          </cell>
          <cell r="AYL177">
            <v>0.13</v>
          </cell>
          <cell r="AYM177">
            <v>0.16</v>
          </cell>
          <cell r="AYN177">
            <v>-0.09</v>
          </cell>
          <cell r="AYO177">
            <v>-0.25</v>
          </cell>
          <cell r="AYP177">
            <v>7.0000000000000007E-2</v>
          </cell>
          <cell r="AYQ177">
            <v>0.46</v>
          </cell>
          <cell r="AYR177">
            <v>0.62</v>
          </cell>
          <cell r="AYS177">
            <v>0.71</v>
          </cell>
          <cell r="AYT177">
            <v>1.08</v>
          </cell>
          <cell r="AYU177">
            <v>1.1100000000000001</v>
          </cell>
          <cell r="AYV177">
            <v>1.35</v>
          </cell>
          <cell r="AYW177">
            <v>1.52</v>
          </cell>
          <cell r="AYX177">
            <v>1.61</v>
          </cell>
          <cell r="AYY177">
            <v>1.22</v>
          </cell>
          <cell r="AYZ177">
            <v>1.1500000000000001</v>
          </cell>
          <cell r="AZA177">
            <v>0.87</v>
          </cell>
          <cell r="AZB177">
            <v>0.54</v>
          </cell>
          <cell r="AZC177">
            <v>0.35000000000000003</v>
          </cell>
          <cell r="AZD177">
            <v>0.22</v>
          </cell>
          <cell r="AZE177">
            <v>0.04</v>
          </cell>
          <cell r="AZF177">
            <v>0.03</v>
          </cell>
          <cell r="AZG177">
            <v>0.31</v>
          </cell>
          <cell r="AZH177">
            <v>-0.02</v>
          </cell>
          <cell r="AZI177">
            <v>-0.41000000000000003</v>
          </cell>
          <cell r="AZJ177">
            <v>-0.70000000000000007</v>
          </cell>
          <cell r="AZK177">
            <v>-0.76</v>
          </cell>
          <cell r="AZL177">
            <v>-1.03</v>
          </cell>
          <cell r="AZM177">
            <v>-1.48</v>
          </cell>
          <cell r="AZN177">
            <v>-1.46</v>
          </cell>
          <cell r="AZO177">
            <v>-1.33</v>
          </cell>
          <cell r="AZP177">
            <v>-2.13</v>
          </cell>
          <cell r="AZQ177">
            <v>-2.23</v>
          </cell>
          <cell r="AZR177">
            <v>-2.35</v>
          </cell>
          <cell r="AZS177">
            <v>-2.71</v>
          </cell>
          <cell r="AZT177">
            <v>-2.94</v>
          </cell>
          <cell r="AZU177">
            <v>-2.69</v>
          </cell>
          <cell r="AZV177">
            <v>-2.74</v>
          </cell>
          <cell r="AZW177">
            <v>-2.64</v>
          </cell>
          <cell r="AZX177">
            <v>-2.5500000000000003</v>
          </cell>
          <cell r="AZY177">
            <v>-2.35</v>
          </cell>
          <cell r="AZZ177">
            <v>-2.09</v>
          </cell>
          <cell r="BAA177">
            <v>-2.1800000000000002</v>
          </cell>
          <cell r="BAB177">
            <v>-1.9100000000000001</v>
          </cell>
          <cell r="BAC177">
            <v>-2.0499999999999998</v>
          </cell>
          <cell r="BAD177">
            <v>-2.08</v>
          </cell>
          <cell r="BAE177">
            <v>-1.8900000000000001</v>
          </cell>
          <cell r="BAF177">
            <v>-1.81</v>
          </cell>
          <cell r="BAG177">
            <v>-1.56</v>
          </cell>
          <cell r="BAH177">
            <v>-1.28</v>
          </cell>
          <cell r="BAI177">
            <v>-1.1400000000000001</v>
          </cell>
          <cell r="BAJ177">
            <v>-0.51</v>
          </cell>
          <cell r="BAK177">
            <v>-0.97</v>
          </cell>
          <cell r="BAL177">
            <v>-0.44</v>
          </cell>
          <cell r="BAM177">
            <v>-0.2</v>
          </cell>
          <cell r="BAN177">
            <v>0.09</v>
          </cell>
          <cell r="BAO177">
            <v>1.02</v>
          </cell>
          <cell r="BAP177">
            <v>0.95000000000000007</v>
          </cell>
          <cell r="BAQ177">
            <v>0.76</v>
          </cell>
          <cell r="BAR177">
            <v>1.17</v>
          </cell>
          <cell r="BAS177">
            <v>1.27</v>
          </cell>
          <cell r="BAT177">
            <v>1.23</v>
          </cell>
          <cell r="BAU177">
            <v>1.54</v>
          </cell>
          <cell r="BAV177">
            <v>1.33</v>
          </cell>
          <cell r="BAW177">
            <v>1.27</v>
          </cell>
          <cell r="BAX177">
            <v>1.28</v>
          </cell>
          <cell r="BAY177">
            <v>1.25</v>
          </cell>
          <cell r="BAZ177">
            <v>1.04</v>
          </cell>
          <cell r="BBA177">
            <v>1.26</v>
          </cell>
          <cell r="BBB177">
            <v>1.3800000000000001</v>
          </cell>
          <cell r="BBC177">
            <v>1.35</v>
          </cell>
          <cell r="BBD177">
            <v>1.18</v>
          </cell>
          <cell r="BBE177">
            <v>1.1100000000000001</v>
          </cell>
          <cell r="BBF177">
            <v>0.83000000000000007</v>
          </cell>
          <cell r="BBG177">
            <v>0.78</v>
          </cell>
          <cell r="BBH177">
            <v>0.71</v>
          </cell>
          <cell r="BBI177">
            <v>0.83000000000000007</v>
          </cell>
          <cell r="BBJ177">
            <v>0.72</v>
          </cell>
          <cell r="BBK177">
            <v>0.39</v>
          </cell>
          <cell r="BBL177">
            <v>0.42</v>
          </cell>
          <cell r="BBM177">
            <v>0.05</v>
          </cell>
          <cell r="BBN177">
            <v>-0.28999999999999998</v>
          </cell>
          <cell r="BBO177">
            <v>-0.61</v>
          </cell>
          <cell r="BBP177">
            <v>-0.85</v>
          </cell>
          <cell r="BBQ177">
            <v>-1.08</v>
          </cell>
          <cell r="BBR177">
            <v>-1.61</v>
          </cell>
          <cell r="BBS177">
            <v>-1.97</v>
          </cell>
          <cell r="BBT177">
            <v>-2.0300000000000002</v>
          </cell>
          <cell r="BBU177">
            <v>-2.27</v>
          </cell>
          <cell r="BBV177">
            <v>-2.31</v>
          </cell>
          <cell r="BBW177">
            <v>-2.97</v>
          </cell>
          <cell r="BBX177">
            <v>-3.29</v>
          </cell>
          <cell r="BBY177">
            <v>-3.37</v>
          </cell>
          <cell r="BBZ177">
            <v>-3.29</v>
          </cell>
          <cell r="BCA177">
            <v>-3.72</v>
          </cell>
          <cell r="BCB177">
            <v>-3.92</v>
          </cell>
          <cell r="BCC177">
            <v>-3.7800000000000002</v>
          </cell>
          <cell r="BCD177">
            <v>-4</v>
          </cell>
          <cell r="BCE177">
            <v>-3.96</v>
          </cell>
          <cell r="BCF177">
            <v>-3.97</v>
          </cell>
          <cell r="BCG177">
            <v>-3.86</v>
          </cell>
          <cell r="BCH177">
            <v>-3.56</v>
          </cell>
          <cell r="BCI177">
            <v>-3.24</v>
          </cell>
          <cell r="BCJ177">
            <v>-3.09</v>
          </cell>
          <cell r="BCK177">
            <v>-3.09</v>
          </cell>
          <cell r="BCL177">
            <v>-2.68</v>
          </cell>
          <cell r="BCM177">
            <v>-2.62</v>
          </cell>
          <cell r="BCN177">
            <v>-2.23</v>
          </cell>
          <cell r="BCO177">
            <v>-2.04</v>
          </cell>
          <cell r="BCP177">
            <v>-2.0699999999999998</v>
          </cell>
          <cell r="BCQ177">
            <v>-1.1000000000000001</v>
          </cell>
          <cell r="BCR177">
            <v>-0.8</v>
          </cell>
          <cell r="BCS177">
            <v>-0.65</v>
          </cell>
          <cell r="BCT177">
            <v>-0.38</v>
          </cell>
          <cell r="BCU177">
            <v>-0.27</v>
          </cell>
          <cell r="BCV177">
            <v>-0.1</v>
          </cell>
          <cell r="BCW177">
            <v>0.13</v>
          </cell>
          <cell r="BCX177">
            <v>0.04</v>
          </cell>
          <cell r="BCY177">
            <v>0.34</v>
          </cell>
          <cell r="BCZ177">
            <v>0.63</v>
          </cell>
          <cell r="BDA177">
            <v>0.99</v>
          </cell>
          <cell r="BDB177">
            <v>1.27</v>
          </cell>
          <cell r="BDC177">
            <v>1.08</v>
          </cell>
          <cell r="BDD177">
            <v>0.91</v>
          </cell>
          <cell r="BDE177">
            <v>0.94000000000000006</v>
          </cell>
          <cell r="BDF177">
            <v>1.1100000000000001</v>
          </cell>
          <cell r="BDG177">
            <v>1.55</v>
          </cell>
          <cell r="BDH177">
            <v>1.6500000000000001</v>
          </cell>
          <cell r="BDI177">
            <v>1.41</v>
          </cell>
          <cell r="BDJ177">
            <v>1.24</v>
          </cell>
          <cell r="BDK177">
            <v>1.24</v>
          </cell>
          <cell r="BDL177">
            <v>1.35</v>
          </cell>
          <cell r="BDM177">
            <v>1.3900000000000001</v>
          </cell>
          <cell r="BDN177">
            <v>1.43</v>
          </cell>
          <cell r="BDO177">
            <v>1.7</v>
          </cell>
          <cell r="BDP177">
            <v>1.6300000000000001</v>
          </cell>
          <cell r="BDQ177">
            <v>1.36</v>
          </cell>
          <cell r="BDR177">
            <v>1.24</v>
          </cell>
          <cell r="BDS177">
            <v>1.1100000000000001</v>
          </cell>
          <cell r="BDT177">
            <v>0.91</v>
          </cell>
          <cell r="BDU177">
            <v>0.88</v>
          </cell>
          <cell r="BDV177">
            <v>0.63</v>
          </cell>
          <cell r="BDW177">
            <v>0.71</v>
          </cell>
          <cell r="BDX177">
            <v>0.2</v>
          </cell>
          <cell r="BDY177">
            <v>-0.06</v>
          </cell>
          <cell r="BDZ177">
            <v>-0.12</v>
          </cell>
          <cell r="BEA177">
            <v>-0.1</v>
          </cell>
          <cell r="BEB177">
            <v>-0.11</v>
          </cell>
          <cell r="BEC177">
            <v>-7.0000000000000007E-2</v>
          </cell>
          <cell r="BED177">
            <v>-0.28000000000000003</v>
          </cell>
          <cell r="BEE177">
            <v>-0.46</v>
          </cell>
          <cell r="BEF177">
            <v>-0.35000000000000003</v>
          </cell>
          <cell r="BEG177">
            <v>-0.70000000000000007</v>
          </cell>
          <cell r="BEH177">
            <v>-0.76</v>
          </cell>
          <cell r="BEI177">
            <v>-0.84</v>
          </cell>
          <cell r="BEJ177">
            <v>-0.81</v>
          </cell>
          <cell r="BEK177">
            <v>-0.81</v>
          </cell>
          <cell r="BEL177">
            <v>-0.94000000000000006</v>
          </cell>
          <cell r="BEM177">
            <v>-1.1400000000000001</v>
          </cell>
          <cell r="BEN177">
            <v>-1.3900000000000001</v>
          </cell>
          <cell r="BEO177">
            <v>-1.18</v>
          </cell>
          <cell r="BEP177">
            <v>-1.4000000000000001</v>
          </cell>
          <cell r="BEQ177">
            <v>-1.42</v>
          </cell>
          <cell r="BER177">
            <v>-1.31</v>
          </cell>
          <cell r="BES177">
            <v>-1.44</v>
          </cell>
          <cell r="BET177">
            <v>-1.02</v>
          </cell>
          <cell r="BEU177">
            <v>-0.97</v>
          </cell>
          <cell r="BEV177">
            <v>-0.61</v>
          </cell>
          <cell r="BEW177">
            <v>-0.62</v>
          </cell>
          <cell r="BEX177">
            <v>-0.61</v>
          </cell>
          <cell r="BEY177">
            <v>-0.54</v>
          </cell>
          <cell r="BEZ177">
            <v>-0.28999999999999998</v>
          </cell>
          <cell r="BFA177">
            <v>-0.23</v>
          </cell>
          <cell r="BFB177">
            <v>-0.22</v>
          </cell>
          <cell r="BFC177">
            <v>-0.27</v>
          </cell>
          <cell r="BFD177">
            <v>0.08</v>
          </cell>
          <cell r="BFE177">
            <v>0.03</v>
          </cell>
          <cell r="BFF177">
            <v>-0.02</v>
          </cell>
          <cell r="BFG177">
            <v>0.02</v>
          </cell>
          <cell r="BFH177">
            <v>-0.14000000000000001</v>
          </cell>
          <cell r="BFI177">
            <v>0.13</v>
          </cell>
          <cell r="BFJ177">
            <v>-0.2</v>
          </cell>
          <cell r="BFK177">
            <v>0.17</v>
          </cell>
          <cell r="BFL177">
            <v>0.05</v>
          </cell>
          <cell r="BFM177">
            <v>-7.0000000000000007E-2</v>
          </cell>
          <cell r="BFN177">
            <v>0.04</v>
          </cell>
          <cell r="BFO177">
            <v>-0.62</v>
          </cell>
          <cell r="BFP177">
            <v>-0.69000000000000006</v>
          </cell>
          <cell r="BFQ177">
            <v>-1.01</v>
          </cell>
          <cell r="BFR177">
            <v>-1.1599999999999999</v>
          </cell>
          <cell r="BFS177">
            <v>-1.25</v>
          </cell>
          <cell r="BFT177">
            <v>-1.3</v>
          </cell>
          <cell r="BFU177">
            <v>-1.44</v>
          </cell>
          <cell r="BFV177">
            <v>-1.71</v>
          </cell>
          <cell r="BFW177">
            <v>-1.87</v>
          </cell>
          <cell r="BFX177">
            <v>-1.73</v>
          </cell>
          <cell r="BFY177">
            <v>-2.4700000000000002</v>
          </cell>
          <cell r="BFZ177">
            <v>-2.37</v>
          </cell>
          <cell r="BGA177">
            <v>-2.37</v>
          </cell>
          <cell r="BGB177">
            <v>-2.37</v>
          </cell>
          <cell r="BGC177">
            <v>-2.31</v>
          </cell>
          <cell r="BGD177">
            <v>-2.23</v>
          </cell>
          <cell r="BGE177">
            <v>-1.84</v>
          </cell>
          <cell r="BGF177">
            <v>-1.99</v>
          </cell>
          <cell r="BGG177">
            <v>-1.73</v>
          </cell>
          <cell r="BGH177">
            <v>-1.74</v>
          </cell>
          <cell r="BGI177">
            <v>-1.72</v>
          </cell>
          <cell r="BGJ177">
            <v>-1.53</v>
          </cell>
          <cell r="BGK177">
            <v>-1.07</v>
          </cell>
          <cell r="BGL177">
            <v>-0.95000000000000007</v>
          </cell>
          <cell r="BGM177">
            <v>-0.77</v>
          </cell>
          <cell r="BGN177">
            <v>-0.73</v>
          </cell>
          <cell r="BGO177">
            <v>-0.44</v>
          </cell>
          <cell r="BGP177">
            <v>-0.53</v>
          </cell>
          <cell r="BGQ177">
            <v>-0.18</v>
          </cell>
          <cell r="BGR177">
            <v>-7.0000000000000007E-2</v>
          </cell>
          <cell r="BGS177">
            <v>-0.02</v>
          </cell>
          <cell r="BGT177">
            <v>0.31</v>
          </cell>
          <cell r="BGU177">
            <v>0.52</v>
          </cell>
          <cell r="BGV177">
            <v>0.51</v>
          </cell>
          <cell r="BGW177">
            <v>0.86</v>
          </cell>
          <cell r="BGX177">
            <v>1.1200000000000001</v>
          </cell>
          <cell r="BGY177">
            <v>1.25</v>
          </cell>
          <cell r="BGZ177">
            <v>1.46</v>
          </cell>
          <cell r="BHA177">
            <v>1.43</v>
          </cell>
          <cell r="BHB177">
            <v>1.61</v>
          </cell>
          <cell r="BHC177">
            <v>1.51</v>
          </cell>
          <cell r="BHD177">
            <v>1.6</v>
          </cell>
          <cell r="BHE177">
            <v>1.28</v>
          </cell>
          <cell r="BHF177">
            <v>1.31</v>
          </cell>
          <cell r="BHG177">
            <v>1.21</v>
          </cell>
          <cell r="BHH177">
            <v>1.1200000000000001</v>
          </cell>
          <cell r="BHI177">
            <v>1.01</v>
          </cell>
          <cell r="BHJ177">
            <v>0.91</v>
          </cell>
          <cell r="BHK177">
            <v>0.84</v>
          </cell>
          <cell r="BHL177">
            <v>0.92</v>
          </cell>
          <cell r="BHM177">
            <v>0.72</v>
          </cell>
          <cell r="BHN177">
            <v>0.81</v>
          </cell>
          <cell r="BHO177">
            <v>0.87</v>
          </cell>
          <cell r="BHP177">
            <v>0.44</v>
          </cell>
          <cell r="BHQ177">
            <v>0.35000000000000003</v>
          </cell>
          <cell r="BHR177">
            <v>0.38</v>
          </cell>
          <cell r="BHS177">
            <v>0.43</v>
          </cell>
          <cell r="BHT177">
            <v>0.46</v>
          </cell>
          <cell r="BHU177">
            <v>0.44</v>
          </cell>
          <cell r="BHV177">
            <v>0.46</v>
          </cell>
          <cell r="BHW177">
            <v>0.2</v>
          </cell>
          <cell r="BHX177">
            <v>0.49</v>
          </cell>
          <cell r="BHY177">
            <v>0.41000000000000003</v>
          </cell>
          <cell r="BHZ177">
            <v>0.77</v>
          </cell>
          <cell r="BIA177">
            <v>0.98</v>
          </cell>
          <cell r="BIB177">
            <v>1.3</v>
          </cell>
          <cell r="BIC177">
            <v>1.27</v>
          </cell>
          <cell r="BID177">
            <v>1.28</v>
          </cell>
          <cell r="BIE177">
            <v>1.57</v>
          </cell>
          <cell r="BIF177">
            <v>1.45</v>
          </cell>
          <cell r="BIG177">
            <v>1.6400000000000001</v>
          </cell>
          <cell r="BIH177">
            <v>1.67</v>
          </cell>
          <cell r="BII177">
            <v>1.67</v>
          </cell>
          <cell r="BIJ177">
            <v>1.73</v>
          </cell>
          <cell r="BIK177">
            <v>1.77</v>
          </cell>
          <cell r="BIL177">
            <v>1.75</v>
          </cell>
          <cell r="BIM177">
            <v>2.2200000000000002</v>
          </cell>
          <cell r="BIN177">
            <v>2.14</v>
          </cell>
          <cell r="BIO177">
            <v>2.11</v>
          </cell>
          <cell r="BIP177">
            <v>2.0499999999999998</v>
          </cell>
          <cell r="BIQ177">
            <v>2.14</v>
          </cell>
          <cell r="BIR177">
            <v>2.04</v>
          </cell>
          <cell r="BIS177">
            <v>2.02</v>
          </cell>
          <cell r="BIT177">
            <v>1.7</v>
          </cell>
          <cell r="BIU177">
            <v>1.99</v>
          </cell>
          <cell r="BIV177">
            <v>1.75</v>
          </cell>
          <cell r="BIW177">
            <v>1.41</v>
          </cell>
          <cell r="BIX177">
            <v>1.33</v>
          </cell>
          <cell r="BIY177">
            <v>1.07</v>
          </cell>
          <cell r="BIZ177">
            <v>1.08</v>
          </cell>
          <cell r="BJA177">
            <v>1.23</v>
          </cell>
          <cell r="BJB177">
            <v>0.95000000000000007</v>
          </cell>
          <cell r="BJC177">
            <v>1.1400000000000001</v>
          </cell>
          <cell r="BJD177">
            <v>0.95000000000000007</v>
          </cell>
          <cell r="BJE177">
            <v>0.71</v>
          </cell>
          <cell r="BJF177">
            <v>0.65</v>
          </cell>
          <cell r="BJG177">
            <v>0.8</v>
          </cell>
          <cell r="BJH177">
            <v>0.72</v>
          </cell>
          <cell r="BJI177">
            <v>0.56000000000000005</v>
          </cell>
          <cell r="BJJ177">
            <v>0.46</v>
          </cell>
          <cell r="BJK177">
            <v>0.24</v>
          </cell>
          <cell r="BJL177">
            <v>0.16</v>
          </cell>
          <cell r="BJM177">
            <v>0.18</v>
          </cell>
          <cell r="BJN177">
            <v>0.16</v>
          </cell>
          <cell r="BJO177">
            <v>0.32</v>
          </cell>
          <cell r="BJP177">
            <v>0.17</v>
          </cell>
          <cell r="BJQ177">
            <v>0.2</v>
          </cell>
          <cell r="BJR177">
            <v>0.2</v>
          </cell>
          <cell r="BJS177">
            <v>0.22</v>
          </cell>
          <cell r="BJT177">
            <v>0.49</v>
          </cell>
          <cell r="BJU177">
            <v>0.41000000000000003</v>
          </cell>
          <cell r="BJV177">
            <v>0.34</v>
          </cell>
          <cell r="BJW177">
            <v>0.72</v>
          </cell>
          <cell r="BJX177">
            <v>1.22</v>
          </cell>
          <cell r="BJY177">
            <v>1.1400000000000001</v>
          </cell>
          <cell r="BJZ177">
            <v>0.9</v>
          </cell>
          <cell r="BKA177">
            <v>1.07</v>
          </cell>
          <cell r="BKB177">
            <v>0.89</v>
          </cell>
          <cell r="BKC177">
            <v>0.79</v>
          </cell>
          <cell r="BKD177">
            <v>1.02</v>
          </cell>
          <cell r="BKE177">
            <v>1.7</v>
          </cell>
          <cell r="BKF177">
            <v>1.7</v>
          </cell>
          <cell r="BKG177">
            <v>1.9100000000000001</v>
          </cell>
          <cell r="BKH177">
            <v>1.81</v>
          </cell>
          <cell r="BKI177">
            <v>2.0100000000000002</v>
          </cell>
          <cell r="BKJ177">
            <v>2.42</v>
          </cell>
          <cell r="BKK177">
            <v>2.19</v>
          </cell>
          <cell r="BKL177">
            <v>2.3199999999999998</v>
          </cell>
          <cell r="BKM177">
            <v>2.2800000000000002</v>
          </cell>
          <cell r="BKN177">
            <v>2.23</v>
          </cell>
          <cell r="BKO177">
            <v>2.3199999999999998</v>
          </cell>
          <cell r="BKP177">
            <v>2.4</v>
          </cell>
          <cell r="BKQ177">
            <v>2.41</v>
          </cell>
          <cell r="BKR177">
            <v>2.62</v>
          </cell>
          <cell r="BKS177">
            <v>2.48</v>
          </cell>
          <cell r="BKT177">
            <v>2.04</v>
          </cell>
          <cell r="BKU177">
            <v>2.2200000000000002</v>
          </cell>
          <cell r="BKV177">
            <v>2.23</v>
          </cell>
          <cell r="BKW177">
            <v>2.34</v>
          </cell>
          <cell r="BKX177">
            <v>2.0300000000000002</v>
          </cell>
          <cell r="BKY177">
            <v>2.29</v>
          </cell>
          <cell r="BKZ177">
            <v>2.29</v>
          </cell>
          <cell r="BLA177">
            <v>2.0100000000000002</v>
          </cell>
          <cell r="BLB177">
            <v>1.8900000000000001</v>
          </cell>
          <cell r="BLC177">
            <v>1.9100000000000001</v>
          </cell>
          <cell r="BLD177">
            <v>1.74</v>
          </cell>
          <cell r="BLE177">
            <v>1.51</v>
          </cell>
          <cell r="BLF177">
            <v>1.45</v>
          </cell>
          <cell r="BLG177">
            <v>1.94</v>
          </cell>
          <cell r="BLH177">
            <v>1.73</v>
          </cell>
          <cell r="BLI177">
            <v>1.53</v>
          </cell>
          <cell r="BLJ177">
            <v>1.59</v>
          </cell>
          <cell r="BLK177">
            <v>1.72</v>
          </cell>
          <cell r="BLL177">
            <v>1.72</v>
          </cell>
          <cell r="BLM177">
            <v>1.57</v>
          </cell>
          <cell r="BLN177">
            <v>1.71</v>
          </cell>
          <cell r="BLO177">
            <v>1.76</v>
          </cell>
          <cell r="BLP177">
            <v>2.25</v>
          </cell>
          <cell r="BLQ177">
            <v>1.85</v>
          </cell>
          <cell r="BLR177">
            <v>1.81</v>
          </cell>
          <cell r="BLS177">
            <v>1.76</v>
          </cell>
          <cell r="BLT177">
            <v>1.43</v>
          </cell>
          <cell r="BLU177">
            <v>1.57</v>
          </cell>
          <cell r="BLV177">
            <v>1.6500000000000001</v>
          </cell>
          <cell r="BLW177">
            <v>1.47</v>
          </cell>
          <cell r="BLX177">
            <v>1.01</v>
          </cell>
          <cell r="BLY177">
            <v>0.97</v>
          </cell>
          <cell r="BLZ177">
            <v>1</v>
          </cell>
          <cell r="BMA177">
            <v>0.88</v>
          </cell>
          <cell r="BMB177">
            <v>0.76</v>
          </cell>
          <cell r="BMC177">
            <v>1.1300000000000001</v>
          </cell>
          <cell r="BMD177">
            <v>1.19</v>
          </cell>
          <cell r="BME177">
            <v>0.9</v>
          </cell>
          <cell r="BMF177">
            <v>0.66</v>
          </cell>
          <cell r="BMG177">
            <v>0.81</v>
          </cell>
          <cell r="BMH177">
            <v>0.77</v>
          </cell>
          <cell r="BMI177">
            <v>0.4</v>
          </cell>
          <cell r="BMJ177">
            <v>0.35000000000000003</v>
          </cell>
          <cell r="BMK177">
            <v>0.45</v>
          </cell>
          <cell r="BML177">
            <v>0.19</v>
          </cell>
          <cell r="BMM177">
            <v>-0.45</v>
          </cell>
          <cell r="BMN177">
            <v>-0.55000000000000004</v>
          </cell>
          <cell r="BMO177">
            <v>-0.55000000000000004</v>
          </cell>
          <cell r="BMP177">
            <v>-0.59</v>
          </cell>
          <cell r="BMQ177">
            <v>-0.37</v>
          </cell>
          <cell r="BMR177">
            <v>-0.15</v>
          </cell>
          <cell r="BMS177">
            <v>-0.11</v>
          </cell>
          <cell r="BMT177">
            <v>0.01</v>
          </cell>
          <cell r="BMU177">
            <v>-0.21</v>
          </cell>
          <cell r="BMV177">
            <v>-0.28000000000000003</v>
          </cell>
          <cell r="BMW177">
            <v>-0.3</v>
          </cell>
          <cell r="BMX177">
            <v>-0.19</v>
          </cell>
          <cell r="BMY177">
            <v>-0.21</v>
          </cell>
          <cell r="BMZ177">
            <v>-0.06</v>
          </cell>
          <cell r="BNA177">
            <v>-0.25</v>
          </cell>
          <cell r="BNB177">
            <v>-0.23</v>
          </cell>
          <cell r="BNC177">
            <v>-0.46</v>
          </cell>
          <cell r="BND177">
            <v>-0.6</v>
          </cell>
          <cell r="BNE177">
            <v>-0.33</v>
          </cell>
          <cell r="BNF177">
            <v>-0.51</v>
          </cell>
          <cell r="BNG177">
            <v>-0.2</v>
          </cell>
          <cell r="BNH177">
            <v>-0.04</v>
          </cell>
          <cell r="BNI177">
            <v>0.01</v>
          </cell>
          <cell r="BNJ177">
            <v>0.14000000000000001</v>
          </cell>
          <cell r="BNK177">
            <v>0.55000000000000004</v>
          </cell>
          <cell r="BNL177">
            <v>0.83000000000000007</v>
          </cell>
          <cell r="BNM177">
            <v>0.8</v>
          </cell>
          <cell r="BNN177">
            <v>0.85</v>
          </cell>
          <cell r="BNO177">
            <v>0.89</v>
          </cell>
          <cell r="BNP177">
            <v>0.83000000000000007</v>
          </cell>
          <cell r="BNQ177">
            <v>0.59</v>
          </cell>
          <cell r="BNR177">
            <v>0.99</v>
          </cell>
          <cell r="BNS177">
            <v>0.54</v>
          </cell>
          <cell r="BNT177">
            <v>0.32</v>
          </cell>
          <cell r="BNU177">
            <v>0.38</v>
          </cell>
          <cell r="BNV177">
            <v>0.56000000000000005</v>
          </cell>
          <cell r="BNW177">
            <v>0.61</v>
          </cell>
          <cell r="BNX177">
            <v>0.09</v>
          </cell>
          <cell r="BNY177">
            <v>-0.08</v>
          </cell>
          <cell r="BNZ177">
            <v>0.15</v>
          </cell>
          <cell r="BOA177">
            <v>0.56000000000000005</v>
          </cell>
          <cell r="BOB177">
            <v>0.44</v>
          </cell>
          <cell r="BOC177">
            <v>0.46</v>
          </cell>
          <cell r="BOD177">
            <v>-0.04</v>
          </cell>
          <cell r="BOE177">
            <v>0.08</v>
          </cell>
          <cell r="BOF177">
            <v>-0.21</v>
          </cell>
          <cell r="BOG177">
            <v>0.02</v>
          </cell>
          <cell r="BOH177">
            <v>-0.18</v>
          </cell>
          <cell r="BOI177">
            <v>-0.61</v>
          </cell>
          <cell r="BOJ177">
            <v>-0.56000000000000005</v>
          </cell>
          <cell r="BOK177">
            <v>-0.69000000000000006</v>
          </cell>
          <cell r="BOL177">
            <v>-0.66</v>
          </cell>
          <cell r="BOM177">
            <v>-0.68</v>
          </cell>
          <cell r="BON177">
            <v>-1.02</v>
          </cell>
          <cell r="BOO177">
            <v>-1.1000000000000001</v>
          </cell>
          <cell r="BOP177">
            <v>-1.24</v>
          </cell>
          <cell r="BOQ177">
            <v>-0.91</v>
          </cell>
          <cell r="BOR177">
            <v>-0.85</v>
          </cell>
          <cell r="BOS177">
            <v>-0.57000000000000006</v>
          </cell>
          <cell r="BOT177">
            <v>-0.47000000000000003</v>
          </cell>
          <cell r="BOU177">
            <v>-0.8</v>
          </cell>
          <cell r="BOV177">
            <v>-0.31</v>
          </cell>
          <cell r="BOW177">
            <v>0.06</v>
          </cell>
          <cell r="BOX177">
            <v>-0.12</v>
          </cell>
          <cell r="BOY177">
            <v>-0.49</v>
          </cell>
          <cell r="BOZ177">
            <v>-0.28000000000000003</v>
          </cell>
          <cell r="BPA177">
            <v>-0.16</v>
          </cell>
          <cell r="BPB177">
            <v>7.0000000000000007E-2</v>
          </cell>
          <cell r="BPC177">
            <v>0.18</v>
          </cell>
          <cell r="BPD177">
            <v>0.26</v>
          </cell>
          <cell r="BPE177">
            <v>0.45</v>
          </cell>
          <cell r="BPF177">
            <v>0.78</v>
          </cell>
          <cell r="BPG177">
            <v>0.57000000000000006</v>
          </cell>
          <cell r="BPH177">
            <v>1.21</v>
          </cell>
          <cell r="BPI177">
            <v>1.29</v>
          </cell>
          <cell r="BPJ177">
            <v>1.48</v>
          </cell>
          <cell r="BPK177">
            <v>1.74</v>
          </cell>
          <cell r="BPL177">
            <v>1.21</v>
          </cell>
          <cell r="BPM177">
            <v>1.23</v>
          </cell>
          <cell r="BPN177">
            <v>1.2</v>
          </cell>
          <cell r="BPO177">
            <v>1.32</v>
          </cell>
          <cell r="BPP177">
            <v>1.3800000000000001</v>
          </cell>
          <cell r="BPQ177">
            <v>1.5</v>
          </cell>
          <cell r="BPR177">
            <v>1.1500000000000001</v>
          </cell>
          <cell r="BPS177">
            <v>0.94000000000000006</v>
          </cell>
          <cell r="BPT177">
            <v>1.3900000000000001</v>
          </cell>
          <cell r="BPU177">
            <v>1.33</v>
          </cell>
          <cell r="BPV177">
            <v>1.53</v>
          </cell>
          <cell r="BPW177">
            <v>1.6600000000000001</v>
          </cell>
          <cell r="BPX177">
            <v>1.6600000000000001</v>
          </cell>
          <cell r="BPY177">
            <v>1.58</v>
          </cell>
          <cell r="BPZ177">
            <v>1.51</v>
          </cell>
          <cell r="BQA177">
            <v>1.3800000000000001</v>
          </cell>
          <cell r="BQB177">
            <v>1.34</v>
          </cell>
          <cell r="BQC177">
            <v>1.37</v>
          </cell>
          <cell r="BQD177">
            <v>1.59</v>
          </cell>
          <cell r="BQE177">
            <v>1.3900000000000001</v>
          </cell>
          <cell r="BQF177">
            <v>1.4000000000000001</v>
          </cell>
          <cell r="BQG177">
            <v>1.17</v>
          </cell>
          <cell r="BQH177">
            <v>0.97</v>
          </cell>
          <cell r="BQI177">
            <v>1.51</v>
          </cell>
          <cell r="BQJ177">
            <v>1.53</v>
          </cell>
          <cell r="BQK177">
            <v>1.42</v>
          </cell>
          <cell r="BQL177">
            <v>1.62</v>
          </cell>
          <cell r="BQM177">
            <v>1.52</v>
          </cell>
          <cell r="BQN177">
            <v>1.37</v>
          </cell>
          <cell r="BQO177">
            <v>1.42</v>
          </cell>
          <cell r="BQP177">
            <v>1.1599999999999999</v>
          </cell>
          <cell r="BQQ177">
            <v>1.1000000000000001</v>
          </cell>
          <cell r="BQR177">
            <v>1.26</v>
          </cell>
          <cell r="BQS177">
            <v>1.22</v>
          </cell>
          <cell r="BQT177">
            <v>0.84</v>
          </cell>
          <cell r="BQU177">
            <v>0.66</v>
          </cell>
          <cell r="BQV177">
            <v>0.83000000000000007</v>
          </cell>
          <cell r="BQW177">
            <v>0.95000000000000007</v>
          </cell>
          <cell r="BQX177">
            <v>0.85</v>
          </cell>
          <cell r="BQY177">
            <v>1.2</v>
          </cell>
          <cell r="BQZ177">
            <v>1.01</v>
          </cell>
          <cell r="BRA177">
            <v>0.64</v>
          </cell>
          <cell r="BRB177">
            <v>0.57000000000000006</v>
          </cell>
          <cell r="BRC177">
            <v>0.37</v>
          </cell>
          <cell r="BRD177">
            <v>0.61</v>
          </cell>
          <cell r="BRE177">
            <v>0.37</v>
          </cell>
          <cell r="BRF177">
            <v>0.28000000000000003</v>
          </cell>
          <cell r="BRG177">
            <v>0.05</v>
          </cell>
          <cell r="BRH177">
            <v>-0.28999999999999998</v>
          </cell>
          <cell r="BRI177">
            <v>-0.64</v>
          </cell>
          <cell r="BRJ177">
            <v>-0.62</v>
          </cell>
          <cell r="BRK177">
            <v>-0.33</v>
          </cell>
          <cell r="BRL177">
            <v>-0.27</v>
          </cell>
          <cell r="BRM177">
            <v>-0.47000000000000003</v>
          </cell>
          <cell r="BRN177">
            <v>-0.43</v>
          </cell>
          <cell r="BRO177">
            <v>-0.36</v>
          </cell>
          <cell r="BRP177">
            <v>-0.55000000000000004</v>
          </cell>
          <cell r="BRQ177">
            <v>-1.1000000000000001</v>
          </cell>
          <cell r="BRR177">
            <v>-1.22</v>
          </cell>
          <cell r="BRS177">
            <v>-1.23</v>
          </cell>
          <cell r="BRT177">
            <v>-1.3800000000000001</v>
          </cell>
          <cell r="BRU177">
            <v>-1.31</v>
          </cell>
          <cell r="BRV177">
            <v>-1.49</v>
          </cell>
          <cell r="BRW177">
            <v>-1.45</v>
          </cell>
          <cell r="BRX177">
            <v>-1.43</v>
          </cell>
          <cell r="BRY177">
            <v>-1.84</v>
          </cell>
          <cell r="BRZ177">
            <v>-1.97</v>
          </cell>
          <cell r="BSA177">
            <v>-1.67</v>
          </cell>
          <cell r="BSB177">
            <v>-1.34</v>
          </cell>
          <cell r="BSC177">
            <v>-1.56</v>
          </cell>
          <cell r="BSD177">
            <v>-1.58</v>
          </cell>
          <cell r="BSE177">
            <v>-1.62</v>
          </cell>
          <cell r="BSF177">
            <v>-1.54</v>
          </cell>
          <cell r="BSG177">
            <v>-1.34</v>
          </cell>
          <cell r="BSH177">
            <v>-1.36</v>
          </cell>
          <cell r="BSI177">
            <v>-1.75</v>
          </cell>
          <cell r="BSJ177">
            <v>-2.14</v>
          </cell>
          <cell r="BSK177">
            <v>-1.42</v>
          </cell>
          <cell r="BSL177">
            <v>-1.26</v>
          </cell>
          <cell r="BSM177">
            <v>-1.21</v>
          </cell>
          <cell r="BSN177">
            <v>-1.43</v>
          </cell>
          <cell r="BSO177">
            <v>-1.27</v>
          </cell>
          <cell r="BSP177">
            <v>-1.22</v>
          </cell>
          <cell r="BSQ177">
            <v>-1.45</v>
          </cell>
          <cell r="BSR177">
            <v>-1.57</v>
          </cell>
          <cell r="BSS177">
            <v>-1.55</v>
          </cell>
          <cell r="BST177">
            <v>-1.44</v>
          </cell>
          <cell r="BSU177">
            <v>-1.1000000000000001</v>
          </cell>
          <cell r="BSV177">
            <v>-1.41</v>
          </cell>
          <cell r="BSW177">
            <v>-1.6</v>
          </cell>
          <cell r="BSX177">
            <v>-1.43</v>
          </cell>
          <cell r="BSY177">
            <v>-1.85</v>
          </cell>
          <cell r="BSZ177">
            <v>-1.2</v>
          </cell>
          <cell r="BTA177">
            <v>-1.06</v>
          </cell>
          <cell r="BTB177">
            <v>-0.99</v>
          </cell>
          <cell r="BTC177">
            <v>-0.94000000000000006</v>
          </cell>
          <cell r="BTD177">
            <v>-0.82000000000000006</v>
          </cell>
          <cell r="BTE177">
            <v>-0.5</v>
          </cell>
          <cell r="BTF177">
            <v>-0.63</v>
          </cell>
          <cell r="BTG177">
            <v>-0.71</v>
          </cell>
          <cell r="BTH177">
            <v>-0.12</v>
          </cell>
          <cell r="BTI177">
            <v>-0.25</v>
          </cell>
          <cell r="BTJ177">
            <v>-0.09</v>
          </cell>
          <cell r="BTK177">
            <v>-0.01</v>
          </cell>
          <cell r="BTL177">
            <v>-0.34</v>
          </cell>
          <cell r="BTM177">
            <v>-0.3</v>
          </cell>
          <cell r="BTN177">
            <v>-0.06</v>
          </cell>
          <cell r="BTO177">
            <v>7.0000000000000007E-2</v>
          </cell>
          <cell r="BTP177">
            <v>0.37</v>
          </cell>
          <cell r="BTQ177">
            <v>0.4</v>
          </cell>
          <cell r="BTR177">
            <v>0.77</v>
          </cell>
          <cell r="BTS177">
            <v>0.67</v>
          </cell>
          <cell r="BTT177">
            <v>0.56000000000000005</v>
          </cell>
          <cell r="BTU177">
            <v>0.93</v>
          </cell>
          <cell r="BTV177">
            <v>1.25</v>
          </cell>
          <cell r="BTW177">
            <v>2.02</v>
          </cell>
          <cell r="BTX177">
            <v>2.66</v>
          </cell>
          <cell r="BTY177">
            <v>2.56</v>
          </cell>
          <cell r="BTZ177">
            <v>2.19</v>
          </cell>
          <cell r="BUA177">
            <v>2.06</v>
          </cell>
          <cell r="BUB177">
            <v>1.99</v>
          </cell>
          <cell r="BUC177">
            <v>2.15</v>
          </cell>
          <cell r="BUD177">
            <v>2.0499999999999998</v>
          </cell>
          <cell r="BUE177">
            <v>2.04</v>
          </cell>
          <cell r="BUF177">
            <v>1.84</v>
          </cell>
          <cell r="BUG177">
            <v>1.71</v>
          </cell>
          <cell r="BUH177">
            <v>1.61</v>
          </cell>
          <cell r="BUI177">
            <v>1.93</v>
          </cell>
          <cell r="BUJ177">
            <v>2.12</v>
          </cell>
          <cell r="BUK177">
            <v>2.33</v>
          </cell>
          <cell r="BUL177">
            <v>2.63</v>
          </cell>
          <cell r="BUM177">
            <v>2.44</v>
          </cell>
          <cell r="BUN177">
            <v>1.86</v>
          </cell>
          <cell r="BUO177">
            <v>1.86</v>
          </cell>
          <cell r="BUP177">
            <v>1.86</v>
          </cell>
          <cell r="BUQ177">
            <v>1.92</v>
          </cell>
          <cell r="BUR177">
            <v>1.37</v>
          </cell>
          <cell r="BUS177">
            <v>0.66</v>
          </cell>
          <cell r="BUT177">
            <v>0.42</v>
          </cell>
          <cell r="BUU177">
            <v>-0.12</v>
          </cell>
          <cell r="BUV177">
            <v>-0.49</v>
          </cell>
          <cell r="BUW177">
            <v>-0.81</v>
          </cell>
          <cell r="BUX177">
            <v>-1.1100000000000001</v>
          </cell>
          <cell r="BUY177">
            <v>-1.1200000000000001</v>
          </cell>
          <cell r="BUZ177">
            <v>-1.2</v>
          </cell>
          <cell r="BVA177">
            <v>-1.52</v>
          </cell>
          <cell r="BVB177">
            <v>-1.99</v>
          </cell>
          <cell r="BVC177">
            <v>-1.83</v>
          </cell>
          <cell r="BVD177">
            <v>-2.87</v>
          </cell>
          <cell r="BVE177">
            <v>-3.0500000000000003</v>
          </cell>
          <cell r="BVF177">
            <v>-3.2</v>
          </cell>
          <cell r="BVG177">
            <v>-3.41</v>
          </cell>
          <cell r="BVH177">
            <v>-3.68</v>
          </cell>
          <cell r="BVI177">
            <v>-3.48</v>
          </cell>
          <cell r="BVJ177">
            <v>-3.46</v>
          </cell>
          <cell r="BVK177">
            <v>-3.5500000000000003</v>
          </cell>
          <cell r="BVL177">
            <v>-3.41</v>
          </cell>
          <cell r="BVM177">
            <v>-3.31</v>
          </cell>
          <cell r="BVN177">
            <v>-3.0700000000000003</v>
          </cell>
          <cell r="BVO177">
            <v>-2.37</v>
          </cell>
          <cell r="BVP177">
            <v>-2.19</v>
          </cell>
          <cell r="BVQ177">
            <v>-2.19</v>
          </cell>
          <cell r="BVR177">
            <v>-1.79</v>
          </cell>
          <cell r="BVS177">
            <v>-1.78</v>
          </cell>
          <cell r="BVT177">
            <v>-1.6300000000000001</v>
          </cell>
          <cell r="BVU177">
            <v>-1.61</v>
          </cell>
          <cell r="BVV177">
            <v>-1.44</v>
          </cell>
          <cell r="BVW177">
            <v>-1.6</v>
          </cell>
          <cell r="BVX177">
            <v>-1.32</v>
          </cell>
          <cell r="BVY177">
            <v>-1.34</v>
          </cell>
          <cell r="BVZ177">
            <v>-0.45</v>
          </cell>
          <cell r="BWA177">
            <v>-0.59</v>
          </cell>
          <cell r="BWB177">
            <v>-0.02</v>
          </cell>
          <cell r="BWC177">
            <v>-0.13</v>
          </cell>
          <cell r="BWD177">
            <v>7.0000000000000007E-2</v>
          </cell>
          <cell r="BWE177">
            <v>0.08</v>
          </cell>
          <cell r="BWF177">
            <v>0.3</v>
          </cell>
          <cell r="BWG177">
            <v>0.38</v>
          </cell>
          <cell r="BWH177">
            <v>0.31</v>
          </cell>
          <cell r="BWI177">
            <v>0.34</v>
          </cell>
          <cell r="BWJ177">
            <v>7.0000000000000007E-2</v>
          </cell>
          <cell r="BWK177">
            <v>0.21</v>
          </cell>
          <cell r="BWL177">
            <v>-0.25</v>
          </cell>
          <cell r="BWM177">
            <v>-0.71</v>
          </cell>
          <cell r="BWN177">
            <v>-0.98</v>
          </cell>
          <cell r="BWO177">
            <v>-1.1200000000000001</v>
          </cell>
          <cell r="BWP177">
            <v>-1.34</v>
          </cell>
          <cell r="BWQ177">
            <v>-1.69</v>
          </cell>
          <cell r="BWR177">
            <v>-1.42</v>
          </cell>
          <cell r="BWS177">
            <v>-1.21</v>
          </cell>
          <cell r="BWT177">
            <v>-1.36</v>
          </cell>
          <cell r="BWU177">
            <v>-1.26</v>
          </cell>
          <cell r="BWV177">
            <v>-1.2</v>
          </cell>
          <cell r="BWW177">
            <v>-1.17</v>
          </cell>
          <cell r="BWX177">
            <v>-1.42</v>
          </cell>
          <cell r="BWY177">
            <v>-1.47</v>
          </cell>
          <cell r="BWZ177">
            <v>-1.9000000000000001</v>
          </cell>
          <cell r="BXA177">
            <v>-1.61</v>
          </cell>
          <cell r="BXB177">
            <v>-1.6400000000000001</v>
          </cell>
          <cell r="BXC177">
            <v>-1.41</v>
          </cell>
          <cell r="BXD177">
            <v>-1.96</v>
          </cell>
          <cell r="BXE177">
            <v>-1.94</v>
          </cell>
          <cell r="BXF177">
            <v>-1.87</v>
          </cell>
          <cell r="BXG177">
            <v>-1.32</v>
          </cell>
          <cell r="BXH177">
            <v>-0.82000000000000006</v>
          </cell>
          <cell r="BXI177">
            <v>-1.1400000000000001</v>
          </cell>
          <cell r="BXJ177">
            <v>-1.19</v>
          </cell>
          <cell r="BXK177">
            <v>-1.01</v>
          </cell>
          <cell r="BXL177">
            <v>-1.42</v>
          </cell>
          <cell r="BXM177">
            <v>-1.28</v>
          </cell>
          <cell r="BXN177">
            <v>-1.24</v>
          </cell>
          <cell r="BXO177">
            <v>-0.8</v>
          </cell>
          <cell r="BXP177">
            <v>-0.99</v>
          </cell>
          <cell r="BXQ177">
            <v>-1.31</v>
          </cell>
          <cell r="BXR177">
            <v>-1.42</v>
          </cell>
          <cell r="BXS177">
            <v>-1.99</v>
          </cell>
          <cell r="BXT177">
            <v>-1.9000000000000001</v>
          </cell>
          <cell r="BXU177">
            <v>-2.0100000000000002</v>
          </cell>
          <cell r="BXV177">
            <v>-1.94</v>
          </cell>
          <cell r="BXW177">
            <v>-1.71</v>
          </cell>
          <cell r="BXX177">
            <v>-1.46</v>
          </cell>
          <cell r="BXY177">
            <v>-1.18</v>
          </cell>
          <cell r="BXZ177">
            <v>-1.5</v>
          </cell>
          <cell r="BYA177">
            <v>-1.27</v>
          </cell>
          <cell r="BYB177">
            <v>-1.78</v>
          </cell>
          <cell r="BYC177">
            <v>-1.84</v>
          </cell>
          <cell r="BYD177">
            <v>-2.15</v>
          </cell>
          <cell r="BYE177">
            <v>-1.7</v>
          </cell>
          <cell r="BYF177">
            <v>-1.33</v>
          </cell>
          <cell r="BYG177">
            <v>-1.17</v>
          </cell>
          <cell r="BYH177">
            <v>-1.3900000000000001</v>
          </cell>
          <cell r="BYI177">
            <v>-1.04</v>
          </cell>
          <cell r="BYJ177">
            <v>-0.38</v>
          </cell>
          <cell r="BYK177">
            <v>0.02</v>
          </cell>
          <cell r="BYL177">
            <v>-0.09</v>
          </cell>
          <cell r="BYM177">
            <v>-0.31</v>
          </cell>
          <cell r="BYN177">
            <v>-0.16</v>
          </cell>
          <cell r="BYO177">
            <v>-0.16</v>
          </cell>
          <cell r="BYP177">
            <v>-0.55000000000000004</v>
          </cell>
          <cell r="BYQ177">
            <v>-0.15</v>
          </cell>
          <cell r="BYR177">
            <v>-0.17</v>
          </cell>
          <cell r="BYS177">
            <v>-0.02</v>
          </cell>
          <cell r="BYT177">
            <v>0.64</v>
          </cell>
          <cell r="BYU177">
            <v>0.11</v>
          </cell>
          <cell r="BYV177">
            <v>-0.01</v>
          </cell>
          <cell r="BYW177">
            <v>-0.05</v>
          </cell>
          <cell r="BYX177">
            <v>-0.28000000000000003</v>
          </cell>
          <cell r="BYY177">
            <v>0.39</v>
          </cell>
          <cell r="BYZ177">
            <v>1.01</v>
          </cell>
          <cell r="BZA177">
            <v>1</v>
          </cell>
          <cell r="BZB177">
            <v>1.1000000000000001</v>
          </cell>
          <cell r="BZC177">
            <v>1.25</v>
          </cell>
          <cell r="BZD177">
            <v>1.5</v>
          </cell>
          <cell r="BZE177">
            <v>0.86</v>
          </cell>
          <cell r="BZF177">
            <v>0.86</v>
          </cell>
          <cell r="BZG177">
            <v>0.99</v>
          </cell>
          <cell r="BZH177">
            <v>0.73</v>
          </cell>
          <cell r="BZI177">
            <v>0.91</v>
          </cell>
          <cell r="BZJ177">
            <v>0.61</v>
          </cell>
          <cell r="BZK177">
            <v>0.37</v>
          </cell>
          <cell r="BZL177">
            <v>-0.2</v>
          </cell>
          <cell r="BZM177">
            <v>-0.2</v>
          </cell>
          <cell r="BZN177">
            <v>-0.39</v>
          </cell>
          <cell r="BZO177">
            <v>-0.52</v>
          </cell>
          <cell r="BZP177">
            <v>-0.15</v>
          </cell>
          <cell r="BZQ177">
            <v>0.06</v>
          </cell>
          <cell r="BZR177">
            <v>-0.02</v>
          </cell>
          <cell r="BZS177">
            <v>-0.02</v>
          </cell>
          <cell r="BZT177">
            <v>0.23</v>
          </cell>
          <cell r="BZU177">
            <v>-0.05</v>
          </cell>
          <cell r="BZV177">
            <v>-0.31</v>
          </cell>
          <cell r="BZW177">
            <v>-0.49</v>
          </cell>
          <cell r="BZX177">
            <v>-0.70000000000000007</v>
          </cell>
          <cell r="BZY177">
            <v>-0.94000000000000006</v>
          </cell>
          <cell r="BZZ177">
            <v>-0.92</v>
          </cell>
          <cell r="CAA177">
            <v>-0.72</v>
          </cell>
          <cell r="CAB177">
            <v>-1.17</v>
          </cell>
          <cell r="CAC177">
            <v>-1.55</v>
          </cell>
          <cell r="CAD177">
            <v>-1.06</v>
          </cell>
          <cell r="CAE177">
            <v>-0.97</v>
          </cell>
          <cell r="CAF177">
            <v>-0.55000000000000004</v>
          </cell>
          <cell r="CAG177">
            <v>-0.56000000000000005</v>
          </cell>
          <cell r="CAH177">
            <v>-0.21</v>
          </cell>
          <cell r="CAI177">
            <v>0.03</v>
          </cell>
          <cell r="CAJ177">
            <v>7.0000000000000007E-2</v>
          </cell>
          <cell r="CAK177">
            <v>-0.02</v>
          </cell>
          <cell r="CAL177">
            <v>0.02</v>
          </cell>
          <cell r="CAM177">
            <v>-0.05</v>
          </cell>
          <cell r="CAN177">
            <v>-0.17</v>
          </cell>
          <cell r="CAO177">
            <v>-0.12</v>
          </cell>
          <cell r="CAP177">
            <v>-0.16</v>
          </cell>
          <cell r="CAQ177">
            <v>-0.11</v>
          </cell>
          <cell r="CAR177">
            <v>-0.14000000000000001</v>
          </cell>
          <cell r="CAS177">
            <v>-0.3</v>
          </cell>
          <cell r="CAT177">
            <v>-0.26</v>
          </cell>
          <cell r="CAU177">
            <v>-0.34</v>
          </cell>
          <cell r="CAV177">
            <v>-0.23</v>
          </cell>
          <cell r="CAW177">
            <v>-0.23</v>
          </cell>
          <cell r="CAX177">
            <v>-0.25</v>
          </cell>
          <cell r="CAY177">
            <v>-0.33</v>
          </cell>
          <cell r="CAZ177">
            <v>-0.23</v>
          </cell>
          <cell r="CBA177">
            <v>-0.25</v>
          </cell>
          <cell r="CBB177">
            <v>-0.21</v>
          </cell>
          <cell r="CBC177">
            <v>0.22</v>
          </cell>
          <cell r="CBD177">
            <v>0.37</v>
          </cell>
          <cell r="CBE177">
            <v>0.53</v>
          </cell>
          <cell r="CBF177">
            <v>0.13</v>
          </cell>
          <cell r="CBG177">
            <v>0.05</v>
          </cell>
          <cell r="CBH177">
            <v>-0.28999999999999998</v>
          </cell>
          <cell r="CBI177">
            <v>-0.1</v>
          </cell>
          <cell r="CBJ177">
            <v>-0.11</v>
          </cell>
          <cell r="CBK177">
            <v>-0.21</v>
          </cell>
          <cell r="CBL177">
            <v>-0.14000000000000001</v>
          </cell>
          <cell r="CBM177">
            <v>-0.16</v>
          </cell>
          <cell r="CBN177">
            <v>-0.35000000000000003</v>
          </cell>
          <cell r="CBO177">
            <v>-0.03</v>
          </cell>
          <cell r="CBP177">
            <v>-0.25</v>
          </cell>
          <cell r="CBQ177">
            <v>-0.13</v>
          </cell>
          <cell r="CBR177">
            <v>0.13</v>
          </cell>
          <cell r="CBS177">
            <v>0.52</v>
          </cell>
          <cell r="CBT177">
            <v>0.59</v>
          </cell>
          <cell r="CBU177">
            <v>1.03</v>
          </cell>
          <cell r="CBV177">
            <v>1.19</v>
          </cell>
          <cell r="CBW177">
            <v>1.3800000000000001</v>
          </cell>
          <cell r="CBX177">
            <v>1.45</v>
          </cell>
          <cell r="CBY177">
            <v>1.47</v>
          </cell>
          <cell r="CBZ177">
            <v>1.35</v>
          </cell>
          <cell r="CCA177">
            <v>1.41</v>
          </cell>
          <cell r="CCB177">
            <v>1.41</v>
          </cell>
          <cell r="CCC177">
            <v>1.93</v>
          </cell>
          <cell r="CCD177">
            <v>1.81</v>
          </cell>
          <cell r="CCE177">
            <v>2.2200000000000002</v>
          </cell>
          <cell r="CCF177">
            <v>2.09</v>
          </cell>
          <cell r="CCG177">
            <v>2.2600000000000002</v>
          </cell>
          <cell r="CCH177">
            <v>2.3199999999999998</v>
          </cell>
          <cell r="CCI177">
            <v>2.17</v>
          </cell>
          <cell r="CCJ177">
            <v>2.21</v>
          </cell>
          <cell r="CCK177">
            <v>2.09</v>
          </cell>
          <cell r="CCL177">
            <v>2.2800000000000002</v>
          </cell>
          <cell r="CCM177">
            <v>2.1800000000000002</v>
          </cell>
          <cell r="CCN177">
            <v>2.0100000000000002</v>
          </cell>
          <cell r="CCO177">
            <v>1.8800000000000001</v>
          </cell>
          <cell r="CCP177">
            <v>1.76</v>
          </cell>
          <cell r="CCQ177">
            <v>1.49</v>
          </cell>
          <cell r="CCR177">
            <v>1.2</v>
          </cell>
          <cell r="CCS177">
            <v>1.46</v>
          </cell>
          <cell r="CCT177">
            <v>1.19</v>
          </cell>
          <cell r="CCU177">
            <v>1.57</v>
          </cell>
          <cell r="CCV177">
            <v>1.95</v>
          </cell>
          <cell r="CCW177">
            <v>1.72</v>
          </cell>
          <cell r="CCX177">
            <v>1.6</v>
          </cell>
          <cell r="CCY177">
            <v>1.93</v>
          </cell>
          <cell r="CCZ177">
            <v>1.81</v>
          </cell>
          <cell r="CDA177">
            <v>1.76</v>
          </cell>
          <cell r="CDB177">
            <v>2.09</v>
          </cell>
          <cell r="CDC177">
            <v>2.2000000000000002</v>
          </cell>
          <cell r="CDD177">
            <v>1.99</v>
          </cell>
          <cell r="CDE177">
            <v>2</v>
          </cell>
          <cell r="CDF177">
            <v>2.04</v>
          </cell>
          <cell r="CDG177">
            <v>1.87</v>
          </cell>
          <cell r="CDH177">
            <v>1.8</v>
          </cell>
          <cell r="CDI177">
            <v>1.9100000000000001</v>
          </cell>
          <cell r="CDJ177">
            <v>2.1800000000000002</v>
          </cell>
          <cell r="CDK177">
            <v>2.17</v>
          </cell>
          <cell r="CDL177">
            <v>2.1</v>
          </cell>
          <cell r="CDM177">
            <v>1.82</v>
          </cell>
          <cell r="CDN177">
            <v>1.6300000000000001</v>
          </cell>
          <cell r="CDO177">
            <v>1.8900000000000001</v>
          </cell>
          <cell r="CDP177">
            <v>1.8900000000000001</v>
          </cell>
          <cell r="CDQ177">
            <v>1.8</v>
          </cell>
          <cell r="CDR177">
            <v>1.86</v>
          </cell>
          <cell r="CDS177">
            <v>1.87</v>
          </cell>
          <cell r="CDT177">
            <v>1.93</v>
          </cell>
          <cell r="CDU177">
            <v>1.86</v>
          </cell>
          <cell r="CDV177">
            <v>1.6500000000000001</v>
          </cell>
          <cell r="CDW177">
            <v>1.36</v>
          </cell>
          <cell r="CDX177">
            <v>1.41</v>
          </cell>
          <cell r="CDY177">
            <v>1.1100000000000001</v>
          </cell>
          <cell r="CDZ177">
            <v>0.97</v>
          </cell>
          <cell r="CEA177">
            <v>0.70000000000000007</v>
          </cell>
          <cell r="CEB177">
            <v>0.71</v>
          </cell>
          <cell r="CEC177">
            <v>0.39</v>
          </cell>
          <cell r="CED177">
            <v>0.45</v>
          </cell>
          <cell r="CEE177">
            <v>0.49</v>
          </cell>
          <cell r="CEF177">
            <v>0.36</v>
          </cell>
          <cell r="CEG177">
            <v>0.49</v>
          </cell>
          <cell r="CEH177">
            <v>0.47000000000000003</v>
          </cell>
          <cell r="CEI177">
            <v>0.43</v>
          </cell>
          <cell r="CEJ177">
            <v>-7.0000000000000007E-2</v>
          </cell>
          <cell r="CEK177">
            <v>0.03</v>
          </cell>
          <cell r="CEL177">
            <v>0.24</v>
          </cell>
          <cell r="CEM177">
            <v>0.21</v>
          </cell>
          <cell r="CEN177">
            <v>0.65</v>
          </cell>
          <cell r="CEO177">
            <v>0.5</v>
          </cell>
          <cell r="CEP177">
            <v>0.52</v>
          </cell>
          <cell r="CEQ177">
            <v>0.2</v>
          </cell>
          <cell r="CER177">
            <v>0.32</v>
          </cell>
          <cell r="CES177">
            <v>1.02</v>
          </cell>
          <cell r="CET177">
            <v>1.43</v>
          </cell>
          <cell r="CEU177">
            <v>1.58</v>
          </cell>
          <cell r="CEV177">
            <v>1.69</v>
          </cell>
          <cell r="CEW177">
            <v>1.48</v>
          </cell>
          <cell r="CEX177">
            <v>1.25</v>
          </cell>
          <cell r="CEY177">
            <v>1.1599999999999999</v>
          </cell>
          <cell r="CEZ177">
            <v>1.33</v>
          </cell>
          <cell r="CFA177">
            <v>1.33</v>
          </cell>
          <cell r="CFB177">
            <v>1.31</v>
          </cell>
          <cell r="CFC177">
            <v>0.96</v>
          </cell>
          <cell r="CFD177">
            <v>1.32</v>
          </cell>
          <cell r="CFE177">
            <v>1.1000000000000001</v>
          </cell>
          <cell r="CFF177">
            <v>0.85</v>
          </cell>
          <cell r="CFG177">
            <v>0.87</v>
          </cell>
          <cell r="CFH177">
            <v>0.56000000000000005</v>
          </cell>
          <cell r="CFI177">
            <v>0.41000000000000003</v>
          </cell>
          <cell r="CFJ177">
            <v>0.55000000000000004</v>
          </cell>
          <cell r="CFK177">
            <v>1.1500000000000001</v>
          </cell>
          <cell r="CFL177">
            <v>1.21</v>
          </cell>
          <cell r="CFM177">
            <v>1.1100000000000001</v>
          </cell>
          <cell r="CFN177">
            <v>0.75</v>
          </cell>
          <cell r="CFO177">
            <v>0.82000000000000006</v>
          </cell>
          <cell r="CFP177">
            <v>0.57999999999999996</v>
          </cell>
          <cell r="CFQ177">
            <v>0.74</v>
          </cell>
          <cell r="CFR177">
            <v>1.68</v>
          </cell>
          <cell r="CFS177">
            <v>1.8800000000000001</v>
          </cell>
          <cell r="CFT177">
            <v>1.86</v>
          </cell>
          <cell r="CFU177">
            <v>1.8800000000000001</v>
          </cell>
          <cell r="CFV177">
            <v>1.68</v>
          </cell>
          <cell r="CFW177">
            <v>1.6600000000000001</v>
          </cell>
          <cell r="CFX177">
            <v>1.98</v>
          </cell>
          <cell r="CFY177">
            <v>1.8800000000000001</v>
          </cell>
          <cell r="CFZ177">
            <v>2.62</v>
          </cell>
          <cell r="CGA177">
            <v>2.4500000000000002</v>
          </cell>
          <cell r="CGB177">
            <v>2.85</v>
          </cell>
          <cell r="CGC177">
            <v>2.98</v>
          </cell>
          <cell r="CGD177">
            <v>2.89</v>
          </cell>
          <cell r="CGE177">
            <v>2.88</v>
          </cell>
          <cell r="CGF177">
            <v>2.82</v>
          </cell>
          <cell r="CGG177">
            <v>3.2</v>
          </cell>
          <cell r="CGH177">
            <v>2.81</v>
          </cell>
          <cell r="CGI177">
            <v>2.46</v>
          </cell>
          <cell r="CGJ177">
            <v>2.4300000000000002</v>
          </cell>
          <cell r="CGK177">
            <v>2.44</v>
          </cell>
          <cell r="CGL177">
            <v>2.38</v>
          </cell>
          <cell r="CGM177">
            <v>2.2400000000000002</v>
          </cell>
          <cell r="CGN177">
            <v>2.2200000000000002</v>
          </cell>
          <cell r="CGO177">
            <v>1.42</v>
          </cell>
          <cell r="CGP177">
            <v>1.43</v>
          </cell>
          <cell r="CGQ177">
            <v>1.6300000000000001</v>
          </cell>
          <cell r="CGR177">
            <v>1.7</v>
          </cell>
          <cell r="CGS177">
            <v>1.7</v>
          </cell>
          <cell r="CGT177">
            <v>1.73</v>
          </cell>
          <cell r="CGU177">
            <v>1.72</v>
          </cell>
          <cell r="CGV177">
            <v>1.8800000000000001</v>
          </cell>
          <cell r="CGW177">
            <v>2.2200000000000002</v>
          </cell>
          <cell r="CGX177">
            <v>2.06</v>
          </cell>
          <cell r="CGY177">
            <v>2.14</v>
          </cell>
          <cell r="CGZ177">
            <v>2.16</v>
          </cell>
          <cell r="CHA177">
            <v>2.1800000000000002</v>
          </cell>
          <cell r="CHB177">
            <v>2.36</v>
          </cell>
          <cell r="CHC177">
            <v>2.31</v>
          </cell>
          <cell r="CHD177">
            <v>2.41</v>
          </cell>
          <cell r="CHE177">
            <v>2.4900000000000002</v>
          </cell>
          <cell r="CHF177">
            <v>2.61</v>
          </cell>
          <cell r="CHG177">
            <v>2.54</v>
          </cell>
          <cell r="CHH177">
            <v>2.65</v>
          </cell>
          <cell r="CHI177">
            <v>2.85</v>
          </cell>
          <cell r="CHJ177">
            <v>3.15</v>
          </cell>
          <cell r="CHK177">
            <v>2.9</v>
          </cell>
          <cell r="CHL177">
            <v>2.92</v>
          </cell>
          <cell r="CHM177">
            <v>2.67</v>
          </cell>
          <cell r="CHN177">
            <v>2.8000000000000003</v>
          </cell>
          <cell r="CHO177">
            <v>2.72</v>
          </cell>
          <cell r="CHP177">
            <v>2.44</v>
          </cell>
          <cell r="CHQ177">
            <v>2.68</v>
          </cell>
          <cell r="CHR177">
            <v>2.5300000000000002</v>
          </cell>
          <cell r="CHS177">
            <v>1.95</v>
          </cell>
          <cell r="CHT177">
            <v>1.48</v>
          </cell>
          <cell r="CHU177">
            <v>1.46</v>
          </cell>
          <cell r="CHV177">
            <v>1.1599999999999999</v>
          </cell>
          <cell r="CHW177">
            <v>1.1000000000000001</v>
          </cell>
          <cell r="CHX177">
            <v>0.97</v>
          </cell>
          <cell r="CHY177">
            <v>0.82000000000000006</v>
          </cell>
          <cell r="CHZ177">
            <v>0.79</v>
          </cell>
          <cell r="CIA177">
            <v>0.81</v>
          </cell>
          <cell r="CIB177">
            <v>0.72</v>
          </cell>
          <cell r="CIC177">
            <v>0.41000000000000003</v>
          </cell>
          <cell r="CID177">
            <v>0.39</v>
          </cell>
          <cell r="CIE177">
            <v>0.33</v>
          </cell>
          <cell r="CIF177">
            <v>0.12</v>
          </cell>
          <cell r="CIG177">
            <v>-0.03</v>
          </cell>
          <cell r="CIH177">
            <v>-0.04</v>
          </cell>
          <cell r="CII177">
            <v>0.35000000000000003</v>
          </cell>
          <cell r="CIJ177">
            <v>-0.16</v>
          </cell>
          <cell r="CIK177">
            <v>-0.24</v>
          </cell>
          <cell r="CIL177">
            <v>-0.28999999999999998</v>
          </cell>
          <cell r="CIM177">
            <v>-0.51</v>
          </cell>
          <cell r="CIN177">
            <v>-0.46</v>
          </cell>
          <cell r="CIO177">
            <v>-0.62</v>
          </cell>
          <cell r="CIP177">
            <v>-0.77</v>
          </cell>
          <cell r="CIQ177">
            <v>-0.4</v>
          </cell>
          <cell r="CIR177">
            <v>-0.68</v>
          </cell>
          <cell r="CIS177">
            <v>-0.39</v>
          </cell>
          <cell r="CIT177">
            <v>-0.54</v>
          </cell>
          <cell r="CIU177">
            <v>-0.59</v>
          </cell>
          <cell r="CIV177">
            <v>-0.55000000000000004</v>
          </cell>
          <cell r="CIW177">
            <v>-0.59</v>
          </cell>
          <cell r="CIX177">
            <v>-0.33</v>
          </cell>
          <cell r="CIY177">
            <v>-0.28000000000000003</v>
          </cell>
          <cell r="CIZ177">
            <v>-0.31</v>
          </cell>
          <cell r="CJA177">
            <v>-0.25</v>
          </cell>
          <cell r="CJB177">
            <v>-0.16</v>
          </cell>
          <cell r="CJC177">
            <v>-0.21</v>
          </cell>
          <cell r="CJD177">
            <v>-0.04</v>
          </cell>
          <cell r="CJE177">
            <v>0.08</v>
          </cell>
          <cell r="CJF177">
            <v>0.05</v>
          </cell>
          <cell r="CJG177">
            <v>0.84</v>
          </cell>
          <cell r="CJH177">
            <v>0.86</v>
          </cell>
          <cell r="CJI177">
            <v>0.95000000000000007</v>
          </cell>
          <cell r="CJJ177">
            <v>1</v>
          </cell>
          <cell r="CJK177">
            <v>0.97</v>
          </cell>
          <cell r="CJL177">
            <v>1.1200000000000001</v>
          </cell>
          <cell r="CJM177">
            <v>1.19</v>
          </cell>
          <cell r="CJN177">
            <v>1.1500000000000001</v>
          </cell>
          <cell r="CJO177">
            <v>1.28</v>
          </cell>
          <cell r="CJP177">
            <v>1.23</v>
          </cell>
          <cell r="CJQ177">
            <v>1.6500000000000001</v>
          </cell>
          <cell r="CJR177">
            <v>1.6600000000000001</v>
          </cell>
          <cell r="CJS177">
            <v>1.61</v>
          </cell>
          <cell r="CJT177">
            <v>1.58</v>
          </cell>
          <cell r="CJU177">
            <v>1.58</v>
          </cell>
          <cell r="CJV177">
            <v>1.57</v>
          </cell>
          <cell r="CJW177">
            <v>1.3900000000000001</v>
          </cell>
          <cell r="CJX177">
            <v>1.17</v>
          </cell>
          <cell r="CJY177">
            <v>1.25</v>
          </cell>
          <cell r="CJZ177">
            <v>1.27</v>
          </cell>
          <cell r="CKA177">
            <v>1.56</v>
          </cell>
          <cell r="CKB177">
            <v>1.95</v>
          </cell>
        </row>
        <row r="178">
          <cell r="A178">
            <v>1116041</v>
          </cell>
          <cell r="B178"/>
          <cell r="C178"/>
          <cell r="D178"/>
          <cell r="E178"/>
          <cell r="F178" t="str">
            <v>Vinagre</v>
          </cell>
          <cell r="G178"/>
          <cell r="H178">
            <v>-2.6</v>
          </cell>
          <cell r="I178">
            <v>-2.6</v>
          </cell>
          <cell r="J178">
            <v>-2.2000000000000002</v>
          </cell>
          <cell r="K178">
            <v>-1.71</v>
          </cell>
          <cell r="L178">
            <v>-1.94</v>
          </cell>
          <cell r="M178">
            <v>-1.93</v>
          </cell>
          <cell r="N178">
            <v>-1.82</v>
          </cell>
          <cell r="O178">
            <v>-1.78</v>
          </cell>
          <cell r="P178">
            <v>-1.46</v>
          </cell>
          <cell r="Q178">
            <v>-0.68</v>
          </cell>
          <cell r="R178">
            <v>-0.51</v>
          </cell>
          <cell r="S178">
            <v>0.32</v>
          </cell>
          <cell r="T178">
            <v>0.26</v>
          </cell>
          <cell r="U178">
            <v>0.34</v>
          </cell>
          <cell r="V178">
            <v>0.89</v>
          </cell>
          <cell r="W178">
            <v>1.6500000000000001</v>
          </cell>
          <cell r="X178">
            <v>1.81</v>
          </cell>
          <cell r="Y178">
            <v>1.77</v>
          </cell>
          <cell r="Z178">
            <v>1.35</v>
          </cell>
          <cell r="AA178">
            <v>1.97</v>
          </cell>
          <cell r="AB178">
            <v>1.99</v>
          </cell>
          <cell r="AC178">
            <v>2.5100000000000002</v>
          </cell>
          <cell r="AD178">
            <v>2.98</v>
          </cell>
          <cell r="AE178">
            <v>3.11</v>
          </cell>
          <cell r="AF178">
            <v>2.13</v>
          </cell>
          <cell r="AG178">
            <v>2.5</v>
          </cell>
          <cell r="AH178">
            <v>2.09</v>
          </cell>
          <cell r="AI178">
            <v>2.17</v>
          </cell>
          <cell r="AJ178">
            <v>2.16</v>
          </cell>
          <cell r="AK178">
            <v>2.06</v>
          </cell>
          <cell r="AL178">
            <v>2.0699999999999998</v>
          </cell>
          <cell r="AM178">
            <v>0.73</v>
          </cell>
          <cell r="AN178">
            <v>-0.28000000000000003</v>
          </cell>
          <cell r="AO178">
            <v>-0.28999999999999998</v>
          </cell>
          <cell r="AP178">
            <v>-1.1200000000000001</v>
          </cell>
          <cell r="AQ178">
            <v>-1.33</v>
          </cell>
          <cell r="AR178">
            <v>-1.55</v>
          </cell>
          <cell r="AS178">
            <v>-1.54</v>
          </cell>
          <cell r="AT178">
            <v>-1.9000000000000001</v>
          </cell>
          <cell r="AU178">
            <v>-1.9000000000000001</v>
          </cell>
          <cell r="AV178">
            <v>-2.83</v>
          </cell>
          <cell r="AW178">
            <v>-3.02</v>
          </cell>
          <cell r="AX178">
            <v>-3</v>
          </cell>
          <cell r="AY178">
            <v>-3</v>
          </cell>
          <cell r="AZ178">
            <v>-3.38</v>
          </cell>
          <cell r="BA178">
            <v>-3.34</v>
          </cell>
          <cell r="BB178">
            <v>-3.6</v>
          </cell>
          <cell r="BC178">
            <v>-3.63</v>
          </cell>
          <cell r="BD178">
            <v>-3.64</v>
          </cell>
          <cell r="BE178">
            <v>-4.0200000000000005</v>
          </cell>
          <cell r="BF178">
            <v>-3.64</v>
          </cell>
          <cell r="BG178">
            <v>-3.69</v>
          </cell>
          <cell r="BH178">
            <v>-3.2600000000000002</v>
          </cell>
          <cell r="BI178">
            <v>-3.31</v>
          </cell>
          <cell r="BJ178">
            <v>-3.34</v>
          </cell>
          <cell r="BK178">
            <v>-3.35</v>
          </cell>
          <cell r="BL178">
            <v>-2.79</v>
          </cell>
          <cell r="BM178">
            <v>-2.77</v>
          </cell>
          <cell r="BN178">
            <v>-2.75</v>
          </cell>
          <cell r="BO178">
            <v>-2.79</v>
          </cell>
          <cell r="BP178">
            <v>-2.84</v>
          </cell>
          <cell r="BQ178">
            <v>-2.2400000000000002</v>
          </cell>
          <cell r="BR178">
            <v>-2.16</v>
          </cell>
          <cell r="BS178">
            <v>-1.3</v>
          </cell>
          <cell r="BT178">
            <v>-1.41</v>
          </cell>
          <cell r="BU178">
            <v>-1.03</v>
          </cell>
          <cell r="BV178">
            <v>-0.81</v>
          </cell>
          <cell r="BW178">
            <v>-0.89</v>
          </cell>
          <cell r="BX178">
            <v>-0.66</v>
          </cell>
          <cell r="BY178">
            <v>-0.61</v>
          </cell>
          <cell r="BZ178">
            <v>-0.57000000000000006</v>
          </cell>
          <cell r="CA178">
            <v>-0.62</v>
          </cell>
          <cell r="CB178">
            <v>0.83000000000000007</v>
          </cell>
          <cell r="CC178">
            <v>0.88</v>
          </cell>
          <cell r="CD178">
            <v>0.95000000000000007</v>
          </cell>
          <cell r="CE178">
            <v>0.56000000000000005</v>
          </cell>
          <cell r="CF178">
            <v>0.57000000000000006</v>
          </cell>
          <cell r="CG178">
            <v>-0.38</v>
          </cell>
          <cell r="CH178">
            <v>0.38</v>
          </cell>
          <cell r="CI178">
            <v>0.3</v>
          </cell>
          <cell r="CJ178">
            <v>0.56000000000000005</v>
          </cell>
          <cell r="CK178">
            <v>0.57999999999999996</v>
          </cell>
          <cell r="CL178">
            <v>0.96</v>
          </cell>
          <cell r="CM178">
            <v>0.6</v>
          </cell>
          <cell r="CN178">
            <v>0.39</v>
          </cell>
          <cell r="CO178">
            <v>0.39</v>
          </cell>
          <cell r="CP178">
            <v>0.19</v>
          </cell>
          <cell r="CQ178">
            <v>-0.92</v>
          </cell>
          <cell r="CR178">
            <v>-0.39</v>
          </cell>
          <cell r="CS178">
            <v>-0.42</v>
          </cell>
          <cell r="CT178">
            <v>-0.94000000000000006</v>
          </cell>
          <cell r="CU178">
            <v>-0.89</v>
          </cell>
          <cell r="CV178">
            <v>-0.68</v>
          </cell>
          <cell r="CW178">
            <v>-0.79</v>
          </cell>
          <cell r="CX178">
            <v>-0.5</v>
          </cell>
          <cell r="CY178">
            <v>-0.57000000000000006</v>
          </cell>
          <cell r="CZ178">
            <v>-0.62</v>
          </cell>
          <cell r="DA178">
            <v>-0.37</v>
          </cell>
          <cell r="DB178">
            <v>0.04</v>
          </cell>
          <cell r="DC178">
            <v>0.28999999999999998</v>
          </cell>
          <cell r="DD178">
            <v>-0.32</v>
          </cell>
          <cell r="DE178">
            <v>-0.24</v>
          </cell>
          <cell r="DF178">
            <v>-0.53</v>
          </cell>
          <cell r="DG178">
            <v>-0.73</v>
          </cell>
          <cell r="DH178">
            <v>-0.35000000000000003</v>
          </cell>
          <cell r="DI178">
            <v>-0.11</v>
          </cell>
          <cell r="DJ178">
            <v>-0.16</v>
          </cell>
          <cell r="DK178">
            <v>0.94000000000000006</v>
          </cell>
          <cell r="DL178">
            <v>1.25</v>
          </cell>
          <cell r="DM178">
            <v>0.51</v>
          </cell>
          <cell r="DN178">
            <v>0.48</v>
          </cell>
          <cell r="DO178">
            <v>0.63</v>
          </cell>
          <cell r="DP178">
            <v>1.1300000000000001</v>
          </cell>
          <cell r="DQ178">
            <v>1.1300000000000001</v>
          </cell>
          <cell r="DR178">
            <v>0.95</v>
          </cell>
          <cell r="DS178">
            <v>-0.6</v>
          </cell>
          <cell r="DT178">
            <v>-1.71</v>
          </cell>
          <cell r="DU178">
            <v>-1.94</v>
          </cell>
          <cell r="DV178">
            <v>-2.06</v>
          </cell>
          <cell r="DW178">
            <v>-2.04</v>
          </cell>
          <cell r="DX178">
            <v>-1.86</v>
          </cell>
          <cell r="DY178">
            <v>-1.3800000000000001</v>
          </cell>
          <cell r="DZ178">
            <v>-1.7</v>
          </cell>
          <cell r="EA178">
            <v>-1.85</v>
          </cell>
          <cell r="EB178">
            <v>-1.36</v>
          </cell>
          <cell r="EC178">
            <v>-0.36</v>
          </cell>
          <cell r="ED178">
            <v>0.11</v>
          </cell>
          <cell r="EE178">
            <v>-0.05</v>
          </cell>
          <cell r="EF178">
            <v>0.05</v>
          </cell>
          <cell r="EG178">
            <v>0.1</v>
          </cell>
          <cell r="EH178">
            <v>-1.48</v>
          </cell>
          <cell r="EI178">
            <v>-0.47</v>
          </cell>
          <cell r="EJ178">
            <v>0.82</v>
          </cell>
          <cell r="EK178">
            <v>1</v>
          </cell>
          <cell r="EL178">
            <v>1.55</v>
          </cell>
          <cell r="EM178">
            <v>1.49</v>
          </cell>
          <cell r="EN178">
            <v>1.66</v>
          </cell>
          <cell r="EO178">
            <v>1.92</v>
          </cell>
          <cell r="EP178">
            <v>2.31</v>
          </cell>
          <cell r="EQ178">
            <v>4.3</v>
          </cell>
          <cell r="ER178">
            <v>5.2</v>
          </cell>
          <cell r="ES178">
            <v>6.13</v>
          </cell>
          <cell r="ET178">
            <v>6.32</v>
          </cell>
          <cell r="EU178">
            <v>6.37</v>
          </cell>
          <cell r="EV178">
            <v>6.37</v>
          </cell>
          <cell r="EW178">
            <v>6.3</v>
          </cell>
          <cell r="EX178">
            <v>5.8</v>
          </cell>
          <cell r="EY178">
            <v>6.21</v>
          </cell>
          <cell r="EZ178">
            <v>5.74</v>
          </cell>
          <cell r="FA178">
            <v>5.15</v>
          </cell>
          <cell r="FB178">
            <v>5.25</v>
          </cell>
          <cell r="FC178">
            <v>4.7</v>
          </cell>
          <cell r="FD178">
            <v>4.87</v>
          </cell>
          <cell r="FE178">
            <v>5.6</v>
          </cell>
          <cell r="FF178">
            <v>5.37</v>
          </cell>
          <cell r="FG178">
            <v>4.99</v>
          </cell>
          <cell r="FH178">
            <v>4.63</v>
          </cell>
          <cell r="FI178">
            <v>3.26</v>
          </cell>
          <cell r="FJ178">
            <v>3.52</v>
          </cell>
          <cell r="FK178">
            <v>3.23</v>
          </cell>
          <cell r="FL178">
            <v>3.23</v>
          </cell>
          <cell r="FM178">
            <v>3.24</v>
          </cell>
          <cell r="FN178">
            <v>0.8</v>
          </cell>
          <cell r="FO178">
            <v>-0.25</v>
          </cell>
          <cell r="FP178">
            <v>-0.16</v>
          </cell>
          <cell r="FQ178">
            <v>-0.08</v>
          </cell>
          <cell r="FR178">
            <v>-0.27</v>
          </cell>
          <cell r="FS178">
            <v>-0.28999999999999998</v>
          </cell>
          <cell r="FT178">
            <v>-0.19</v>
          </cell>
          <cell r="FU178">
            <v>0.12</v>
          </cell>
          <cell r="FV178">
            <v>-0.19</v>
          </cell>
          <cell r="FW178">
            <v>-0.65</v>
          </cell>
          <cell r="FX178">
            <v>-0.51</v>
          </cell>
          <cell r="FY178">
            <v>-0.62</v>
          </cell>
          <cell r="FZ178">
            <v>-0.32</v>
          </cell>
          <cell r="GA178">
            <v>-0.33</v>
          </cell>
          <cell r="GB178">
            <v>-0.16</v>
          </cell>
          <cell r="GC178">
            <v>-0.57999999999999996</v>
          </cell>
          <cell r="GD178">
            <v>-0.6</v>
          </cell>
          <cell r="GE178">
            <v>-0.88</v>
          </cell>
          <cell r="GF178">
            <v>-1.72</v>
          </cell>
          <cell r="GG178">
            <v>-1.73</v>
          </cell>
          <cell r="GH178">
            <v>-2.06</v>
          </cell>
          <cell r="GI178">
            <v>-1.72</v>
          </cell>
          <cell r="GJ178">
            <v>-1.74</v>
          </cell>
          <cell r="GK178">
            <v>-1.28</v>
          </cell>
          <cell r="GL178">
            <v>-1.1000000000000001</v>
          </cell>
          <cell r="GM178">
            <v>-0.9</v>
          </cell>
          <cell r="GN178">
            <v>-0.47000000000000003</v>
          </cell>
          <cell r="GO178">
            <v>-0.9</v>
          </cell>
          <cell r="GP178">
            <v>-1.05</v>
          </cell>
          <cell r="GQ178">
            <v>-1.05</v>
          </cell>
          <cell r="GR178">
            <v>-1.05</v>
          </cell>
          <cell r="GS178">
            <v>-1.21</v>
          </cell>
          <cell r="GT178">
            <v>-0.98</v>
          </cell>
          <cell r="GU178">
            <v>-1.1200000000000001</v>
          </cell>
          <cell r="GV178">
            <v>-1.27</v>
          </cell>
          <cell r="GW178">
            <v>-1.43</v>
          </cell>
          <cell r="GX178">
            <v>-1.19</v>
          </cell>
          <cell r="GY178">
            <v>-1.6300000000000001</v>
          </cell>
          <cell r="GZ178">
            <v>-1.78</v>
          </cell>
          <cell r="HA178">
            <v>-1.3</v>
          </cell>
          <cell r="HB178">
            <v>-2.2400000000000002</v>
          </cell>
          <cell r="HC178">
            <v>-2.2400000000000002</v>
          </cell>
          <cell r="HD178">
            <v>-2.1800000000000002</v>
          </cell>
          <cell r="HE178">
            <v>-2.09</v>
          </cell>
          <cell r="HF178">
            <v>-1.97</v>
          </cell>
          <cell r="HG178">
            <v>-1.82</v>
          </cell>
          <cell r="HH178">
            <v>-2.23</v>
          </cell>
          <cell r="HI178">
            <v>-2.15</v>
          </cell>
          <cell r="HJ178">
            <v>-2.0100000000000002</v>
          </cell>
          <cell r="HK178">
            <v>-1.56</v>
          </cell>
          <cell r="HL178">
            <v>-0.66</v>
          </cell>
          <cell r="HM178">
            <v>-0.28999999999999998</v>
          </cell>
          <cell r="HN178">
            <v>-0.2</v>
          </cell>
          <cell r="HO178">
            <v>-0.01</v>
          </cell>
          <cell r="HP178">
            <v>-0.18</v>
          </cell>
          <cell r="HQ178">
            <v>-0.01</v>
          </cell>
          <cell r="HR178">
            <v>0.93</v>
          </cell>
          <cell r="HS178">
            <v>1.06</v>
          </cell>
          <cell r="HT178">
            <v>1.3</v>
          </cell>
          <cell r="HU178">
            <v>1.73</v>
          </cell>
          <cell r="HV178">
            <v>2.09</v>
          </cell>
          <cell r="HW178">
            <v>1.87</v>
          </cell>
          <cell r="HX178">
            <v>2.0300000000000002</v>
          </cell>
          <cell r="HY178">
            <v>1.85</v>
          </cell>
          <cell r="HZ178">
            <v>4.2300000000000004</v>
          </cell>
          <cell r="IA178">
            <v>4.5200000000000005</v>
          </cell>
          <cell r="IB178">
            <v>5.73</v>
          </cell>
          <cell r="IC178">
            <v>5.0200000000000005</v>
          </cell>
          <cell r="ID178">
            <v>5.1000000000000005</v>
          </cell>
          <cell r="IE178">
            <v>5.26</v>
          </cell>
          <cell r="IF178">
            <v>5.17</v>
          </cell>
          <cell r="IG178">
            <v>3.97</v>
          </cell>
          <cell r="IH178">
            <v>3.73</v>
          </cell>
          <cell r="II178">
            <v>2.98</v>
          </cell>
          <cell r="IJ178">
            <v>2.56</v>
          </cell>
          <cell r="IK178">
            <v>2.82</v>
          </cell>
          <cell r="IL178">
            <v>2.61</v>
          </cell>
          <cell r="IM178">
            <v>2.52</v>
          </cell>
          <cell r="IN178">
            <v>2.39</v>
          </cell>
          <cell r="IO178">
            <v>3.25</v>
          </cell>
          <cell r="IP178">
            <v>2.97</v>
          </cell>
          <cell r="IQ178">
            <v>2.21</v>
          </cell>
          <cell r="IR178">
            <v>2.11</v>
          </cell>
          <cell r="IS178">
            <v>1.01</v>
          </cell>
          <cell r="IT178">
            <v>1.6300000000000001</v>
          </cell>
          <cell r="IU178">
            <v>1.56</v>
          </cell>
          <cell r="IV178">
            <v>1.96</v>
          </cell>
          <cell r="IW178">
            <v>1.96</v>
          </cell>
          <cell r="IX178">
            <v>2.44</v>
          </cell>
          <cell r="IY178">
            <v>1.49</v>
          </cell>
          <cell r="IZ178">
            <v>1.49</v>
          </cell>
          <cell r="JA178">
            <v>1.3</v>
          </cell>
          <cell r="JB178">
            <v>1.08</v>
          </cell>
          <cell r="JC178">
            <v>0.71</v>
          </cell>
          <cell r="JD178">
            <v>1.92</v>
          </cell>
          <cell r="JE178">
            <v>2.3199999999999998</v>
          </cell>
          <cell r="JF178">
            <v>2.56</v>
          </cell>
          <cell r="JG178">
            <v>2.64</v>
          </cell>
          <cell r="JH178">
            <v>3.48</v>
          </cell>
          <cell r="JI178">
            <v>3.45</v>
          </cell>
          <cell r="JJ178">
            <v>3.23</v>
          </cell>
          <cell r="JK178">
            <v>3.46</v>
          </cell>
          <cell r="JL178">
            <v>3.77</v>
          </cell>
          <cell r="JM178">
            <v>4.3899999999999997</v>
          </cell>
          <cell r="JN178">
            <v>2.63</v>
          </cell>
          <cell r="JO178">
            <v>3.89</v>
          </cell>
          <cell r="JP178">
            <v>4.3600000000000003</v>
          </cell>
          <cell r="JQ178">
            <v>3.94</v>
          </cell>
          <cell r="JR178">
            <v>4.25</v>
          </cell>
          <cell r="JS178">
            <v>3.67</v>
          </cell>
          <cell r="JT178">
            <v>4.25</v>
          </cell>
          <cell r="JU178">
            <v>2.67</v>
          </cell>
          <cell r="JV178">
            <v>3.04</v>
          </cell>
          <cell r="JW178">
            <v>3.23</v>
          </cell>
          <cell r="JX178">
            <v>3.2600000000000002</v>
          </cell>
          <cell r="JY178">
            <v>3.02</v>
          </cell>
          <cell r="JZ178">
            <v>2.83</v>
          </cell>
          <cell r="KA178">
            <v>1.96</v>
          </cell>
          <cell r="KB178">
            <v>1.75</v>
          </cell>
          <cell r="KC178">
            <v>1.59</v>
          </cell>
          <cell r="KD178">
            <v>0.94000000000000006</v>
          </cell>
          <cell r="KE178">
            <v>0.38</v>
          </cell>
          <cell r="KF178">
            <v>0.42</v>
          </cell>
          <cell r="KG178">
            <v>0.27</v>
          </cell>
          <cell r="KH178">
            <v>0.27</v>
          </cell>
          <cell r="KI178">
            <v>0.05</v>
          </cell>
          <cell r="KJ178">
            <v>-0.62</v>
          </cell>
          <cell r="KK178">
            <v>-1.55</v>
          </cell>
          <cell r="KL178">
            <v>-1.42</v>
          </cell>
          <cell r="KM178">
            <v>-1.6</v>
          </cell>
          <cell r="KN178">
            <v>-1.6</v>
          </cell>
          <cell r="KO178">
            <v>-2.25</v>
          </cell>
          <cell r="KP178">
            <v>-2.06</v>
          </cell>
          <cell r="KQ178">
            <v>-2.54</v>
          </cell>
          <cell r="KR178">
            <v>-1.76</v>
          </cell>
          <cell r="KS178">
            <v>-3</v>
          </cell>
          <cell r="KT178">
            <v>-3.16</v>
          </cell>
          <cell r="KU178">
            <v>-3.2</v>
          </cell>
          <cell r="KV178">
            <v>-3.41</v>
          </cell>
          <cell r="KW178">
            <v>-2.5</v>
          </cell>
          <cell r="KX178">
            <v>-2.54</v>
          </cell>
          <cell r="KY178">
            <v>-2.04</v>
          </cell>
          <cell r="KZ178">
            <v>-0.99</v>
          </cell>
          <cell r="LA178">
            <v>-0.24</v>
          </cell>
          <cell r="LB178">
            <v>0.22</v>
          </cell>
          <cell r="LC178">
            <v>0.22</v>
          </cell>
          <cell r="LD178">
            <v>0.2</v>
          </cell>
          <cell r="LE178">
            <v>0.33</v>
          </cell>
          <cell r="LF178">
            <v>0.17</v>
          </cell>
          <cell r="LG178">
            <v>0.96</v>
          </cell>
          <cell r="LH178">
            <v>0.92</v>
          </cell>
          <cell r="LI178">
            <v>0.93</v>
          </cell>
          <cell r="LJ178">
            <v>1.07</v>
          </cell>
          <cell r="LK178">
            <v>1.2</v>
          </cell>
          <cell r="LL178">
            <v>1.71</v>
          </cell>
          <cell r="LM178">
            <v>1.78</v>
          </cell>
          <cell r="LN178">
            <v>2.36</v>
          </cell>
          <cell r="LO178">
            <v>2.15</v>
          </cell>
          <cell r="LP178">
            <v>2.72</v>
          </cell>
          <cell r="LQ178">
            <v>1.95</v>
          </cell>
          <cell r="LR178">
            <v>1.96</v>
          </cell>
          <cell r="LS178">
            <v>2.72</v>
          </cell>
          <cell r="LT178">
            <v>2.9</v>
          </cell>
          <cell r="LU178">
            <v>2.82</v>
          </cell>
          <cell r="LV178">
            <v>3.5100000000000002</v>
          </cell>
          <cell r="LW178">
            <v>3.46</v>
          </cell>
          <cell r="LX178">
            <v>3.14</v>
          </cell>
          <cell r="LY178">
            <v>3.13</v>
          </cell>
          <cell r="LZ178">
            <v>2.61</v>
          </cell>
          <cell r="MA178">
            <v>2.09</v>
          </cell>
          <cell r="MB178">
            <v>1.6300000000000001</v>
          </cell>
          <cell r="MC178">
            <v>0.77</v>
          </cell>
          <cell r="MD178">
            <v>0.86</v>
          </cell>
          <cell r="ME178">
            <v>0.87</v>
          </cell>
          <cell r="MF178">
            <v>0.78</v>
          </cell>
          <cell r="MG178">
            <v>0.84</v>
          </cell>
          <cell r="MH178">
            <v>0.43</v>
          </cell>
          <cell r="MI178">
            <v>0.43</v>
          </cell>
          <cell r="MJ178">
            <v>0.42</v>
          </cell>
          <cell r="MK178">
            <v>0.27</v>
          </cell>
          <cell r="ML178">
            <v>-0.1</v>
          </cell>
          <cell r="MM178">
            <v>-0.27</v>
          </cell>
          <cell r="MN178">
            <v>-0.5</v>
          </cell>
          <cell r="MO178">
            <v>-0.31</v>
          </cell>
          <cell r="MP178">
            <v>-0.15</v>
          </cell>
          <cell r="MQ178">
            <v>-0.24</v>
          </cell>
          <cell r="MR178">
            <v>-1.1200000000000001</v>
          </cell>
          <cell r="MS178">
            <v>-2.2400000000000002</v>
          </cell>
          <cell r="MT178">
            <v>-2.2000000000000002</v>
          </cell>
          <cell r="MU178">
            <v>-2.36</v>
          </cell>
          <cell r="MV178">
            <v>-2.16</v>
          </cell>
          <cell r="MW178">
            <v>-1.76</v>
          </cell>
          <cell r="MX178">
            <v>-1.67</v>
          </cell>
          <cell r="MY178">
            <v>-1.62</v>
          </cell>
          <cell r="MZ178">
            <v>-1.62</v>
          </cell>
          <cell r="NA178">
            <v>-1.69</v>
          </cell>
          <cell r="NB178">
            <v>-0.86</v>
          </cell>
          <cell r="NC178">
            <v>-0.44</v>
          </cell>
          <cell r="ND178">
            <v>-0.53</v>
          </cell>
          <cell r="NE178">
            <v>-0.45</v>
          </cell>
          <cell r="NF178">
            <v>-0.3</v>
          </cell>
          <cell r="NG178">
            <v>1.08</v>
          </cell>
          <cell r="NH178">
            <v>1.34</v>
          </cell>
          <cell r="NI178">
            <v>1.35</v>
          </cell>
          <cell r="NJ178">
            <v>1.52</v>
          </cell>
          <cell r="NK178">
            <v>1.53</v>
          </cell>
          <cell r="NL178">
            <v>1.6400000000000001</v>
          </cell>
          <cell r="NM178">
            <v>1.97</v>
          </cell>
          <cell r="NN178">
            <v>2.62</v>
          </cell>
          <cell r="NO178">
            <v>3.7</v>
          </cell>
          <cell r="NP178">
            <v>4.47</v>
          </cell>
          <cell r="NQ178">
            <v>4.49</v>
          </cell>
          <cell r="NR178">
            <v>4.54</v>
          </cell>
          <cell r="NS178">
            <v>4.43</v>
          </cell>
          <cell r="NT178">
            <v>4.46</v>
          </cell>
          <cell r="NU178">
            <v>4.55</v>
          </cell>
          <cell r="NV178">
            <v>5.2</v>
          </cell>
          <cell r="NW178">
            <v>4.8500000000000005</v>
          </cell>
          <cell r="NX178">
            <v>4.21</v>
          </cell>
          <cell r="NY178">
            <v>3.74</v>
          </cell>
          <cell r="NZ178">
            <v>3.7600000000000002</v>
          </cell>
          <cell r="OA178">
            <v>3.46</v>
          </cell>
          <cell r="OB178">
            <v>3.5700000000000003</v>
          </cell>
          <cell r="OC178">
            <v>3.06</v>
          </cell>
          <cell r="OD178">
            <v>1.9000000000000001</v>
          </cell>
          <cell r="OE178">
            <v>1.48</v>
          </cell>
          <cell r="OF178">
            <v>1.51</v>
          </cell>
          <cell r="OG178">
            <v>1.28</v>
          </cell>
          <cell r="OH178">
            <v>1.3</v>
          </cell>
          <cell r="OI178">
            <v>1.21</v>
          </cell>
          <cell r="OJ178">
            <v>1.21</v>
          </cell>
          <cell r="OK178">
            <v>0.9</v>
          </cell>
          <cell r="OL178">
            <v>0.08</v>
          </cell>
          <cell r="OM178">
            <v>0.23</v>
          </cell>
          <cell r="ON178">
            <v>-1.1000000000000001</v>
          </cell>
          <cell r="OO178">
            <v>-1.1300000000000001</v>
          </cell>
          <cell r="OP178">
            <v>-1.1300000000000001</v>
          </cell>
          <cell r="OQ178">
            <v>-1.19</v>
          </cell>
          <cell r="OR178">
            <v>-0.96</v>
          </cell>
          <cell r="OS178">
            <v>-1.07</v>
          </cell>
          <cell r="OT178">
            <v>-1.1500000000000001</v>
          </cell>
          <cell r="OU178">
            <v>-1.1599999999999999</v>
          </cell>
          <cell r="OV178">
            <v>-1.1100000000000001</v>
          </cell>
          <cell r="OW178">
            <v>-1.18</v>
          </cell>
          <cell r="OX178">
            <v>-0.94000000000000006</v>
          </cell>
          <cell r="OY178">
            <v>-0.82000000000000006</v>
          </cell>
          <cell r="OZ178">
            <v>-0.47000000000000003</v>
          </cell>
          <cell r="PA178">
            <v>-0.48</v>
          </cell>
          <cell r="PB178">
            <v>-0.49</v>
          </cell>
          <cell r="PC178">
            <v>-0.46</v>
          </cell>
          <cell r="PD178">
            <v>-0.3</v>
          </cell>
          <cell r="PE178">
            <v>-0.01</v>
          </cell>
          <cell r="PF178">
            <v>-0.3</v>
          </cell>
          <cell r="PG178">
            <v>-0.49</v>
          </cell>
          <cell r="PH178">
            <v>-0.54</v>
          </cell>
          <cell r="PI178">
            <v>-0.22</v>
          </cell>
          <cell r="PJ178">
            <v>-0.3</v>
          </cell>
          <cell r="PK178">
            <v>0.33</v>
          </cell>
          <cell r="PL178">
            <v>0.33</v>
          </cell>
          <cell r="PM178">
            <v>0.33</v>
          </cell>
          <cell r="PN178">
            <v>0.43</v>
          </cell>
          <cell r="PO178">
            <v>0.02</v>
          </cell>
          <cell r="PP178">
            <v>-0.08</v>
          </cell>
          <cell r="PQ178">
            <v>-7.0000000000000007E-2</v>
          </cell>
          <cell r="PR178">
            <v>-0.03</v>
          </cell>
          <cell r="PS178">
            <v>0.01</v>
          </cell>
          <cell r="PT178">
            <v>0.03</v>
          </cell>
          <cell r="PU178">
            <v>-0.1</v>
          </cell>
          <cell r="PV178">
            <v>-0.28999999999999998</v>
          </cell>
          <cell r="PW178">
            <v>-0.5</v>
          </cell>
          <cell r="PX178">
            <v>-0.9</v>
          </cell>
          <cell r="PY178">
            <v>-0.70000000000000007</v>
          </cell>
          <cell r="PZ178">
            <v>-0.8</v>
          </cell>
          <cell r="QA178">
            <v>-0.79</v>
          </cell>
          <cell r="QB178">
            <v>-0.74</v>
          </cell>
          <cell r="QC178">
            <v>-0.75</v>
          </cell>
          <cell r="QD178">
            <v>-0.95000000000000007</v>
          </cell>
          <cell r="QE178">
            <v>-0.54</v>
          </cell>
          <cell r="QF178">
            <v>-0.67</v>
          </cell>
          <cell r="QG178">
            <v>-0.68</v>
          </cell>
          <cell r="QH178">
            <v>-0.75</v>
          </cell>
          <cell r="QI178">
            <v>-0.77</v>
          </cell>
          <cell r="QJ178">
            <v>-1.47</v>
          </cell>
          <cell r="QK178">
            <v>-1.06</v>
          </cell>
          <cell r="QL178">
            <v>-0.89</v>
          </cell>
          <cell r="QM178">
            <v>-0.89</v>
          </cell>
          <cell r="QN178">
            <v>-0.89</v>
          </cell>
          <cell r="QO178">
            <v>-0.92</v>
          </cell>
          <cell r="QP178">
            <v>-0.96</v>
          </cell>
          <cell r="QQ178">
            <v>-0.98</v>
          </cell>
          <cell r="QR178">
            <v>-0.79</v>
          </cell>
          <cell r="QS178">
            <v>-0.19</v>
          </cell>
          <cell r="QT178">
            <v>0.22</v>
          </cell>
          <cell r="QU178">
            <v>0.22</v>
          </cell>
          <cell r="QV178">
            <v>0.33</v>
          </cell>
          <cell r="QW178">
            <v>-0.21</v>
          </cell>
          <cell r="QX178">
            <v>-0.26</v>
          </cell>
          <cell r="QY178">
            <v>-0.26</v>
          </cell>
          <cell r="QZ178">
            <v>-0.06</v>
          </cell>
          <cell r="RA178">
            <v>-0.19</v>
          </cell>
          <cell r="RB178">
            <v>-0.39</v>
          </cell>
          <cell r="RC178">
            <v>-0.42</v>
          </cell>
          <cell r="RD178">
            <v>-0.64</v>
          </cell>
          <cell r="RE178">
            <v>-0.64</v>
          </cell>
          <cell r="RF178">
            <v>-0.98</v>
          </cell>
          <cell r="RG178">
            <v>-0.98</v>
          </cell>
          <cell r="RH178">
            <v>-0.98</v>
          </cell>
          <cell r="RI178">
            <v>-0.98</v>
          </cell>
          <cell r="RJ178">
            <v>-0.48</v>
          </cell>
          <cell r="RK178">
            <v>-0.4</v>
          </cell>
          <cell r="RL178">
            <v>-0.49</v>
          </cell>
          <cell r="RM178">
            <v>-0.56000000000000005</v>
          </cell>
          <cell r="RN178">
            <v>-0.56000000000000005</v>
          </cell>
          <cell r="RO178">
            <v>-0.56000000000000005</v>
          </cell>
          <cell r="RP178">
            <v>-0.56000000000000005</v>
          </cell>
          <cell r="RQ178">
            <v>-0.56000000000000005</v>
          </cell>
          <cell r="RR178">
            <v>-0.36</v>
          </cell>
          <cell r="RS178">
            <v>-0.72</v>
          </cell>
          <cell r="RT178">
            <v>-0.92</v>
          </cell>
          <cell r="RU178">
            <v>-0.63</v>
          </cell>
          <cell r="RV178">
            <v>-0.71</v>
          </cell>
          <cell r="RW178">
            <v>7.0000000000000007E-2</v>
          </cell>
          <cell r="RX178">
            <v>7.0000000000000007E-2</v>
          </cell>
          <cell r="RY178">
            <v>0.12</v>
          </cell>
          <cell r="RZ178">
            <v>0.12</v>
          </cell>
          <cell r="SA178">
            <v>0.49</v>
          </cell>
          <cell r="SB178">
            <v>1.0900000000000001</v>
          </cell>
          <cell r="SC178">
            <v>0.41000000000000003</v>
          </cell>
          <cell r="SD178">
            <v>0.31</v>
          </cell>
          <cell r="SE178">
            <v>2.21</v>
          </cell>
          <cell r="SF178">
            <v>2.21</v>
          </cell>
          <cell r="SG178">
            <v>2.21</v>
          </cell>
          <cell r="SH178">
            <v>2.23</v>
          </cell>
          <cell r="SI178">
            <v>2.31</v>
          </cell>
          <cell r="SJ178">
            <v>2.31</v>
          </cell>
          <cell r="SK178">
            <v>2.35</v>
          </cell>
          <cell r="SL178">
            <v>2.2800000000000002</v>
          </cell>
          <cell r="SM178">
            <v>2.67</v>
          </cell>
          <cell r="SN178">
            <v>2.5500000000000003</v>
          </cell>
          <cell r="SO178">
            <v>2.5500000000000003</v>
          </cell>
          <cell r="SP178">
            <v>2.42</v>
          </cell>
          <cell r="SQ178">
            <v>2.42</v>
          </cell>
          <cell r="SR178">
            <v>2.13</v>
          </cell>
          <cell r="SS178">
            <v>2.5</v>
          </cell>
          <cell r="ST178">
            <v>2.23</v>
          </cell>
          <cell r="SU178">
            <v>2.25</v>
          </cell>
          <cell r="SV178">
            <v>2.29</v>
          </cell>
          <cell r="SW178">
            <v>2.09</v>
          </cell>
          <cell r="SX178">
            <v>1.67</v>
          </cell>
          <cell r="SY178">
            <v>1.5</v>
          </cell>
          <cell r="SZ178">
            <v>1.3</v>
          </cell>
          <cell r="TA178">
            <v>0.95000000000000007</v>
          </cell>
          <cell r="TB178">
            <v>0.85</v>
          </cell>
          <cell r="TC178">
            <v>0.76</v>
          </cell>
          <cell r="TD178">
            <v>0.73</v>
          </cell>
          <cell r="TE178">
            <v>0.71</v>
          </cell>
          <cell r="TF178">
            <v>0.71</v>
          </cell>
          <cell r="TG178">
            <v>0.66</v>
          </cell>
          <cell r="TH178">
            <v>0.65</v>
          </cell>
          <cell r="TI178">
            <v>1.1599999999999999</v>
          </cell>
          <cell r="TJ178">
            <v>1.24</v>
          </cell>
          <cell r="TK178">
            <v>1.23</v>
          </cell>
          <cell r="TL178">
            <v>1.19</v>
          </cell>
          <cell r="TM178">
            <v>1.1500000000000001</v>
          </cell>
          <cell r="TN178">
            <v>1.24</v>
          </cell>
          <cell r="TO178">
            <v>1.24</v>
          </cell>
          <cell r="TP178">
            <v>1.51</v>
          </cell>
          <cell r="TQ178">
            <v>1.43</v>
          </cell>
          <cell r="TR178">
            <v>1.78</v>
          </cell>
          <cell r="TS178">
            <v>1.95</v>
          </cell>
          <cell r="TT178">
            <v>2.0300000000000002</v>
          </cell>
          <cell r="TU178">
            <v>2.13</v>
          </cell>
          <cell r="TV178">
            <v>2.4500000000000002</v>
          </cell>
          <cell r="TW178">
            <v>2.2600000000000002</v>
          </cell>
          <cell r="TX178">
            <v>2.2600000000000002</v>
          </cell>
          <cell r="TY178">
            <v>1.76</v>
          </cell>
          <cell r="TZ178">
            <v>2.89</v>
          </cell>
          <cell r="UA178">
            <v>3.42</v>
          </cell>
          <cell r="UB178">
            <v>3.47</v>
          </cell>
          <cell r="UC178">
            <v>3.81</v>
          </cell>
          <cell r="UD178">
            <v>3.7800000000000002</v>
          </cell>
          <cell r="UE178">
            <v>3.5300000000000002</v>
          </cell>
          <cell r="UF178">
            <v>3.59</v>
          </cell>
          <cell r="UG178">
            <v>3.02</v>
          </cell>
          <cell r="UH178">
            <v>3.02</v>
          </cell>
          <cell r="UI178">
            <v>2.74</v>
          </cell>
          <cell r="UJ178">
            <v>3.0700000000000003</v>
          </cell>
          <cell r="UK178">
            <v>3.14</v>
          </cell>
          <cell r="UL178">
            <v>3.2800000000000002</v>
          </cell>
          <cell r="UM178">
            <v>3.0500000000000003</v>
          </cell>
          <cell r="UN178">
            <v>2.95</v>
          </cell>
          <cell r="UO178">
            <v>1.6300000000000001</v>
          </cell>
          <cell r="UP178">
            <v>1.97</v>
          </cell>
          <cell r="UQ178">
            <v>1.72</v>
          </cell>
          <cell r="UR178">
            <v>1.84</v>
          </cell>
          <cell r="US178">
            <v>1.79</v>
          </cell>
          <cell r="UT178">
            <v>2.59</v>
          </cell>
          <cell r="UU178">
            <v>0.72</v>
          </cell>
          <cell r="UV178">
            <v>-0.08</v>
          </cell>
          <cell r="UW178">
            <v>-0.72</v>
          </cell>
          <cell r="UX178">
            <v>-0.86</v>
          </cell>
          <cell r="UY178">
            <v>0.86</v>
          </cell>
          <cell r="UZ178">
            <v>0.83000000000000007</v>
          </cell>
          <cell r="VA178">
            <v>0.76</v>
          </cell>
          <cell r="VB178">
            <v>1</v>
          </cell>
          <cell r="VC178">
            <v>1</v>
          </cell>
          <cell r="VD178">
            <v>1.75</v>
          </cell>
          <cell r="VE178">
            <v>1.56</v>
          </cell>
          <cell r="VF178">
            <v>1.6</v>
          </cell>
          <cell r="VG178">
            <v>1.6400000000000001</v>
          </cell>
          <cell r="VH178">
            <v>1.53</v>
          </cell>
          <cell r="VI178">
            <v>1.52</v>
          </cell>
          <cell r="VJ178">
            <v>1.1599999999999999</v>
          </cell>
          <cell r="VK178">
            <v>1.56</v>
          </cell>
          <cell r="VL178">
            <v>1.6</v>
          </cell>
          <cell r="VM178">
            <v>1.67</v>
          </cell>
          <cell r="VN178">
            <v>2</v>
          </cell>
          <cell r="VO178">
            <v>1.34</v>
          </cell>
          <cell r="VP178">
            <v>1.46</v>
          </cell>
          <cell r="VQ178">
            <v>1.6300000000000001</v>
          </cell>
          <cell r="VR178">
            <v>1.44</v>
          </cell>
          <cell r="VS178">
            <v>1.49</v>
          </cell>
          <cell r="VT178">
            <v>2.41</v>
          </cell>
          <cell r="VU178">
            <v>1.67</v>
          </cell>
          <cell r="VV178">
            <v>-0.81</v>
          </cell>
          <cell r="VW178">
            <v>-1.18</v>
          </cell>
          <cell r="VX178">
            <v>-1.0900000000000001</v>
          </cell>
          <cell r="VY178">
            <v>-1.04</v>
          </cell>
          <cell r="VZ178">
            <v>-1.29</v>
          </cell>
          <cell r="WA178">
            <v>0</v>
          </cell>
          <cell r="WB178">
            <v>-1.8</v>
          </cell>
          <cell r="WC178">
            <v>-3</v>
          </cell>
          <cell r="WD178">
            <v>-2.0100000000000002</v>
          </cell>
          <cell r="WE178">
            <v>-2.71</v>
          </cell>
          <cell r="WF178">
            <v>-1.06</v>
          </cell>
          <cell r="WG178">
            <v>-1.04</v>
          </cell>
          <cell r="WH178">
            <v>-0.99</v>
          </cell>
          <cell r="WI178">
            <v>-1.1000000000000001</v>
          </cell>
          <cell r="WJ178">
            <v>-0.22</v>
          </cell>
          <cell r="WK178">
            <v>-0.5</v>
          </cell>
          <cell r="WL178">
            <v>-1.2</v>
          </cell>
          <cell r="WM178">
            <v>-0.31</v>
          </cell>
          <cell r="WN178">
            <v>1.19</v>
          </cell>
          <cell r="WO178">
            <v>1.57</v>
          </cell>
          <cell r="WP178">
            <v>1.94</v>
          </cell>
          <cell r="WQ178">
            <v>1.95</v>
          </cell>
          <cell r="WR178">
            <v>2.1800000000000002</v>
          </cell>
          <cell r="WS178">
            <v>2.41</v>
          </cell>
          <cell r="WT178">
            <v>2.0699999999999998</v>
          </cell>
          <cell r="WU178">
            <v>2.57</v>
          </cell>
          <cell r="WV178">
            <v>5.63</v>
          </cell>
          <cell r="WW178">
            <v>6</v>
          </cell>
          <cell r="WX178">
            <v>6.01</v>
          </cell>
          <cell r="WY178">
            <v>6.24</v>
          </cell>
          <cell r="WZ178">
            <v>6.67</v>
          </cell>
          <cell r="XA178">
            <v>7.74</v>
          </cell>
          <cell r="XB178">
            <v>7.55</v>
          </cell>
          <cell r="XC178">
            <v>7.63</v>
          </cell>
          <cell r="XD178">
            <v>6.59</v>
          </cell>
          <cell r="XE178">
            <v>6.57</v>
          </cell>
          <cell r="XF178">
            <v>6.67</v>
          </cell>
          <cell r="XG178">
            <v>6.87</v>
          </cell>
          <cell r="XH178">
            <v>7.28</v>
          </cell>
          <cell r="XI178">
            <v>7.44</v>
          </cell>
          <cell r="XJ178">
            <v>8.5500000000000007</v>
          </cell>
          <cell r="XK178">
            <v>7.55</v>
          </cell>
          <cell r="XL178">
            <v>7.61</v>
          </cell>
          <cell r="XM178">
            <v>5.98</v>
          </cell>
          <cell r="XN178">
            <v>5.9</v>
          </cell>
          <cell r="XO178">
            <v>6.3</v>
          </cell>
          <cell r="XP178">
            <v>6.68</v>
          </cell>
          <cell r="XQ178">
            <v>6.5</v>
          </cell>
          <cell r="XR178">
            <v>5.59</v>
          </cell>
          <cell r="XS178">
            <v>4.99</v>
          </cell>
          <cell r="XT178">
            <v>5.33</v>
          </cell>
          <cell r="XU178">
            <v>5.04</v>
          </cell>
          <cell r="XV178">
            <v>5.16</v>
          </cell>
          <cell r="XW178">
            <v>4.84</v>
          </cell>
          <cell r="XX178">
            <v>4.6100000000000003</v>
          </cell>
          <cell r="XY178">
            <v>4.6000000000000005</v>
          </cell>
          <cell r="XZ178">
            <v>4.71</v>
          </cell>
          <cell r="YA178">
            <v>4.7700000000000005</v>
          </cell>
          <cell r="YB178">
            <v>4.96</v>
          </cell>
          <cell r="YC178">
            <v>5.09</v>
          </cell>
          <cell r="YD178">
            <v>5.04</v>
          </cell>
          <cell r="YE178">
            <v>6.16</v>
          </cell>
          <cell r="YF178">
            <v>6.01</v>
          </cell>
          <cell r="YG178">
            <v>5.8</v>
          </cell>
          <cell r="YH178">
            <v>5.84</v>
          </cell>
          <cell r="YI178">
            <v>5.65</v>
          </cell>
          <cell r="YJ178">
            <v>6.1000000000000005</v>
          </cell>
          <cell r="YK178">
            <v>6.58</v>
          </cell>
          <cell r="YL178">
            <v>6.4</v>
          </cell>
          <cell r="YM178">
            <v>6.91</v>
          </cell>
          <cell r="YN178">
            <v>5.69</v>
          </cell>
          <cell r="YO178">
            <v>5.3</v>
          </cell>
          <cell r="YP178">
            <v>5.34</v>
          </cell>
          <cell r="YQ178">
            <v>5.2700000000000005</v>
          </cell>
          <cell r="YR178">
            <v>5.07</v>
          </cell>
          <cell r="YS178">
            <v>4.66</v>
          </cell>
          <cell r="YT178">
            <v>4.09</v>
          </cell>
          <cell r="YU178">
            <v>3.47</v>
          </cell>
          <cell r="YV178">
            <v>2.71</v>
          </cell>
          <cell r="YW178">
            <v>2.72</v>
          </cell>
          <cell r="YX178">
            <v>2.67</v>
          </cell>
          <cell r="YY178">
            <v>2.67</v>
          </cell>
          <cell r="YZ178">
            <v>1.71</v>
          </cell>
          <cell r="ZA178">
            <v>1.42</v>
          </cell>
          <cell r="ZB178">
            <v>0.84</v>
          </cell>
          <cell r="ZC178">
            <v>1.4000000000000001</v>
          </cell>
          <cell r="ZD178">
            <v>1.44</v>
          </cell>
          <cell r="ZE178">
            <v>-0.95000000000000007</v>
          </cell>
          <cell r="ZF178">
            <v>-0.94000000000000006</v>
          </cell>
          <cell r="ZG178">
            <v>-1.03</v>
          </cell>
          <cell r="ZH178">
            <v>-1.7</v>
          </cell>
          <cell r="ZI178">
            <v>-2.14</v>
          </cell>
          <cell r="ZJ178">
            <v>-2.14</v>
          </cell>
          <cell r="ZK178">
            <v>-2.96</v>
          </cell>
          <cell r="ZL178">
            <v>-1.58</v>
          </cell>
          <cell r="ZM178">
            <v>-1.92</v>
          </cell>
          <cell r="ZN178">
            <v>-1.96</v>
          </cell>
          <cell r="ZO178">
            <v>-1.92</v>
          </cell>
          <cell r="ZP178">
            <v>-1.75</v>
          </cell>
          <cell r="ZQ178">
            <v>-1.8900000000000001</v>
          </cell>
          <cell r="ZR178">
            <v>-2.2800000000000002</v>
          </cell>
          <cell r="ZS178">
            <v>-1.8800000000000001</v>
          </cell>
          <cell r="ZT178">
            <v>-0.5</v>
          </cell>
          <cell r="ZU178">
            <v>-0.48</v>
          </cell>
          <cell r="ZV178">
            <v>-0.25</v>
          </cell>
          <cell r="ZW178">
            <v>-0.26</v>
          </cell>
          <cell r="ZX178">
            <v>2.95</v>
          </cell>
          <cell r="ZY178">
            <v>2.54</v>
          </cell>
          <cell r="ZZ178">
            <v>2.74</v>
          </cell>
          <cell r="AAA178">
            <v>2.74</v>
          </cell>
          <cell r="AAB178">
            <v>1.26</v>
          </cell>
          <cell r="AAC178">
            <v>2</v>
          </cell>
          <cell r="AAD178">
            <v>2.17</v>
          </cell>
          <cell r="AAE178">
            <v>2.15</v>
          </cell>
          <cell r="AAF178">
            <v>2.7600000000000002</v>
          </cell>
          <cell r="AAG178">
            <v>2.64</v>
          </cell>
          <cell r="AAH178">
            <v>2.81</v>
          </cell>
          <cell r="AAI178">
            <v>2.89</v>
          </cell>
          <cell r="AAJ178">
            <v>2.79</v>
          </cell>
          <cell r="AAK178">
            <v>2.79</v>
          </cell>
          <cell r="AAL178">
            <v>3.15</v>
          </cell>
          <cell r="AAM178">
            <v>2.69</v>
          </cell>
          <cell r="AAN178">
            <v>3.34</v>
          </cell>
          <cell r="AAO178">
            <v>3.87</v>
          </cell>
          <cell r="AAP178">
            <v>2.38</v>
          </cell>
          <cell r="AAQ178">
            <v>1.84</v>
          </cell>
          <cell r="AAR178">
            <v>1.8800000000000001</v>
          </cell>
          <cell r="AAS178">
            <v>1.95</v>
          </cell>
          <cell r="AAT178">
            <v>2.06</v>
          </cell>
          <cell r="AAU178">
            <v>-1</v>
          </cell>
          <cell r="AAV178">
            <v>-0.46</v>
          </cell>
          <cell r="AAW178">
            <v>-0.63</v>
          </cell>
          <cell r="AAX178">
            <v>-0.96</v>
          </cell>
          <cell r="AAY178">
            <v>-0.76</v>
          </cell>
          <cell r="AAZ178">
            <v>-0.76</v>
          </cell>
          <cell r="ABA178">
            <v>-0.76</v>
          </cell>
          <cell r="ABB178">
            <v>-0.4</v>
          </cell>
          <cell r="ABC178">
            <v>-2.23</v>
          </cell>
          <cell r="ABD178">
            <v>-2.39</v>
          </cell>
          <cell r="ABE178">
            <v>-1.86</v>
          </cell>
          <cell r="ABF178">
            <v>-1.99</v>
          </cell>
          <cell r="ABG178">
            <v>-1.99</v>
          </cell>
          <cell r="ABH178">
            <v>-1.69</v>
          </cell>
          <cell r="ABI178">
            <v>-2.56</v>
          </cell>
          <cell r="ABJ178">
            <v>-2.12</v>
          </cell>
          <cell r="ABK178">
            <v>-1.31</v>
          </cell>
          <cell r="ABL178">
            <v>-1.17</v>
          </cell>
          <cell r="ABM178">
            <v>-0.79</v>
          </cell>
          <cell r="ABN178">
            <v>-0.43</v>
          </cell>
          <cell r="ABO178">
            <v>-0.16</v>
          </cell>
          <cell r="ABP178">
            <v>-1.03</v>
          </cell>
          <cell r="ABQ178">
            <v>-0.09</v>
          </cell>
          <cell r="ABR178">
            <v>-0.31</v>
          </cell>
          <cell r="ABS178">
            <v>0.84</v>
          </cell>
          <cell r="ABT178">
            <v>1.79</v>
          </cell>
          <cell r="ABU178">
            <v>1.7</v>
          </cell>
          <cell r="ABV178">
            <v>1.7</v>
          </cell>
          <cell r="ABW178">
            <v>1.98</v>
          </cell>
          <cell r="ABX178">
            <v>2.0300000000000002</v>
          </cell>
          <cell r="ABY178">
            <v>3.3000000000000003</v>
          </cell>
          <cell r="ABZ178">
            <v>3.33</v>
          </cell>
          <cell r="ACA178">
            <v>2.66</v>
          </cell>
          <cell r="ACB178">
            <v>3.16</v>
          </cell>
          <cell r="ACC178">
            <v>3.73</v>
          </cell>
          <cell r="ACD178">
            <v>3.21</v>
          </cell>
          <cell r="ACE178">
            <v>2.2800000000000002</v>
          </cell>
          <cell r="ACF178">
            <v>2.84</v>
          </cell>
          <cell r="ACG178">
            <v>2.72</v>
          </cell>
          <cell r="ACH178">
            <v>2.65</v>
          </cell>
          <cell r="ACI178">
            <v>2.36</v>
          </cell>
          <cell r="ACJ178">
            <v>2.65</v>
          </cell>
          <cell r="ACK178">
            <v>2.13</v>
          </cell>
          <cell r="ACL178">
            <v>2.4</v>
          </cell>
          <cell r="ACM178">
            <v>1.74</v>
          </cell>
          <cell r="ACN178">
            <v>1.79</v>
          </cell>
          <cell r="ACO178">
            <v>1.78</v>
          </cell>
          <cell r="ACP178">
            <v>1.06</v>
          </cell>
          <cell r="ACQ178">
            <v>1.0900000000000001</v>
          </cell>
          <cell r="ACR178">
            <v>1.03</v>
          </cell>
          <cell r="ACS178">
            <v>-0.79</v>
          </cell>
          <cell r="ACT178">
            <v>-1.6500000000000001</v>
          </cell>
          <cell r="ACU178">
            <v>-1.9000000000000001</v>
          </cell>
          <cell r="ACV178">
            <v>-1.96</v>
          </cell>
          <cell r="ACW178">
            <v>-2.44</v>
          </cell>
          <cell r="ACX178">
            <v>-3.4</v>
          </cell>
          <cell r="ACY178">
            <v>-2</v>
          </cell>
          <cell r="ACZ178">
            <v>-2.2600000000000002</v>
          </cell>
          <cell r="ADA178">
            <v>-1.97</v>
          </cell>
          <cell r="ADB178">
            <v>-2.37</v>
          </cell>
          <cell r="ADC178">
            <v>-2.15</v>
          </cell>
          <cell r="ADD178">
            <v>-3.11</v>
          </cell>
          <cell r="ADE178">
            <v>-3.2600000000000002</v>
          </cell>
          <cell r="ADF178">
            <v>-3.31</v>
          </cell>
          <cell r="ADG178">
            <v>-2.75</v>
          </cell>
          <cell r="ADH178">
            <v>-2.84</v>
          </cell>
          <cell r="ADI178">
            <v>-3.0300000000000002</v>
          </cell>
          <cell r="ADJ178">
            <v>-2.9</v>
          </cell>
          <cell r="ADK178">
            <v>-2.75</v>
          </cell>
          <cell r="ADL178">
            <v>-2.33</v>
          </cell>
          <cell r="ADM178">
            <v>-1.99</v>
          </cell>
          <cell r="ADN178">
            <v>-0.72</v>
          </cell>
          <cell r="ADO178">
            <v>-0.77</v>
          </cell>
          <cell r="ADP178">
            <v>-0.21</v>
          </cell>
          <cell r="ADQ178">
            <v>0.08</v>
          </cell>
          <cell r="ADR178">
            <v>0.25</v>
          </cell>
          <cell r="ADS178">
            <v>0.75</v>
          </cell>
          <cell r="ADT178">
            <v>1.44</v>
          </cell>
          <cell r="ADU178">
            <v>1.42</v>
          </cell>
          <cell r="ADV178">
            <v>-0.11</v>
          </cell>
          <cell r="ADW178">
            <v>-0.97</v>
          </cell>
          <cell r="ADX178">
            <v>-1.37</v>
          </cell>
          <cell r="ADY178">
            <v>-1.57</v>
          </cell>
          <cell r="ADZ178">
            <v>-1.93</v>
          </cell>
          <cell r="AEA178">
            <v>-1.54</v>
          </cell>
          <cell r="AEB178">
            <v>-0.59</v>
          </cell>
          <cell r="AEC178">
            <v>-0.14000000000000001</v>
          </cell>
          <cell r="AED178">
            <v>-0.08</v>
          </cell>
          <cell r="AEE178">
            <v>-1.54</v>
          </cell>
          <cell r="AEF178">
            <v>-1.62</v>
          </cell>
          <cell r="AEG178">
            <v>-1.69</v>
          </cell>
          <cell r="AEH178">
            <v>-1.68</v>
          </cell>
          <cell r="AEI178">
            <v>-1.1400000000000001</v>
          </cell>
          <cell r="AEJ178">
            <v>-1.1500000000000001</v>
          </cell>
          <cell r="AEK178">
            <v>-1.3</v>
          </cell>
          <cell r="AEL178">
            <v>-1.22</v>
          </cell>
          <cell r="AEM178">
            <v>-2.27</v>
          </cell>
          <cell r="AEN178">
            <v>-1.32</v>
          </cell>
          <cell r="AEO178">
            <v>-2.1800000000000002</v>
          </cell>
          <cell r="AEP178">
            <v>-2.6</v>
          </cell>
          <cell r="AEQ178">
            <v>-2.39</v>
          </cell>
          <cell r="AER178">
            <v>-2.0499999999999998</v>
          </cell>
          <cell r="AES178">
            <v>-2.0499999999999998</v>
          </cell>
          <cell r="AET178">
            <v>-2.62</v>
          </cell>
          <cell r="AEU178">
            <v>-1.32</v>
          </cell>
          <cell r="AEV178">
            <v>-0.68</v>
          </cell>
          <cell r="AEW178">
            <v>-0.68</v>
          </cell>
          <cell r="AEX178">
            <v>-0.48</v>
          </cell>
          <cell r="AEY178">
            <v>-0.52</v>
          </cell>
          <cell r="AEZ178">
            <v>-1.82</v>
          </cell>
          <cell r="AFA178">
            <v>-1</v>
          </cell>
          <cell r="AFB178">
            <v>-1.62</v>
          </cell>
          <cell r="AFC178">
            <v>-1.33</v>
          </cell>
          <cell r="AFD178">
            <v>-1.17</v>
          </cell>
          <cell r="AFE178">
            <v>-1.27</v>
          </cell>
          <cell r="AFF178">
            <v>-1.1200000000000001</v>
          </cell>
          <cell r="AFG178">
            <v>-1.19</v>
          </cell>
          <cell r="AFH178">
            <v>-1.32</v>
          </cell>
          <cell r="AFI178">
            <v>-2.14</v>
          </cell>
          <cell r="AFJ178">
            <v>-3.49</v>
          </cell>
          <cell r="AFK178">
            <v>-3.37</v>
          </cell>
          <cell r="AFL178">
            <v>-3.33</v>
          </cell>
          <cell r="AFM178">
            <v>-2.15</v>
          </cell>
          <cell r="AFN178">
            <v>-2.5100000000000002</v>
          </cell>
          <cell r="AFO178">
            <v>-2.2000000000000002</v>
          </cell>
          <cell r="AFP178">
            <v>0.15</v>
          </cell>
          <cell r="AFQ178">
            <v>0.32</v>
          </cell>
          <cell r="AFR178">
            <v>0.2</v>
          </cell>
          <cell r="AFS178">
            <v>0.2</v>
          </cell>
          <cell r="AFT178">
            <v>0.12</v>
          </cell>
          <cell r="AFU178">
            <v>0.83000000000000007</v>
          </cell>
          <cell r="AFV178">
            <v>1.05</v>
          </cell>
          <cell r="AFW178">
            <v>2.09</v>
          </cell>
          <cell r="AFX178">
            <v>2.06</v>
          </cell>
          <cell r="AFY178">
            <v>2.44</v>
          </cell>
          <cell r="AFZ178">
            <v>2.44</v>
          </cell>
          <cell r="AGA178">
            <v>2.5</v>
          </cell>
          <cell r="AGB178">
            <v>2.5</v>
          </cell>
          <cell r="AGC178">
            <v>2.42</v>
          </cell>
          <cell r="AGD178">
            <v>2.42</v>
          </cell>
          <cell r="AGE178">
            <v>1.7</v>
          </cell>
          <cell r="AGF178">
            <v>1.95</v>
          </cell>
          <cell r="AGG178">
            <v>3.21</v>
          </cell>
          <cell r="AGH178">
            <v>5.18</v>
          </cell>
          <cell r="AGI178">
            <v>5.01</v>
          </cell>
          <cell r="AGJ178">
            <v>4.32</v>
          </cell>
          <cell r="AGK178">
            <v>4.32</v>
          </cell>
          <cell r="AGL178">
            <v>4.5600000000000005</v>
          </cell>
          <cell r="AGM178">
            <v>3.38</v>
          </cell>
          <cell r="AGN178">
            <v>3.86</v>
          </cell>
          <cell r="AGO178">
            <v>3.65</v>
          </cell>
          <cell r="AGP178">
            <v>2.2200000000000002</v>
          </cell>
          <cell r="AGQ178">
            <v>1.29</v>
          </cell>
          <cell r="AGR178">
            <v>1.19</v>
          </cell>
          <cell r="AGS178">
            <v>1.1200000000000001</v>
          </cell>
          <cell r="AGT178">
            <v>1.1200000000000001</v>
          </cell>
          <cell r="AGU178">
            <v>0.83000000000000007</v>
          </cell>
          <cell r="AGV178">
            <v>0.48</v>
          </cell>
          <cell r="AGW178">
            <v>0.98</v>
          </cell>
          <cell r="AGX178">
            <v>-0.31</v>
          </cell>
          <cell r="AGY178">
            <v>-0.27</v>
          </cell>
          <cell r="AGZ178">
            <v>-0.2</v>
          </cell>
          <cell r="AHA178">
            <v>-0.12</v>
          </cell>
          <cell r="AHB178">
            <v>7.0000000000000007E-2</v>
          </cell>
          <cell r="AHC178">
            <v>-1.33</v>
          </cell>
          <cell r="AHD178">
            <v>-1.4000000000000001</v>
          </cell>
          <cell r="AHE178">
            <v>-1.1300000000000001</v>
          </cell>
          <cell r="AHF178">
            <v>-0.94000000000000006</v>
          </cell>
          <cell r="AHG178">
            <v>-0.9</v>
          </cell>
          <cell r="AHH178">
            <v>-0.87</v>
          </cell>
          <cell r="AHI178">
            <v>-0.85</v>
          </cell>
          <cell r="AHJ178">
            <v>-0.89</v>
          </cell>
          <cell r="AHK178">
            <v>-0.97</v>
          </cell>
          <cell r="AHL178">
            <v>-0.25</v>
          </cell>
          <cell r="AHM178">
            <v>-0.56000000000000005</v>
          </cell>
          <cell r="AHN178">
            <v>-0.63</v>
          </cell>
          <cell r="AHO178">
            <v>-0.18</v>
          </cell>
          <cell r="AHP178">
            <v>-0.11</v>
          </cell>
          <cell r="AHQ178">
            <v>-0.05</v>
          </cell>
          <cell r="AHR178">
            <v>-0.04</v>
          </cell>
          <cell r="AHS178">
            <v>0.3</v>
          </cell>
          <cell r="AHT178">
            <v>-0.16</v>
          </cell>
          <cell r="AHU178">
            <v>-0.02</v>
          </cell>
          <cell r="AHV178">
            <v>-0.03</v>
          </cell>
          <cell r="AHW178">
            <v>0.22</v>
          </cell>
          <cell r="AHX178">
            <v>-0.27</v>
          </cell>
          <cell r="AHY178">
            <v>-0.33</v>
          </cell>
          <cell r="AHZ178">
            <v>-0.04</v>
          </cell>
          <cell r="AIA178">
            <v>-0.25</v>
          </cell>
          <cell r="AIB178">
            <v>0.02</v>
          </cell>
          <cell r="AIC178">
            <v>-0.21</v>
          </cell>
          <cell r="AID178">
            <v>-0.14000000000000001</v>
          </cell>
          <cell r="AIE178">
            <v>-0.16</v>
          </cell>
          <cell r="AIF178">
            <v>-0.14000000000000001</v>
          </cell>
          <cell r="AIG178">
            <v>-0.3</v>
          </cell>
          <cell r="AIH178">
            <v>-0.34</v>
          </cell>
          <cell r="AII178">
            <v>0.01</v>
          </cell>
          <cell r="AIJ178">
            <v>0.12</v>
          </cell>
          <cell r="AIK178">
            <v>0.16</v>
          </cell>
          <cell r="AIL178">
            <v>0.03</v>
          </cell>
          <cell r="AIM178">
            <v>0.05</v>
          </cell>
          <cell r="AIN178">
            <v>-0.53</v>
          </cell>
          <cell r="AIO178">
            <v>-0.55000000000000004</v>
          </cell>
          <cell r="AIP178">
            <v>-0.42</v>
          </cell>
          <cell r="AIQ178">
            <v>-0.32</v>
          </cell>
          <cell r="AIR178">
            <v>-0.39</v>
          </cell>
          <cell r="AIS178">
            <v>-0.33</v>
          </cell>
          <cell r="AIT178">
            <v>-0.31</v>
          </cell>
          <cell r="AIU178">
            <v>-0.27</v>
          </cell>
          <cell r="AIV178">
            <v>-0.27</v>
          </cell>
          <cell r="AIW178">
            <v>-0.44</v>
          </cell>
          <cell r="AIX178">
            <v>-0.62</v>
          </cell>
          <cell r="AIY178">
            <v>-0.96</v>
          </cell>
          <cell r="AIZ178">
            <v>-0.77</v>
          </cell>
          <cell r="AJA178">
            <v>-0.89</v>
          </cell>
          <cell r="AJB178">
            <v>-0.93</v>
          </cell>
          <cell r="AJC178">
            <v>-0.87</v>
          </cell>
          <cell r="AJD178">
            <v>-0.93</v>
          </cell>
          <cell r="AJE178">
            <v>-1.95</v>
          </cell>
          <cell r="AJF178">
            <v>-1.8</v>
          </cell>
          <cell r="AJG178">
            <v>-1.51</v>
          </cell>
          <cell r="AJH178">
            <v>-1.54</v>
          </cell>
          <cell r="AJI178">
            <v>-1.83</v>
          </cell>
          <cell r="AJJ178">
            <v>-1.9000000000000001</v>
          </cell>
          <cell r="AJK178">
            <v>-1.8800000000000001</v>
          </cell>
          <cell r="AJL178">
            <v>-1.8800000000000001</v>
          </cell>
          <cell r="AJM178">
            <v>-1.43</v>
          </cell>
          <cell r="AJN178">
            <v>-0.93</v>
          </cell>
          <cell r="AJO178">
            <v>-1.33</v>
          </cell>
          <cell r="AJP178">
            <v>-1.49</v>
          </cell>
          <cell r="AJQ178">
            <v>-1.53</v>
          </cell>
          <cell r="AJR178">
            <v>-1.42</v>
          </cell>
          <cell r="AJS178">
            <v>-1.36</v>
          </cell>
          <cell r="AJT178">
            <v>0.06</v>
          </cell>
          <cell r="AJU178">
            <v>0.6</v>
          </cell>
          <cell r="AJV178">
            <v>0.5</v>
          </cell>
          <cell r="AJW178">
            <v>0.38</v>
          </cell>
          <cell r="AJX178">
            <v>0.37</v>
          </cell>
          <cell r="AJY178">
            <v>0.33</v>
          </cell>
          <cell r="AJZ178">
            <v>1.02</v>
          </cell>
          <cell r="AKA178">
            <v>1.87</v>
          </cell>
          <cell r="AKB178">
            <v>2.04</v>
          </cell>
          <cell r="AKC178">
            <v>1.75</v>
          </cell>
          <cell r="AKD178">
            <v>1.45</v>
          </cell>
          <cell r="AKE178">
            <v>1.45</v>
          </cell>
          <cell r="AKF178">
            <v>1.49</v>
          </cell>
          <cell r="AKG178">
            <v>1.44</v>
          </cell>
          <cell r="AKH178">
            <v>1.56</v>
          </cell>
          <cell r="AKI178">
            <v>1.9100000000000001</v>
          </cell>
          <cell r="AKJ178">
            <v>1.77</v>
          </cell>
          <cell r="AKK178">
            <v>2</v>
          </cell>
          <cell r="AKL178">
            <v>1.95</v>
          </cell>
          <cell r="AKM178">
            <v>1.22</v>
          </cell>
          <cell r="AKN178">
            <v>1.24</v>
          </cell>
          <cell r="AKO178">
            <v>1.29</v>
          </cell>
          <cell r="AKP178">
            <v>0.28000000000000003</v>
          </cell>
          <cell r="AKQ178">
            <v>-0.04</v>
          </cell>
          <cell r="AKR178">
            <v>0.39</v>
          </cell>
          <cell r="AKS178">
            <v>0.46</v>
          </cell>
          <cell r="AKT178">
            <v>-0.02</v>
          </cell>
          <cell r="AKU178">
            <v>0.96</v>
          </cell>
          <cell r="AKV178">
            <v>1.6500000000000001</v>
          </cell>
          <cell r="AKW178">
            <v>1.69</v>
          </cell>
          <cell r="AKX178">
            <v>1.26</v>
          </cell>
          <cell r="AKY178">
            <v>1.07</v>
          </cell>
          <cell r="AKZ178">
            <v>1.49</v>
          </cell>
          <cell r="ALA178">
            <v>1.23</v>
          </cell>
          <cell r="ALB178">
            <v>1.58</v>
          </cell>
          <cell r="ALC178">
            <v>1.95</v>
          </cell>
          <cell r="ALD178">
            <v>2.0499999999999998</v>
          </cell>
          <cell r="ALE178">
            <v>1.75</v>
          </cell>
          <cell r="ALF178">
            <v>2.2800000000000002</v>
          </cell>
          <cell r="ALG178">
            <v>5.0600000000000005</v>
          </cell>
          <cell r="ALH178">
            <v>5.08</v>
          </cell>
          <cell r="ALI178">
            <v>7.21</v>
          </cell>
          <cell r="ALJ178">
            <v>7.24</v>
          </cell>
          <cell r="ALK178">
            <v>6.18</v>
          </cell>
          <cell r="ALL178">
            <v>7.0200000000000005</v>
          </cell>
          <cell r="ALM178">
            <v>7.29</v>
          </cell>
          <cell r="ALN178">
            <v>6.6000000000000005</v>
          </cell>
          <cell r="ALO178">
            <v>7.19</v>
          </cell>
          <cell r="ALP178">
            <v>6.57</v>
          </cell>
          <cell r="ALQ178">
            <v>6.6000000000000005</v>
          </cell>
          <cell r="ALR178">
            <v>7.04</v>
          </cell>
          <cell r="ALS178">
            <v>5.94</v>
          </cell>
          <cell r="ALT178">
            <v>5.1100000000000003</v>
          </cell>
          <cell r="ALU178">
            <v>4.6399999999999997</v>
          </cell>
          <cell r="ALV178">
            <v>5.13</v>
          </cell>
          <cell r="ALW178">
            <v>5.17</v>
          </cell>
          <cell r="ALX178">
            <v>4.1900000000000004</v>
          </cell>
          <cell r="ALY178">
            <v>3.6</v>
          </cell>
          <cell r="ALZ178">
            <v>4.0600000000000005</v>
          </cell>
          <cell r="AMA178">
            <v>4</v>
          </cell>
          <cell r="AMB178">
            <v>4.96</v>
          </cell>
          <cell r="AMC178">
            <v>3.86</v>
          </cell>
          <cell r="AMD178">
            <v>3.58</v>
          </cell>
          <cell r="AME178">
            <v>3.62</v>
          </cell>
          <cell r="AMF178">
            <v>3.5700000000000003</v>
          </cell>
          <cell r="AMG178">
            <v>2.48</v>
          </cell>
          <cell r="AMH178">
            <v>2.23</v>
          </cell>
          <cell r="AMI178">
            <v>-3.64</v>
          </cell>
          <cell r="AMJ178">
            <v>-3.67</v>
          </cell>
          <cell r="AMK178">
            <v>-1.9100000000000001</v>
          </cell>
          <cell r="AML178">
            <v>-2.61</v>
          </cell>
          <cell r="AMM178">
            <v>-2.5100000000000002</v>
          </cell>
          <cell r="AMN178">
            <v>-2.4</v>
          </cell>
          <cell r="AMO178">
            <v>-2.29</v>
          </cell>
          <cell r="AMP178">
            <v>-2.4700000000000002</v>
          </cell>
          <cell r="AMQ178">
            <v>-2.42</v>
          </cell>
          <cell r="AMR178">
            <v>-2.41</v>
          </cell>
          <cell r="AMS178">
            <v>-2.1</v>
          </cell>
          <cell r="AMT178">
            <v>-2.04</v>
          </cell>
          <cell r="AMU178">
            <v>-1.99</v>
          </cell>
          <cell r="AMV178">
            <v>-0.47000000000000003</v>
          </cell>
          <cell r="AMW178">
            <v>-0.95000000000000007</v>
          </cell>
          <cell r="AMX178">
            <v>-0.86</v>
          </cell>
          <cell r="AMY178">
            <v>-0.9</v>
          </cell>
          <cell r="AMZ178">
            <v>-0.72</v>
          </cell>
          <cell r="ANA178">
            <v>-0.84</v>
          </cell>
          <cell r="ANB178">
            <v>-1.05</v>
          </cell>
          <cell r="ANC178">
            <v>2.66</v>
          </cell>
          <cell r="AND178">
            <v>3.02</v>
          </cell>
          <cell r="ANE178">
            <v>2.8000000000000003</v>
          </cell>
          <cell r="ANF178">
            <v>1.9000000000000001</v>
          </cell>
          <cell r="ANG178">
            <v>2.1</v>
          </cell>
          <cell r="ANH178">
            <v>1.98</v>
          </cell>
          <cell r="ANI178">
            <v>1.74</v>
          </cell>
          <cell r="ANJ178">
            <v>1.96</v>
          </cell>
          <cell r="ANK178">
            <v>2.21</v>
          </cell>
          <cell r="ANL178">
            <v>2.25</v>
          </cell>
          <cell r="ANM178">
            <v>2.2400000000000002</v>
          </cell>
          <cell r="ANN178">
            <v>2.3199999999999998</v>
          </cell>
          <cell r="ANO178">
            <v>2.2000000000000002</v>
          </cell>
          <cell r="ANP178">
            <v>2.2600000000000002</v>
          </cell>
          <cell r="ANQ178">
            <v>2.2000000000000002</v>
          </cell>
          <cell r="ANR178">
            <v>2.0699999999999998</v>
          </cell>
          <cell r="ANS178">
            <v>1.98</v>
          </cell>
          <cell r="ANT178">
            <v>1.62</v>
          </cell>
          <cell r="ANU178">
            <v>1.74</v>
          </cell>
          <cell r="ANV178">
            <v>1.6600000000000001</v>
          </cell>
          <cell r="ANW178">
            <v>1.9000000000000001</v>
          </cell>
          <cell r="ANX178">
            <v>1.2</v>
          </cell>
          <cell r="ANY178">
            <v>1.1100000000000001</v>
          </cell>
          <cell r="ANZ178">
            <v>0.89</v>
          </cell>
          <cell r="AOA178">
            <v>0.79</v>
          </cell>
          <cell r="AOB178">
            <v>0.79</v>
          </cell>
          <cell r="AOC178">
            <v>0.51</v>
          </cell>
          <cell r="AOD178">
            <v>0.52</v>
          </cell>
          <cell r="AOE178">
            <v>0.4</v>
          </cell>
          <cell r="AOF178">
            <v>0.39</v>
          </cell>
          <cell r="AOG178">
            <v>0.41000000000000003</v>
          </cell>
          <cell r="AOH178">
            <v>0.15</v>
          </cell>
          <cell r="AOI178">
            <v>1.54</v>
          </cell>
          <cell r="AOJ178">
            <v>1.3800000000000001</v>
          </cell>
          <cell r="AOK178">
            <v>1.22</v>
          </cell>
          <cell r="AOL178">
            <v>1.43</v>
          </cell>
          <cell r="AOM178">
            <v>1.54</v>
          </cell>
          <cell r="AON178">
            <v>1.35</v>
          </cell>
          <cell r="AOO178">
            <v>1.07</v>
          </cell>
          <cell r="AOP178">
            <v>0.99</v>
          </cell>
          <cell r="AOQ178">
            <v>0.93</v>
          </cell>
          <cell r="AOR178">
            <v>1.54</v>
          </cell>
          <cell r="AOS178">
            <v>1.48</v>
          </cell>
          <cell r="AOT178">
            <v>1.18</v>
          </cell>
          <cell r="AOU178">
            <v>0.53</v>
          </cell>
          <cell r="AOV178">
            <v>0.27</v>
          </cell>
          <cell r="AOW178">
            <v>-0.05</v>
          </cell>
          <cell r="AOX178">
            <v>0.04</v>
          </cell>
          <cell r="AOY178">
            <v>-0.34</v>
          </cell>
          <cell r="AOZ178">
            <v>0.28000000000000003</v>
          </cell>
          <cell r="APA178">
            <v>0.06</v>
          </cell>
          <cell r="APB178">
            <v>0.06</v>
          </cell>
          <cell r="APC178">
            <v>0.14000000000000001</v>
          </cell>
          <cell r="APD178">
            <v>0.19</v>
          </cell>
          <cell r="APE178">
            <v>-0.13</v>
          </cell>
          <cell r="APF178">
            <v>-0.73</v>
          </cell>
          <cell r="APG178">
            <v>-0.43</v>
          </cell>
          <cell r="APH178">
            <v>-2.59</v>
          </cell>
          <cell r="API178">
            <v>-2.94</v>
          </cell>
          <cell r="APJ178">
            <v>-2.81</v>
          </cell>
          <cell r="APK178">
            <v>-3.25</v>
          </cell>
          <cell r="APL178">
            <v>-3.8000000000000003</v>
          </cell>
          <cell r="APM178">
            <v>-3.95</v>
          </cell>
          <cell r="APN178">
            <v>-4.3</v>
          </cell>
          <cell r="APO178">
            <v>-4.51</v>
          </cell>
          <cell r="APP178">
            <v>-4.21</v>
          </cell>
          <cell r="APQ178">
            <v>-3.0100000000000002</v>
          </cell>
          <cell r="APR178">
            <v>-3.31</v>
          </cell>
          <cell r="APS178">
            <v>-3.22</v>
          </cell>
          <cell r="APT178">
            <v>-3.36</v>
          </cell>
          <cell r="APU178">
            <v>-3.15</v>
          </cell>
          <cell r="APV178">
            <v>-3.21</v>
          </cell>
          <cell r="APW178">
            <v>-2.72</v>
          </cell>
          <cell r="APX178">
            <v>-2.72</v>
          </cell>
          <cell r="APY178">
            <v>-3.37</v>
          </cell>
          <cell r="APZ178">
            <v>-3.08</v>
          </cell>
          <cell r="AQA178">
            <v>-2.81</v>
          </cell>
          <cell r="AQB178">
            <v>-2.41</v>
          </cell>
          <cell r="AQC178">
            <v>-2.33</v>
          </cell>
          <cell r="AQD178">
            <v>-1.44</v>
          </cell>
          <cell r="AQE178">
            <v>-1.52</v>
          </cell>
          <cell r="AQF178">
            <v>-1.05</v>
          </cell>
          <cell r="AQG178">
            <v>-0.53</v>
          </cell>
          <cell r="AQH178">
            <v>0.1</v>
          </cell>
          <cell r="AQI178">
            <v>0.49</v>
          </cell>
          <cell r="AQJ178">
            <v>0.73</v>
          </cell>
          <cell r="AQK178">
            <v>0.63</v>
          </cell>
          <cell r="AQL178">
            <v>-0.06</v>
          </cell>
          <cell r="AQM178">
            <v>0.14000000000000001</v>
          </cell>
          <cell r="AQN178">
            <v>1.18</v>
          </cell>
          <cell r="AQO178">
            <v>0.82000000000000006</v>
          </cell>
          <cell r="AQP178">
            <v>0.95000000000000007</v>
          </cell>
          <cell r="AQQ178">
            <v>0.68</v>
          </cell>
          <cell r="AQR178">
            <v>1.1400000000000001</v>
          </cell>
          <cell r="AQS178">
            <v>1.08</v>
          </cell>
          <cell r="AQT178">
            <v>0.61</v>
          </cell>
          <cell r="AQU178">
            <v>0.61</v>
          </cell>
          <cell r="AQV178">
            <v>1.8800000000000001</v>
          </cell>
          <cell r="AQW178">
            <v>2.34</v>
          </cell>
          <cell r="AQX178">
            <v>2.17</v>
          </cell>
          <cell r="AQY178">
            <v>2.33</v>
          </cell>
          <cell r="AQZ178">
            <v>2.59</v>
          </cell>
          <cell r="ARA178">
            <v>0.75</v>
          </cell>
          <cell r="ARB178">
            <v>0.68</v>
          </cell>
          <cell r="ARC178">
            <v>0.76</v>
          </cell>
          <cell r="ARD178">
            <v>1.27</v>
          </cell>
          <cell r="ARE178">
            <v>1.5</v>
          </cell>
          <cell r="ARF178">
            <v>1.08</v>
          </cell>
          <cell r="ARG178">
            <v>1.07</v>
          </cell>
          <cell r="ARH178">
            <v>1.34</v>
          </cell>
          <cell r="ARI178">
            <v>1.29</v>
          </cell>
          <cell r="ARJ178">
            <v>1.34</v>
          </cell>
          <cell r="ARK178">
            <v>0.46</v>
          </cell>
          <cell r="ARL178">
            <v>0.1</v>
          </cell>
          <cell r="ARM178">
            <v>-0.23</v>
          </cell>
          <cell r="ARN178">
            <v>-0.81</v>
          </cell>
          <cell r="ARO178">
            <v>0.17</v>
          </cell>
          <cell r="ARP178">
            <v>0.17</v>
          </cell>
          <cell r="ARQ178">
            <v>0.53</v>
          </cell>
          <cell r="ARR178">
            <v>0.6</v>
          </cell>
          <cell r="ARS178">
            <v>0.72</v>
          </cell>
          <cell r="ART178">
            <v>0.45</v>
          </cell>
          <cell r="ARU178">
            <v>0.31</v>
          </cell>
          <cell r="ARV178">
            <v>-0.52</v>
          </cell>
          <cell r="ARW178">
            <v>2.0499999999999998</v>
          </cell>
          <cell r="ARX178">
            <v>3.06</v>
          </cell>
          <cell r="ARY178">
            <v>2.73</v>
          </cell>
          <cell r="ARZ178">
            <v>2.92</v>
          </cell>
          <cell r="ASA178">
            <v>3.5300000000000002</v>
          </cell>
          <cell r="ASB178">
            <v>2.98</v>
          </cell>
          <cell r="ASC178">
            <v>2.92</v>
          </cell>
          <cell r="ASD178">
            <v>3.02</v>
          </cell>
          <cell r="ASE178">
            <v>3.42</v>
          </cell>
          <cell r="ASF178">
            <v>2.6</v>
          </cell>
          <cell r="ASG178">
            <v>5.26</v>
          </cell>
          <cell r="ASH178">
            <v>5.69</v>
          </cell>
          <cell r="ASI178">
            <v>6.22</v>
          </cell>
          <cell r="ASJ178">
            <v>6.33</v>
          </cell>
          <cell r="ASK178">
            <v>5.54</v>
          </cell>
          <cell r="ASL178">
            <v>4.66</v>
          </cell>
          <cell r="ASM178">
            <v>4.6399999999999997</v>
          </cell>
          <cell r="ASN178">
            <v>5.51</v>
          </cell>
          <cell r="ASO178">
            <v>6.3</v>
          </cell>
          <cell r="ASP178">
            <v>5.75</v>
          </cell>
          <cell r="ASQ178">
            <v>5.14</v>
          </cell>
          <cell r="ASR178">
            <v>5.76</v>
          </cell>
          <cell r="ASS178">
            <v>6.0200000000000005</v>
          </cell>
          <cell r="AST178">
            <v>4.41</v>
          </cell>
          <cell r="ASU178">
            <v>4.24</v>
          </cell>
          <cell r="ASV178">
            <v>4.58</v>
          </cell>
          <cell r="ASW178">
            <v>4.62</v>
          </cell>
          <cell r="ASX178">
            <v>1.92</v>
          </cell>
          <cell r="ASY178">
            <v>3.25</v>
          </cell>
          <cell r="ASZ178">
            <v>4.26</v>
          </cell>
          <cell r="ATA178">
            <v>4.18</v>
          </cell>
          <cell r="ATB178">
            <v>4.26</v>
          </cell>
          <cell r="ATC178">
            <v>4.51</v>
          </cell>
          <cell r="ATD178">
            <v>5.13</v>
          </cell>
          <cell r="ATE178">
            <v>5.96</v>
          </cell>
          <cell r="ATF178">
            <v>5.72</v>
          </cell>
          <cell r="ATG178">
            <v>5.4</v>
          </cell>
          <cell r="ATH178">
            <v>4.43</v>
          </cell>
          <cell r="ATI178">
            <v>4.8500000000000005</v>
          </cell>
          <cell r="ATJ178">
            <v>4.8899999999999997</v>
          </cell>
          <cell r="ATK178">
            <v>5.14</v>
          </cell>
          <cell r="ATL178">
            <v>4.75</v>
          </cell>
          <cell r="ATM178">
            <v>4.75</v>
          </cell>
          <cell r="ATN178">
            <v>3.77</v>
          </cell>
          <cell r="ATO178">
            <v>1.6400000000000001</v>
          </cell>
          <cell r="ATP178">
            <v>1.97</v>
          </cell>
          <cell r="ATQ178">
            <v>2.19</v>
          </cell>
          <cell r="ATR178">
            <v>2.21</v>
          </cell>
          <cell r="ATS178">
            <v>2.29</v>
          </cell>
          <cell r="ATT178">
            <v>2.02</v>
          </cell>
          <cell r="ATU178">
            <v>1.29</v>
          </cell>
          <cell r="ATV178">
            <v>1.6300000000000001</v>
          </cell>
          <cell r="ATW178">
            <v>1.54</v>
          </cell>
          <cell r="ATX178">
            <v>2.52</v>
          </cell>
          <cell r="ATY178">
            <v>-0.56000000000000005</v>
          </cell>
          <cell r="ATZ178">
            <v>-1</v>
          </cell>
          <cell r="AUA178">
            <v>-1.27</v>
          </cell>
          <cell r="AUB178">
            <v>-2.0499999999999998</v>
          </cell>
          <cell r="AUC178">
            <v>-2.88</v>
          </cell>
          <cell r="AUD178">
            <v>-4.3500000000000005</v>
          </cell>
          <cell r="AUE178">
            <v>-4.05</v>
          </cell>
          <cell r="AUF178">
            <v>-3.75</v>
          </cell>
          <cell r="AUG178">
            <v>-3.72</v>
          </cell>
          <cell r="AUH178">
            <v>-2.81</v>
          </cell>
          <cell r="AUI178">
            <v>-1.95</v>
          </cell>
          <cell r="AUJ178">
            <v>-1.04</v>
          </cell>
          <cell r="AUK178">
            <v>-1.02</v>
          </cell>
          <cell r="AUL178">
            <v>-1.02</v>
          </cell>
          <cell r="AUM178">
            <v>-1.47</v>
          </cell>
          <cell r="AUN178">
            <v>-1.3800000000000001</v>
          </cell>
          <cell r="AUO178">
            <v>-1.27</v>
          </cell>
          <cell r="AUP178">
            <v>-1.54</v>
          </cell>
          <cell r="AUQ178">
            <v>-1.67</v>
          </cell>
          <cell r="AUR178">
            <v>-1.23</v>
          </cell>
          <cell r="AUS178">
            <v>0.51</v>
          </cell>
          <cell r="AUT178">
            <v>0.56000000000000005</v>
          </cell>
          <cell r="AUU178">
            <v>0.57999999999999996</v>
          </cell>
          <cell r="AUV178">
            <v>0.35000000000000003</v>
          </cell>
          <cell r="AUW178">
            <v>0.35000000000000003</v>
          </cell>
          <cell r="AUX178">
            <v>0.86</v>
          </cell>
          <cell r="AUY178">
            <v>2.0300000000000002</v>
          </cell>
          <cell r="AUZ178">
            <v>2.74</v>
          </cell>
          <cell r="AVA178">
            <v>2.39</v>
          </cell>
          <cell r="AVB178">
            <v>2.4900000000000002</v>
          </cell>
          <cell r="AVC178">
            <v>2.95</v>
          </cell>
          <cell r="AVD178">
            <v>2.72</v>
          </cell>
          <cell r="AVE178">
            <v>2.4500000000000002</v>
          </cell>
          <cell r="AVF178">
            <v>1.51</v>
          </cell>
          <cell r="AVG178">
            <v>0.3</v>
          </cell>
          <cell r="AVH178">
            <v>-0.14000000000000001</v>
          </cell>
          <cell r="AVI178">
            <v>-0.04</v>
          </cell>
          <cell r="AVJ178">
            <v>-0.04</v>
          </cell>
          <cell r="AVK178">
            <v>0.3</v>
          </cell>
          <cell r="AVL178">
            <v>0.68</v>
          </cell>
          <cell r="AVM178">
            <v>-0.17</v>
          </cell>
          <cell r="AVN178">
            <v>-0.22</v>
          </cell>
          <cell r="AVO178">
            <v>-0.21</v>
          </cell>
          <cell r="AVP178">
            <v>-0.34</v>
          </cell>
          <cell r="AVQ178">
            <v>-0.62</v>
          </cell>
          <cell r="AVR178">
            <v>-0.14000000000000001</v>
          </cell>
          <cell r="AVS178">
            <v>0.37</v>
          </cell>
          <cell r="AVT178">
            <v>0.08</v>
          </cell>
          <cell r="AVU178">
            <v>-0.06</v>
          </cell>
          <cell r="AVV178">
            <v>-0.54</v>
          </cell>
          <cell r="AVW178">
            <v>-0.49</v>
          </cell>
          <cell r="AVX178">
            <v>-0.3</v>
          </cell>
          <cell r="AVY178">
            <v>-0.9</v>
          </cell>
          <cell r="AVZ178">
            <v>-1.1500000000000001</v>
          </cell>
          <cell r="AWA178">
            <v>-1.33</v>
          </cell>
          <cell r="AWB178">
            <v>0</v>
          </cell>
          <cell r="AWC178">
            <v>0</v>
          </cell>
          <cell r="AWD178">
            <v>0</v>
          </cell>
          <cell r="AWE178">
            <v>0</v>
          </cell>
          <cell r="AWF178">
            <v>0</v>
          </cell>
          <cell r="AWG178">
            <v>0</v>
          </cell>
          <cell r="AWH178">
            <v>0</v>
          </cell>
          <cell r="AWI178">
            <v>0</v>
          </cell>
          <cell r="AWJ178">
            <v>0</v>
          </cell>
          <cell r="AWK178">
            <v>0</v>
          </cell>
          <cell r="AWL178">
            <v>0</v>
          </cell>
          <cell r="AWM178">
            <v>0</v>
          </cell>
          <cell r="AWN178">
            <v>0</v>
          </cell>
          <cell r="AWO178">
            <v>0</v>
          </cell>
          <cell r="AWP178">
            <v>0</v>
          </cell>
          <cell r="AWQ178">
            <v>0</v>
          </cell>
          <cell r="AWR178">
            <v>0</v>
          </cell>
          <cell r="AWS178">
            <v>0</v>
          </cell>
          <cell r="AWT178">
            <v>0</v>
          </cell>
          <cell r="AWU178">
            <v>0</v>
          </cell>
          <cell r="AWV178">
            <v>0</v>
          </cell>
          <cell r="AWW178">
            <v>0</v>
          </cell>
          <cell r="AWX178">
            <v>0</v>
          </cell>
          <cell r="AWY178">
            <v>0</v>
          </cell>
          <cell r="AWZ178">
            <v>2.14</v>
          </cell>
          <cell r="AXA178">
            <v>2.21</v>
          </cell>
          <cell r="AXB178">
            <v>3.41</v>
          </cell>
          <cell r="AXC178">
            <v>4.0200000000000005</v>
          </cell>
          <cell r="AXD178">
            <v>4.2300000000000004</v>
          </cell>
          <cell r="AXE178">
            <v>4.6500000000000004</v>
          </cell>
          <cell r="AXF178">
            <v>6.1400000000000006</v>
          </cell>
          <cell r="AXG178">
            <v>6.46</v>
          </cell>
          <cell r="AXH178">
            <v>7.25</v>
          </cell>
          <cell r="AXI178">
            <v>7.63</v>
          </cell>
          <cell r="AXJ178">
            <v>7.48</v>
          </cell>
          <cell r="AXK178">
            <v>7.78</v>
          </cell>
          <cell r="AXL178">
            <v>9.4700000000000006</v>
          </cell>
          <cell r="AXM178">
            <v>9.89</v>
          </cell>
          <cell r="AXN178">
            <v>9.6300000000000008</v>
          </cell>
          <cell r="AXO178">
            <v>9.6300000000000008</v>
          </cell>
          <cell r="AXP178">
            <v>9.4500000000000011</v>
          </cell>
          <cell r="AXQ178">
            <v>9</v>
          </cell>
          <cell r="AXR178">
            <v>8.26</v>
          </cell>
          <cell r="AXS178">
            <v>8.1300000000000008</v>
          </cell>
          <cell r="AXT178">
            <v>8.08</v>
          </cell>
          <cell r="AXU178">
            <v>7.69</v>
          </cell>
          <cell r="AXV178">
            <v>7.69</v>
          </cell>
          <cell r="AXW178">
            <v>5.44</v>
          </cell>
          <cell r="AXX178">
            <v>6.11</v>
          </cell>
          <cell r="AXY178">
            <v>6.41</v>
          </cell>
          <cell r="AXZ178">
            <v>5.99</v>
          </cell>
          <cell r="AYA178">
            <v>5.76</v>
          </cell>
          <cell r="AYB178">
            <v>6.12</v>
          </cell>
          <cell r="AYC178">
            <v>5.29</v>
          </cell>
          <cell r="AYD178">
            <v>4.6000000000000005</v>
          </cell>
          <cell r="AYE178">
            <v>4.5</v>
          </cell>
          <cell r="AYF178">
            <v>4.29</v>
          </cell>
          <cell r="AYG178">
            <v>4.1900000000000004</v>
          </cell>
          <cell r="AYH178">
            <v>2.1</v>
          </cell>
          <cell r="AYI178">
            <v>2.1</v>
          </cell>
          <cell r="AYJ178">
            <v>2.14</v>
          </cell>
          <cell r="AYK178">
            <v>2.14</v>
          </cell>
          <cell r="AYL178">
            <v>1.75</v>
          </cell>
          <cell r="AYM178">
            <v>1.75</v>
          </cell>
          <cell r="AYN178">
            <v>1.75</v>
          </cell>
          <cell r="AYO178">
            <v>1.47</v>
          </cell>
          <cell r="AYP178">
            <v>2.12</v>
          </cell>
          <cell r="AYQ178">
            <v>2.44</v>
          </cell>
          <cell r="AYR178">
            <v>2.15</v>
          </cell>
          <cell r="AYS178">
            <v>1.6300000000000001</v>
          </cell>
          <cell r="AYT178">
            <v>1.95</v>
          </cell>
          <cell r="AYU178">
            <v>1.94</v>
          </cell>
          <cell r="AYV178">
            <v>3.41</v>
          </cell>
          <cell r="AYW178">
            <v>3.22</v>
          </cell>
          <cell r="AYX178">
            <v>2.71</v>
          </cell>
          <cell r="AYY178">
            <v>2.52</v>
          </cell>
          <cell r="AYZ178">
            <v>2.54</v>
          </cell>
          <cell r="AZA178">
            <v>1.95</v>
          </cell>
          <cell r="AZB178">
            <v>1.93</v>
          </cell>
          <cell r="AZC178">
            <v>1.93</v>
          </cell>
          <cell r="AZD178">
            <v>1.67</v>
          </cell>
          <cell r="AZE178">
            <v>1.87</v>
          </cell>
          <cell r="AZF178">
            <v>1.87</v>
          </cell>
          <cell r="AZG178">
            <v>0.92</v>
          </cell>
          <cell r="AZH178">
            <v>0.94000000000000006</v>
          </cell>
          <cell r="AZI178">
            <v>-0.03</v>
          </cell>
          <cell r="AZJ178">
            <v>-0.03</v>
          </cell>
          <cell r="AZK178">
            <v>0.14000000000000001</v>
          </cell>
          <cell r="AZL178">
            <v>-0.11</v>
          </cell>
          <cell r="AZM178">
            <v>-0.04</v>
          </cell>
          <cell r="AZN178">
            <v>-0.31</v>
          </cell>
          <cell r="AZO178">
            <v>-0.62</v>
          </cell>
          <cell r="AZP178">
            <v>-0.71</v>
          </cell>
          <cell r="AZQ178">
            <v>-0.70000000000000007</v>
          </cell>
          <cell r="AZR178">
            <v>-1.3</v>
          </cell>
          <cell r="AZS178">
            <v>-1.7</v>
          </cell>
          <cell r="AZT178">
            <v>-3.15</v>
          </cell>
          <cell r="AZU178">
            <v>-3.19</v>
          </cell>
          <cell r="AZV178">
            <v>-2.5100000000000002</v>
          </cell>
          <cell r="AZW178">
            <v>-2.37</v>
          </cell>
          <cell r="AZX178">
            <v>-2.4300000000000002</v>
          </cell>
          <cell r="AZY178">
            <v>-1.72</v>
          </cell>
          <cell r="AZZ178">
            <v>-2.2000000000000002</v>
          </cell>
          <cell r="BAA178">
            <v>-2.65</v>
          </cell>
          <cell r="BAB178">
            <v>-2.72</v>
          </cell>
          <cell r="BAC178">
            <v>-0.57000000000000006</v>
          </cell>
          <cell r="BAD178">
            <v>-0.15</v>
          </cell>
          <cell r="BAE178">
            <v>-0.24</v>
          </cell>
          <cell r="BAF178">
            <v>0.21</v>
          </cell>
          <cell r="BAG178">
            <v>0.02</v>
          </cell>
          <cell r="BAH178">
            <v>-0.91</v>
          </cell>
          <cell r="BAI178">
            <v>-0.68</v>
          </cell>
          <cell r="BAJ178">
            <v>-0.03</v>
          </cell>
          <cell r="BAK178">
            <v>-0.08</v>
          </cell>
          <cell r="BAL178">
            <v>0</v>
          </cell>
          <cell r="BAM178">
            <v>0.05</v>
          </cell>
          <cell r="BAN178">
            <v>0.12</v>
          </cell>
          <cell r="BAO178">
            <v>1.31</v>
          </cell>
          <cell r="BAP178">
            <v>2.06</v>
          </cell>
          <cell r="BAQ178">
            <v>2.04</v>
          </cell>
          <cell r="BAR178">
            <v>1.3900000000000001</v>
          </cell>
          <cell r="BAS178">
            <v>1.35</v>
          </cell>
          <cell r="BAT178">
            <v>1.52</v>
          </cell>
          <cell r="BAU178">
            <v>0.28999999999999998</v>
          </cell>
          <cell r="BAV178">
            <v>0.8</v>
          </cell>
          <cell r="BAW178">
            <v>1.36</v>
          </cell>
          <cell r="BAX178">
            <v>1.35</v>
          </cell>
          <cell r="BAY178">
            <v>0.64</v>
          </cell>
          <cell r="BAZ178">
            <v>0.66</v>
          </cell>
          <cell r="BBA178">
            <v>0.37</v>
          </cell>
          <cell r="BBB178">
            <v>0.17</v>
          </cell>
          <cell r="BBC178">
            <v>0.75</v>
          </cell>
          <cell r="BBD178">
            <v>0.75</v>
          </cell>
          <cell r="BBE178">
            <v>0.75</v>
          </cell>
          <cell r="BBF178">
            <v>1.47</v>
          </cell>
          <cell r="BBG178">
            <v>1.8900000000000001</v>
          </cell>
          <cell r="BBH178">
            <v>1.9000000000000001</v>
          </cell>
          <cell r="BBI178">
            <v>1.52</v>
          </cell>
          <cell r="BBJ178">
            <v>1.24</v>
          </cell>
          <cell r="BBK178">
            <v>1.37</v>
          </cell>
          <cell r="BBL178">
            <v>1.53</v>
          </cell>
          <cell r="BBM178">
            <v>1.6400000000000001</v>
          </cell>
          <cell r="BBN178">
            <v>1.33</v>
          </cell>
          <cell r="BBO178">
            <v>1.46</v>
          </cell>
          <cell r="BBP178">
            <v>1.3900000000000001</v>
          </cell>
          <cell r="BBQ178">
            <v>0.89</v>
          </cell>
          <cell r="BBR178">
            <v>1.08</v>
          </cell>
          <cell r="BBS178">
            <v>1.1100000000000001</v>
          </cell>
          <cell r="BBT178">
            <v>1.52</v>
          </cell>
          <cell r="BBU178">
            <v>1.47</v>
          </cell>
          <cell r="BBV178">
            <v>2.79</v>
          </cell>
          <cell r="BBW178">
            <v>2.4700000000000002</v>
          </cell>
          <cell r="BBX178">
            <v>2.64</v>
          </cell>
          <cell r="BBY178">
            <v>2.4300000000000002</v>
          </cell>
          <cell r="BBZ178">
            <v>2.56</v>
          </cell>
          <cell r="BCA178">
            <v>2.87</v>
          </cell>
          <cell r="BCB178">
            <v>3.0500000000000003</v>
          </cell>
          <cell r="BCC178">
            <v>3.3000000000000003</v>
          </cell>
          <cell r="BCD178">
            <v>3.8200000000000003</v>
          </cell>
          <cell r="BCE178">
            <v>2.68</v>
          </cell>
          <cell r="BCF178">
            <v>2.88</v>
          </cell>
          <cell r="BCG178">
            <v>2.98</v>
          </cell>
          <cell r="BCH178">
            <v>2.98</v>
          </cell>
          <cell r="BCI178">
            <v>2.93</v>
          </cell>
          <cell r="BCJ178">
            <v>3.43</v>
          </cell>
          <cell r="BCK178">
            <v>3.81</v>
          </cell>
          <cell r="BCL178">
            <v>1.76</v>
          </cell>
          <cell r="BCM178">
            <v>1.61</v>
          </cell>
          <cell r="BCN178">
            <v>1.6600000000000001</v>
          </cell>
          <cell r="BCO178">
            <v>1.75</v>
          </cell>
          <cell r="BCP178">
            <v>1.3800000000000001</v>
          </cell>
          <cell r="BCQ178">
            <v>1.2</v>
          </cell>
          <cell r="BCR178">
            <v>1.07</v>
          </cell>
          <cell r="BCS178">
            <v>0.27</v>
          </cell>
          <cell r="BCT178">
            <v>0.32</v>
          </cell>
          <cell r="BCU178">
            <v>0.14000000000000001</v>
          </cell>
          <cell r="BCV178">
            <v>-0.16</v>
          </cell>
          <cell r="BCW178">
            <v>-0.31</v>
          </cell>
          <cell r="BCX178">
            <v>-0.34</v>
          </cell>
          <cell r="BCY178">
            <v>-0.45</v>
          </cell>
          <cell r="BCZ178">
            <v>-1.01</v>
          </cell>
          <cell r="BDA178">
            <v>-2.19</v>
          </cell>
          <cell r="BDB178">
            <v>-2.02</v>
          </cell>
          <cell r="BDC178">
            <v>-2.1</v>
          </cell>
          <cell r="BDD178">
            <v>-2.1</v>
          </cell>
          <cell r="BDE178">
            <v>-1.97</v>
          </cell>
          <cell r="BDF178">
            <v>-2.19</v>
          </cell>
          <cell r="BDG178">
            <v>0.73</v>
          </cell>
          <cell r="BDH178">
            <v>-0.4</v>
          </cell>
          <cell r="BDI178">
            <v>-0.57000000000000006</v>
          </cell>
          <cell r="BDJ178">
            <v>-0.72</v>
          </cell>
          <cell r="BDK178">
            <v>-0.72</v>
          </cell>
          <cell r="BDL178">
            <v>-0.82000000000000006</v>
          </cell>
          <cell r="BDM178">
            <v>-0.76</v>
          </cell>
          <cell r="BDN178">
            <v>-0.76</v>
          </cell>
          <cell r="BDO178">
            <v>-0.69000000000000006</v>
          </cell>
          <cell r="BDP178">
            <v>-0.73</v>
          </cell>
          <cell r="BDQ178">
            <v>-0.73</v>
          </cell>
          <cell r="BDR178">
            <v>-1.04</v>
          </cell>
          <cell r="BDS178">
            <v>-0.66</v>
          </cell>
          <cell r="BDT178">
            <v>-0.79</v>
          </cell>
          <cell r="BDU178">
            <v>-0.8</v>
          </cell>
          <cell r="BDV178">
            <v>-0.77</v>
          </cell>
          <cell r="BDW178">
            <v>-0.85</v>
          </cell>
          <cell r="BDX178">
            <v>-0.88</v>
          </cell>
          <cell r="BDY178">
            <v>1.05</v>
          </cell>
          <cell r="BDZ178">
            <v>0.28999999999999998</v>
          </cell>
          <cell r="BEA178">
            <v>0.26</v>
          </cell>
          <cell r="BEB178">
            <v>0.25</v>
          </cell>
          <cell r="BEC178">
            <v>-0.54</v>
          </cell>
          <cell r="BED178">
            <v>-1.1100000000000001</v>
          </cell>
          <cell r="BEE178">
            <v>-1.04</v>
          </cell>
          <cell r="BEF178">
            <v>-1.04</v>
          </cell>
          <cell r="BEG178">
            <v>-1.05</v>
          </cell>
          <cell r="BEH178">
            <v>-2.4500000000000002</v>
          </cell>
          <cell r="BEI178">
            <v>-0.66</v>
          </cell>
          <cell r="BEJ178">
            <v>-0.66</v>
          </cell>
          <cell r="BEK178">
            <v>-0.66</v>
          </cell>
          <cell r="BEL178">
            <v>-0.99</v>
          </cell>
          <cell r="BEM178">
            <v>-0.99</v>
          </cell>
          <cell r="BEN178">
            <v>-1.19</v>
          </cell>
          <cell r="BEO178">
            <v>-0.89</v>
          </cell>
          <cell r="BEP178">
            <v>-0.89</v>
          </cell>
          <cell r="BEQ178">
            <v>-0.45</v>
          </cell>
          <cell r="BER178">
            <v>-0.45</v>
          </cell>
          <cell r="BES178">
            <v>-0.44</v>
          </cell>
          <cell r="BET178">
            <v>-0.75</v>
          </cell>
          <cell r="BEU178">
            <v>-0.84</v>
          </cell>
          <cell r="BEV178">
            <v>-0.82000000000000006</v>
          </cell>
          <cell r="BEW178">
            <v>-0.62</v>
          </cell>
          <cell r="BEX178">
            <v>-1.19</v>
          </cell>
          <cell r="BEY178">
            <v>-1.4000000000000001</v>
          </cell>
          <cell r="BEZ178">
            <v>-0.05</v>
          </cell>
          <cell r="BFA178">
            <v>0.06</v>
          </cell>
          <cell r="BFB178">
            <v>0.1</v>
          </cell>
          <cell r="BFC178">
            <v>0.1</v>
          </cell>
          <cell r="BFD178">
            <v>0.57999999999999996</v>
          </cell>
          <cell r="BFE178">
            <v>-0.5</v>
          </cell>
          <cell r="BFF178">
            <v>-0.70000000000000007</v>
          </cell>
          <cell r="BFG178">
            <v>-0.92</v>
          </cell>
          <cell r="BFH178">
            <v>-0.94000000000000006</v>
          </cell>
          <cell r="BFI178">
            <v>-0.64</v>
          </cell>
          <cell r="BFJ178">
            <v>-1.18</v>
          </cell>
          <cell r="BFK178">
            <v>-0.69000000000000006</v>
          </cell>
          <cell r="BFL178">
            <v>-0.69000000000000006</v>
          </cell>
          <cell r="BFM178">
            <v>-1.17</v>
          </cell>
          <cell r="BFN178">
            <v>-1.17</v>
          </cell>
          <cell r="BFO178">
            <v>-0.84</v>
          </cell>
          <cell r="BFP178">
            <v>-0.84</v>
          </cell>
          <cell r="BFQ178">
            <v>-0.84</v>
          </cell>
          <cell r="BFR178">
            <v>-0.84</v>
          </cell>
          <cell r="BFS178">
            <v>-0.6</v>
          </cell>
          <cell r="BFT178">
            <v>-0.2</v>
          </cell>
          <cell r="BFU178">
            <v>-0.93</v>
          </cell>
          <cell r="BFV178">
            <v>-0.93</v>
          </cell>
          <cell r="BFW178">
            <v>-0.93</v>
          </cell>
          <cell r="BFX178">
            <v>-0.93</v>
          </cell>
          <cell r="BFY178">
            <v>-1.24</v>
          </cell>
          <cell r="BFZ178">
            <v>-0.34</v>
          </cell>
          <cell r="BGA178">
            <v>-0.18</v>
          </cell>
          <cell r="BGB178">
            <v>0.01</v>
          </cell>
          <cell r="BGC178">
            <v>-0.02</v>
          </cell>
          <cell r="BGD178">
            <v>-0.06</v>
          </cell>
          <cell r="BGE178">
            <v>0.04</v>
          </cell>
          <cell r="BGF178">
            <v>-0.12</v>
          </cell>
          <cell r="BGG178">
            <v>0.43</v>
          </cell>
          <cell r="BGH178">
            <v>0.16</v>
          </cell>
          <cell r="BGI178">
            <v>0.28000000000000003</v>
          </cell>
          <cell r="BGJ178">
            <v>0.82000000000000006</v>
          </cell>
          <cell r="BGK178">
            <v>-0.33</v>
          </cell>
          <cell r="BGL178">
            <v>-0.41000000000000003</v>
          </cell>
          <cell r="BGM178">
            <v>-0.11</v>
          </cell>
          <cell r="BGN178">
            <v>-0.04</v>
          </cell>
          <cell r="BGO178">
            <v>7.0000000000000007E-2</v>
          </cell>
          <cell r="BGP178">
            <v>0.17</v>
          </cell>
          <cell r="BGQ178">
            <v>-0.02</v>
          </cell>
          <cell r="BGR178">
            <v>-0.6</v>
          </cell>
          <cell r="BGS178">
            <v>-0.61</v>
          </cell>
          <cell r="BGT178">
            <v>0.2</v>
          </cell>
          <cell r="BGU178">
            <v>-0.16</v>
          </cell>
          <cell r="BGV178">
            <v>0.17</v>
          </cell>
          <cell r="BGW178">
            <v>0.23</v>
          </cell>
          <cell r="BGX178">
            <v>0.06</v>
          </cell>
          <cell r="BGY178">
            <v>-0.44</v>
          </cell>
          <cell r="BGZ178">
            <v>-0.48</v>
          </cell>
          <cell r="BHA178">
            <v>-1.06</v>
          </cell>
          <cell r="BHB178">
            <v>-0.43</v>
          </cell>
          <cell r="BHC178">
            <v>-0.32</v>
          </cell>
          <cell r="BHD178">
            <v>-0.32</v>
          </cell>
          <cell r="BHE178">
            <v>-0.21</v>
          </cell>
          <cell r="BHF178">
            <v>-0.21</v>
          </cell>
          <cell r="BHG178">
            <v>-0.35000000000000003</v>
          </cell>
          <cell r="BHH178">
            <v>-0.62</v>
          </cell>
          <cell r="BHI178">
            <v>-0.9</v>
          </cell>
          <cell r="BHJ178">
            <v>-0.68</v>
          </cell>
          <cell r="BHK178">
            <v>1.03</v>
          </cell>
          <cell r="BHL178">
            <v>0.73</v>
          </cell>
          <cell r="BHM178">
            <v>0.62</v>
          </cell>
          <cell r="BHN178">
            <v>0.28999999999999998</v>
          </cell>
          <cell r="BHO178">
            <v>0.4</v>
          </cell>
          <cell r="BHP178">
            <v>-0.32</v>
          </cell>
          <cell r="BHQ178">
            <v>1.35</v>
          </cell>
          <cell r="BHR178">
            <v>0.57000000000000006</v>
          </cell>
          <cell r="BHS178">
            <v>1.5</v>
          </cell>
          <cell r="BHT178">
            <v>1.43</v>
          </cell>
          <cell r="BHU178">
            <v>1.36</v>
          </cell>
          <cell r="BHV178">
            <v>1.27</v>
          </cell>
          <cell r="BHW178">
            <v>1.52</v>
          </cell>
          <cell r="BHX178">
            <v>2.56</v>
          </cell>
          <cell r="BHY178">
            <v>2.81</v>
          </cell>
          <cell r="BHZ178">
            <v>2.59</v>
          </cell>
          <cell r="BIA178">
            <v>2.5500000000000003</v>
          </cell>
          <cell r="BIB178">
            <v>2.1</v>
          </cell>
          <cell r="BIC178">
            <v>2.12</v>
          </cell>
          <cell r="BID178">
            <v>2</v>
          </cell>
          <cell r="BIE178">
            <v>1.74</v>
          </cell>
          <cell r="BIF178">
            <v>1.82</v>
          </cell>
          <cell r="BIG178">
            <v>0.70000000000000007</v>
          </cell>
          <cell r="BIH178">
            <v>0.62</v>
          </cell>
          <cell r="BII178">
            <v>0.62</v>
          </cell>
          <cell r="BIJ178">
            <v>0.88</v>
          </cell>
          <cell r="BIK178">
            <v>-0.42</v>
          </cell>
          <cell r="BIL178">
            <v>-0.5</v>
          </cell>
          <cell r="BIM178">
            <v>-0.57999999999999996</v>
          </cell>
          <cell r="BIN178">
            <v>-0.57000000000000006</v>
          </cell>
          <cell r="BIO178">
            <v>-0.9</v>
          </cell>
          <cell r="BIP178">
            <v>-1.1100000000000001</v>
          </cell>
          <cell r="BIQ178">
            <v>-1.2</v>
          </cell>
          <cell r="BIR178">
            <v>-1.3800000000000001</v>
          </cell>
          <cell r="BIS178">
            <v>-0.99</v>
          </cell>
          <cell r="BIT178">
            <v>-0.9</v>
          </cell>
          <cell r="BIU178">
            <v>-1.25</v>
          </cell>
          <cell r="BIV178">
            <v>-1.25</v>
          </cell>
          <cell r="BIW178">
            <v>-0.99</v>
          </cell>
          <cell r="BIX178">
            <v>-1.1400000000000001</v>
          </cell>
          <cell r="BIY178">
            <v>-0.62</v>
          </cell>
          <cell r="BIZ178">
            <v>-0.70000000000000007</v>
          </cell>
          <cell r="BJA178">
            <v>-0.19</v>
          </cell>
          <cell r="BJB178">
            <v>-1.55</v>
          </cell>
          <cell r="BJC178">
            <v>-1.71</v>
          </cell>
          <cell r="BJD178">
            <v>-2.4500000000000002</v>
          </cell>
          <cell r="BJE178">
            <v>-2.75</v>
          </cell>
          <cell r="BJF178">
            <v>-2.5</v>
          </cell>
          <cell r="BJG178">
            <v>-2.66</v>
          </cell>
          <cell r="BJH178">
            <v>-2.66</v>
          </cell>
          <cell r="BJI178">
            <v>-2.4</v>
          </cell>
          <cell r="BJJ178">
            <v>-4.3899999999999997</v>
          </cell>
          <cell r="BJK178">
            <v>-4.1900000000000004</v>
          </cell>
          <cell r="BJL178">
            <v>-4.22</v>
          </cell>
          <cell r="BJM178">
            <v>-4.28</v>
          </cell>
          <cell r="BJN178">
            <v>-4.38</v>
          </cell>
          <cell r="BJO178">
            <v>-4.09</v>
          </cell>
          <cell r="BJP178">
            <v>-3.87</v>
          </cell>
          <cell r="BJQ178">
            <v>-3.34</v>
          </cell>
          <cell r="BJR178">
            <v>-3.46</v>
          </cell>
          <cell r="BJS178">
            <v>-3.7</v>
          </cell>
          <cell r="BJT178">
            <v>-3.7800000000000002</v>
          </cell>
          <cell r="BJU178">
            <v>-3.8000000000000003</v>
          </cell>
          <cell r="BJV178">
            <v>-3.8000000000000003</v>
          </cell>
          <cell r="BJW178">
            <v>-3.83</v>
          </cell>
          <cell r="BJX178">
            <v>-3.68</v>
          </cell>
          <cell r="BJY178">
            <v>-3.67</v>
          </cell>
          <cell r="BJZ178">
            <v>-2.2400000000000002</v>
          </cell>
          <cell r="BKA178">
            <v>-0.25</v>
          </cell>
          <cell r="BKB178">
            <v>-0.25</v>
          </cell>
          <cell r="BKC178">
            <v>-0.03</v>
          </cell>
          <cell r="BKD178">
            <v>1.75</v>
          </cell>
          <cell r="BKE178">
            <v>1.3900000000000001</v>
          </cell>
          <cell r="BKF178">
            <v>1.3900000000000001</v>
          </cell>
          <cell r="BKG178">
            <v>1.5</v>
          </cell>
          <cell r="BKH178">
            <v>1.84</v>
          </cell>
          <cell r="BKI178">
            <v>2.11</v>
          </cell>
          <cell r="BKJ178">
            <v>4.71</v>
          </cell>
          <cell r="BKK178">
            <v>4.6900000000000004</v>
          </cell>
          <cell r="BKL178">
            <v>4.9000000000000004</v>
          </cell>
          <cell r="BKM178">
            <v>4.8899999999999997</v>
          </cell>
          <cell r="BKN178">
            <v>4.8899999999999997</v>
          </cell>
          <cell r="BKO178">
            <v>4.38</v>
          </cell>
          <cell r="BKP178">
            <v>4.32</v>
          </cell>
          <cell r="BKQ178">
            <v>4.1500000000000004</v>
          </cell>
          <cell r="BKR178">
            <v>3.83</v>
          </cell>
          <cell r="BKS178">
            <v>4.2</v>
          </cell>
          <cell r="BKT178">
            <v>4.3100000000000005</v>
          </cell>
          <cell r="BKU178">
            <v>4.21</v>
          </cell>
          <cell r="BKV178">
            <v>3.97</v>
          </cell>
          <cell r="BKW178">
            <v>1.68</v>
          </cell>
          <cell r="BKX178">
            <v>0.92</v>
          </cell>
          <cell r="BKY178">
            <v>0.67</v>
          </cell>
          <cell r="BKZ178">
            <v>0.9</v>
          </cell>
          <cell r="BLA178">
            <v>1.1300000000000001</v>
          </cell>
          <cell r="BLB178">
            <v>1.18</v>
          </cell>
          <cell r="BLC178">
            <v>1.1400000000000001</v>
          </cell>
          <cell r="BLD178">
            <v>-0.24</v>
          </cell>
          <cell r="BLE178">
            <v>-1.67</v>
          </cell>
          <cell r="BLF178">
            <v>-1.45</v>
          </cell>
          <cell r="BLG178">
            <v>-1.4000000000000001</v>
          </cell>
          <cell r="BLH178">
            <v>-2.0300000000000002</v>
          </cell>
          <cell r="BLI178">
            <v>-2.06</v>
          </cell>
          <cell r="BLJ178">
            <v>-2.06</v>
          </cell>
          <cell r="BLK178">
            <v>-3.83</v>
          </cell>
          <cell r="BLL178">
            <v>-4.09</v>
          </cell>
          <cell r="BLM178">
            <v>-4.2700000000000005</v>
          </cell>
          <cell r="BLN178">
            <v>-4.1100000000000003</v>
          </cell>
          <cell r="BLO178">
            <v>-3.71</v>
          </cell>
          <cell r="BLP178">
            <v>-4.3600000000000003</v>
          </cell>
          <cell r="BLQ178">
            <v>-4.49</v>
          </cell>
          <cell r="BLR178">
            <v>-4.49</v>
          </cell>
          <cell r="BLS178">
            <v>-4.68</v>
          </cell>
          <cell r="BLT178">
            <v>-3.6</v>
          </cell>
          <cell r="BLU178">
            <v>-3.73</v>
          </cell>
          <cell r="BLV178">
            <v>-1.6300000000000001</v>
          </cell>
          <cell r="BLW178">
            <v>-4.0999999999999996</v>
          </cell>
          <cell r="BLX178">
            <v>-3.96</v>
          </cell>
          <cell r="BLY178">
            <v>-2.74</v>
          </cell>
          <cell r="BLZ178">
            <v>-1.3</v>
          </cell>
          <cell r="BMA178">
            <v>-1.3</v>
          </cell>
          <cell r="BMB178">
            <v>0.66</v>
          </cell>
          <cell r="BMC178">
            <v>1.51</v>
          </cell>
          <cell r="BMD178">
            <v>1.23</v>
          </cell>
          <cell r="BME178">
            <v>1.33</v>
          </cell>
          <cell r="BMF178">
            <v>2.57</v>
          </cell>
          <cell r="BMG178">
            <v>2.71</v>
          </cell>
          <cell r="BMH178">
            <v>2.52</v>
          </cell>
          <cell r="BMI178">
            <v>4.66</v>
          </cell>
          <cell r="BMJ178">
            <v>4.93</v>
          </cell>
          <cell r="BMK178">
            <v>6.68</v>
          </cell>
          <cell r="BML178">
            <v>6.83</v>
          </cell>
          <cell r="BMM178">
            <v>6.68</v>
          </cell>
          <cell r="BMN178">
            <v>6.37</v>
          </cell>
          <cell r="BMO178">
            <v>6.37</v>
          </cell>
          <cell r="BMP178">
            <v>7.8900000000000006</v>
          </cell>
          <cell r="BMQ178">
            <v>8.8800000000000008</v>
          </cell>
          <cell r="BMR178">
            <v>8.76</v>
          </cell>
          <cell r="BMS178">
            <v>9.08</v>
          </cell>
          <cell r="BMT178">
            <v>7.18</v>
          </cell>
          <cell r="BMU178">
            <v>7.73</v>
          </cell>
          <cell r="BMV178">
            <v>9.0299999999999994</v>
          </cell>
          <cell r="BMW178">
            <v>8.44</v>
          </cell>
          <cell r="BMX178">
            <v>4.4400000000000004</v>
          </cell>
          <cell r="BMY178">
            <v>4.84</v>
          </cell>
          <cell r="BMZ178">
            <v>4.71</v>
          </cell>
          <cell r="BNA178">
            <v>4.9000000000000004</v>
          </cell>
          <cell r="BNB178">
            <v>5.0200000000000005</v>
          </cell>
          <cell r="BNC178">
            <v>3.37</v>
          </cell>
          <cell r="BND178">
            <v>3.09</v>
          </cell>
          <cell r="BNE178">
            <v>3.41</v>
          </cell>
          <cell r="BNF178">
            <v>3.31</v>
          </cell>
          <cell r="BNG178">
            <v>4.59</v>
          </cell>
          <cell r="BNH178">
            <v>4.3100000000000005</v>
          </cell>
          <cell r="BNI178">
            <v>2.85</v>
          </cell>
          <cell r="BNJ178">
            <v>2.83</v>
          </cell>
          <cell r="BNK178">
            <v>2.88</v>
          </cell>
          <cell r="BNL178">
            <v>2.91</v>
          </cell>
          <cell r="BNM178">
            <v>1.55</v>
          </cell>
          <cell r="BNN178">
            <v>2.0100000000000002</v>
          </cell>
          <cell r="BNO178">
            <v>2.13</v>
          </cell>
          <cell r="BNP178">
            <v>1.78</v>
          </cell>
          <cell r="BNQ178">
            <v>1.25</v>
          </cell>
          <cell r="BNR178">
            <v>2.27</v>
          </cell>
          <cell r="BNS178">
            <v>2.42</v>
          </cell>
          <cell r="BNT178">
            <v>2.64</v>
          </cell>
          <cell r="BNU178">
            <v>2.2400000000000002</v>
          </cell>
          <cell r="BNV178">
            <v>2.37</v>
          </cell>
          <cell r="BNW178">
            <v>2.19</v>
          </cell>
          <cell r="BNX178">
            <v>1.95</v>
          </cell>
          <cell r="BNY178">
            <v>2.0699999999999998</v>
          </cell>
          <cell r="BNZ178">
            <v>2.06</v>
          </cell>
          <cell r="BOA178">
            <v>3.3000000000000003</v>
          </cell>
          <cell r="BOB178">
            <v>1.29</v>
          </cell>
          <cell r="BOC178">
            <v>1.29</v>
          </cell>
          <cell r="BOD178">
            <v>0.14000000000000001</v>
          </cell>
          <cell r="BOE178">
            <v>0.01</v>
          </cell>
          <cell r="BOF178">
            <v>0.77</v>
          </cell>
          <cell r="BOG178">
            <v>0.77</v>
          </cell>
          <cell r="BOH178">
            <v>0.65</v>
          </cell>
          <cell r="BOI178">
            <v>0.54</v>
          </cell>
          <cell r="BOJ178">
            <v>0.67</v>
          </cell>
          <cell r="BOK178">
            <v>0.67</v>
          </cell>
          <cell r="BOL178">
            <v>0.67</v>
          </cell>
          <cell r="BOM178">
            <v>0.47000000000000003</v>
          </cell>
          <cell r="BON178">
            <v>-7.0000000000000007E-2</v>
          </cell>
          <cell r="BOO178">
            <v>-0.01</v>
          </cell>
          <cell r="BOP178">
            <v>0.21</v>
          </cell>
          <cell r="BOQ178">
            <v>0.14000000000000001</v>
          </cell>
          <cell r="BOR178">
            <v>0.14000000000000001</v>
          </cell>
          <cell r="BOS178">
            <v>0.49</v>
          </cell>
          <cell r="BOT178">
            <v>0.5</v>
          </cell>
          <cell r="BOU178">
            <v>0.43</v>
          </cell>
          <cell r="BOV178">
            <v>0.8</v>
          </cell>
          <cell r="BOW178">
            <v>1.1599999999999999</v>
          </cell>
          <cell r="BOX178">
            <v>0.64</v>
          </cell>
          <cell r="BOY178">
            <v>-1.31</v>
          </cell>
          <cell r="BOZ178">
            <v>-0.27</v>
          </cell>
          <cell r="BPA178">
            <v>-0.27</v>
          </cell>
          <cell r="BPB178">
            <v>-0.27</v>
          </cell>
          <cell r="BPC178">
            <v>-0.19</v>
          </cell>
          <cell r="BPD178">
            <v>-1</v>
          </cell>
          <cell r="BPE178">
            <v>-0.88</v>
          </cell>
          <cell r="BPF178">
            <v>0.15</v>
          </cell>
          <cell r="BPG178">
            <v>-0.28000000000000003</v>
          </cell>
          <cell r="BPH178">
            <v>-0.09</v>
          </cell>
          <cell r="BPI178">
            <v>-7.0000000000000007E-2</v>
          </cell>
          <cell r="BPJ178">
            <v>-0.16</v>
          </cell>
          <cell r="BPK178">
            <v>-0.11</v>
          </cell>
          <cell r="BPL178">
            <v>0.37</v>
          </cell>
          <cell r="BPM178">
            <v>0.14000000000000001</v>
          </cell>
          <cell r="BPN178">
            <v>-0.76</v>
          </cell>
          <cell r="BPO178">
            <v>-1.19</v>
          </cell>
          <cell r="BPP178">
            <v>-1.21</v>
          </cell>
          <cell r="BPQ178">
            <v>-1.1500000000000001</v>
          </cell>
          <cell r="BPR178">
            <v>-1.29</v>
          </cell>
          <cell r="BPS178">
            <v>-1.48</v>
          </cell>
          <cell r="BPT178">
            <v>-0.26</v>
          </cell>
          <cell r="BPU178">
            <v>-0.54</v>
          </cell>
          <cell r="BPV178">
            <v>-0.48</v>
          </cell>
          <cell r="BPW178">
            <v>-0.54</v>
          </cell>
          <cell r="BPX178">
            <v>-0.54</v>
          </cell>
          <cell r="BPY178">
            <v>-0.17</v>
          </cell>
          <cell r="BPZ178">
            <v>-0.62</v>
          </cell>
          <cell r="BQA178">
            <v>-0.68</v>
          </cell>
          <cell r="BQB178">
            <v>-0.48</v>
          </cell>
          <cell r="BQC178">
            <v>-0.52</v>
          </cell>
          <cell r="BQD178">
            <v>-1.92</v>
          </cell>
          <cell r="BQE178">
            <v>-1.92</v>
          </cell>
          <cell r="BQF178">
            <v>-2.1800000000000002</v>
          </cell>
          <cell r="BQG178">
            <v>-2.16</v>
          </cell>
          <cell r="BQH178">
            <v>-2.14</v>
          </cell>
          <cell r="BQI178">
            <v>-2.21</v>
          </cell>
          <cell r="BQJ178">
            <v>-2.23</v>
          </cell>
          <cell r="BQK178">
            <v>-2.08</v>
          </cell>
          <cell r="BQL178">
            <v>-0.67</v>
          </cell>
          <cell r="BQM178">
            <v>-0.73</v>
          </cell>
          <cell r="BQN178">
            <v>-0.73</v>
          </cell>
          <cell r="BQO178">
            <v>-0.92</v>
          </cell>
          <cell r="BQP178">
            <v>-1.19</v>
          </cell>
          <cell r="BQQ178">
            <v>-0.31</v>
          </cell>
          <cell r="BQR178">
            <v>-0.27</v>
          </cell>
          <cell r="BQS178">
            <v>0.13</v>
          </cell>
          <cell r="BQT178">
            <v>0.32</v>
          </cell>
          <cell r="BQU178">
            <v>0.46</v>
          </cell>
          <cell r="BQV178">
            <v>0.42</v>
          </cell>
          <cell r="BQW178">
            <v>0.42</v>
          </cell>
          <cell r="BQX178">
            <v>0.45</v>
          </cell>
          <cell r="BQY178">
            <v>1.97</v>
          </cell>
          <cell r="BQZ178">
            <v>1.01</v>
          </cell>
          <cell r="BRA178">
            <v>1.05</v>
          </cell>
          <cell r="BRB178">
            <v>0.89</v>
          </cell>
          <cell r="BRC178">
            <v>0.85</v>
          </cell>
          <cell r="BRD178">
            <v>0.85</v>
          </cell>
          <cell r="BRE178">
            <v>3.16</v>
          </cell>
          <cell r="BRF178">
            <v>2.2600000000000002</v>
          </cell>
          <cell r="BRG178">
            <v>2.1800000000000002</v>
          </cell>
          <cell r="BRH178">
            <v>1.6500000000000001</v>
          </cell>
          <cell r="BRI178">
            <v>2.0100000000000002</v>
          </cell>
          <cell r="BRJ178">
            <v>2.0100000000000002</v>
          </cell>
          <cell r="BRK178">
            <v>3.38</v>
          </cell>
          <cell r="BRL178">
            <v>3.13</v>
          </cell>
          <cell r="BRM178">
            <v>2.61</v>
          </cell>
          <cell r="BRN178">
            <v>2.37</v>
          </cell>
          <cell r="BRO178">
            <v>2.08</v>
          </cell>
          <cell r="BRP178">
            <v>1.58</v>
          </cell>
          <cell r="BRQ178">
            <v>0.27</v>
          </cell>
          <cell r="BRR178">
            <v>0.19</v>
          </cell>
          <cell r="BRS178">
            <v>-0.33</v>
          </cell>
          <cell r="BRT178">
            <v>-0.45</v>
          </cell>
          <cell r="BRU178">
            <v>-0.55000000000000004</v>
          </cell>
          <cell r="BRV178">
            <v>-1.01</v>
          </cell>
          <cell r="BRW178">
            <v>-1.2</v>
          </cell>
          <cell r="BRX178">
            <v>-1.6400000000000001</v>
          </cell>
          <cell r="BRY178">
            <v>-2.95</v>
          </cell>
          <cell r="BRZ178">
            <v>-3.17</v>
          </cell>
          <cell r="BSA178">
            <v>-1.37</v>
          </cell>
          <cell r="BSB178">
            <v>-1.78</v>
          </cell>
          <cell r="BSC178">
            <v>-2.62</v>
          </cell>
          <cell r="BSD178">
            <v>-3.5100000000000002</v>
          </cell>
          <cell r="BSE178">
            <v>-4.09</v>
          </cell>
          <cell r="BSF178">
            <v>-3.91</v>
          </cell>
          <cell r="BSG178">
            <v>-4.3899999999999997</v>
          </cell>
          <cell r="BSH178">
            <v>-4.3899999999999997</v>
          </cell>
          <cell r="BSI178">
            <v>-5.47</v>
          </cell>
          <cell r="BSJ178">
            <v>-5.63</v>
          </cell>
          <cell r="BSK178">
            <v>-3.83</v>
          </cell>
          <cell r="BSL178">
            <v>-4.6500000000000004</v>
          </cell>
          <cell r="BSM178">
            <v>-5.32</v>
          </cell>
          <cell r="BSN178">
            <v>-5.01</v>
          </cell>
          <cell r="BSO178">
            <v>-4.7700000000000005</v>
          </cell>
          <cell r="BSP178">
            <v>-4.62</v>
          </cell>
          <cell r="BSQ178">
            <v>-4.07</v>
          </cell>
          <cell r="BSR178">
            <v>-2.95</v>
          </cell>
          <cell r="BSS178">
            <v>-0.47000000000000003</v>
          </cell>
          <cell r="BST178">
            <v>-1.26</v>
          </cell>
          <cell r="BSU178">
            <v>-2.57</v>
          </cell>
          <cell r="BSV178">
            <v>-2.04</v>
          </cell>
          <cell r="BSW178">
            <v>-2.1</v>
          </cell>
          <cell r="BSX178">
            <v>-1.74</v>
          </cell>
          <cell r="BSY178">
            <v>-2.73</v>
          </cell>
          <cell r="BSZ178">
            <v>-2.35</v>
          </cell>
          <cell r="BTA178">
            <v>-0.74</v>
          </cell>
          <cell r="BTB178">
            <v>-0.75</v>
          </cell>
          <cell r="BTC178">
            <v>-0.47000000000000003</v>
          </cell>
          <cell r="BTD178">
            <v>-0.37</v>
          </cell>
          <cell r="BTE178">
            <v>-0.16</v>
          </cell>
          <cell r="BTF178">
            <v>-0.25</v>
          </cell>
          <cell r="BTG178">
            <v>-0.55000000000000004</v>
          </cell>
          <cell r="BTH178">
            <v>0.73</v>
          </cell>
          <cell r="BTI178">
            <v>2.06</v>
          </cell>
          <cell r="BTJ178">
            <v>2.1</v>
          </cell>
          <cell r="BTK178">
            <v>2.1</v>
          </cell>
          <cell r="BTL178">
            <v>2.3199999999999998</v>
          </cell>
          <cell r="BTM178">
            <v>2.0499999999999998</v>
          </cell>
          <cell r="BTN178">
            <v>2.19</v>
          </cell>
          <cell r="BTO178">
            <v>2.58</v>
          </cell>
          <cell r="BTP178">
            <v>2.31</v>
          </cell>
          <cell r="BTQ178">
            <v>1.53</v>
          </cell>
          <cell r="BTR178">
            <v>1.9100000000000001</v>
          </cell>
          <cell r="BTS178">
            <v>1.9100000000000001</v>
          </cell>
          <cell r="BTT178">
            <v>2.0100000000000002</v>
          </cell>
          <cell r="BTU178">
            <v>1.58</v>
          </cell>
          <cell r="BTV178">
            <v>1.5</v>
          </cell>
          <cell r="BTW178">
            <v>1.96</v>
          </cell>
          <cell r="BTX178">
            <v>2.54</v>
          </cell>
          <cell r="BTY178">
            <v>2.37</v>
          </cell>
          <cell r="BTZ178">
            <v>2.4</v>
          </cell>
          <cell r="BUA178">
            <v>-0.1</v>
          </cell>
          <cell r="BUB178">
            <v>-0.1</v>
          </cell>
          <cell r="BUC178">
            <v>-1.42</v>
          </cell>
          <cell r="BUD178">
            <v>-1.8900000000000001</v>
          </cell>
          <cell r="BUE178">
            <v>-1.36</v>
          </cell>
          <cell r="BUF178">
            <v>-2</v>
          </cell>
          <cell r="BUG178">
            <v>-2.42</v>
          </cell>
          <cell r="BUH178">
            <v>-2.75</v>
          </cell>
          <cell r="BUI178">
            <v>-3.3200000000000003</v>
          </cell>
          <cell r="BUJ178">
            <v>-3.3200000000000003</v>
          </cell>
          <cell r="BUK178">
            <v>-4.1399999999999997</v>
          </cell>
          <cell r="BUL178">
            <v>-4.84</v>
          </cell>
          <cell r="BUM178">
            <v>-4.37</v>
          </cell>
          <cell r="BUN178">
            <v>-6.0600000000000005</v>
          </cell>
          <cell r="BUO178">
            <v>-4.6100000000000003</v>
          </cell>
          <cell r="BUP178">
            <v>-4.58</v>
          </cell>
          <cell r="BUQ178">
            <v>-3.84</v>
          </cell>
          <cell r="BUR178">
            <v>-3.75</v>
          </cell>
          <cell r="BUS178">
            <v>-4.95</v>
          </cell>
          <cell r="BUT178">
            <v>-4.8899999999999997</v>
          </cell>
          <cell r="BUU178">
            <v>-5.07</v>
          </cell>
          <cell r="BUV178">
            <v>-5.2</v>
          </cell>
          <cell r="BUW178">
            <v>-5.49</v>
          </cell>
          <cell r="BUX178">
            <v>-4.67</v>
          </cell>
          <cell r="BUY178">
            <v>-2.42</v>
          </cell>
          <cell r="BUZ178">
            <v>-2.42</v>
          </cell>
          <cell r="BVA178">
            <v>-1.55</v>
          </cell>
          <cell r="BVB178">
            <v>-7.0000000000000007E-2</v>
          </cell>
          <cell r="BVC178">
            <v>0.25</v>
          </cell>
          <cell r="BVD178">
            <v>2.5</v>
          </cell>
          <cell r="BVE178">
            <v>2.31</v>
          </cell>
          <cell r="BVF178">
            <v>2.84</v>
          </cell>
          <cell r="BVG178">
            <v>3.5</v>
          </cell>
          <cell r="BVH178">
            <v>4.24</v>
          </cell>
          <cell r="BVI178">
            <v>3.92</v>
          </cell>
          <cell r="BVJ178">
            <v>4.53</v>
          </cell>
          <cell r="BVK178">
            <v>4.16</v>
          </cell>
          <cell r="BVL178">
            <v>2.8000000000000003</v>
          </cell>
          <cell r="BVM178">
            <v>1.8800000000000001</v>
          </cell>
          <cell r="BVN178">
            <v>1.78</v>
          </cell>
          <cell r="BVO178">
            <v>1.8900000000000001</v>
          </cell>
          <cell r="BVP178">
            <v>2.23</v>
          </cell>
          <cell r="BVQ178">
            <v>3.2800000000000002</v>
          </cell>
          <cell r="BVR178">
            <v>3.7800000000000002</v>
          </cell>
          <cell r="BVS178">
            <v>3.8000000000000003</v>
          </cell>
          <cell r="BVT178">
            <v>3.94</v>
          </cell>
          <cell r="BVU178">
            <v>2.63</v>
          </cell>
          <cell r="BVV178">
            <v>1.51</v>
          </cell>
          <cell r="BVW178">
            <v>1.3800000000000001</v>
          </cell>
          <cell r="BVX178">
            <v>1.3800000000000001</v>
          </cell>
          <cell r="BVY178">
            <v>1.6</v>
          </cell>
          <cell r="BVZ178">
            <v>1.0900000000000001</v>
          </cell>
          <cell r="BWA178">
            <v>0.64</v>
          </cell>
          <cell r="BWB178">
            <v>0.5</v>
          </cell>
          <cell r="BWC178">
            <v>-0.73</v>
          </cell>
          <cell r="BWD178">
            <v>-1.01</v>
          </cell>
          <cell r="BWE178">
            <v>-1.96</v>
          </cell>
          <cell r="BWF178">
            <v>-2.54</v>
          </cell>
          <cell r="BWG178">
            <v>-2.35</v>
          </cell>
          <cell r="BWH178">
            <v>-2.0100000000000002</v>
          </cell>
          <cell r="BWI178">
            <v>-2.13</v>
          </cell>
          <cell r="BWJ178">
            <v>-1.85</v>
          </cell>
          <cell r="BWK178">
            <v>-2.0499999999999998</v>
          </cell>
          <cell r="BWL178">
            <v>-1.36</v>
          </cell>
          <cell r="BWM178">
            <v>-1.48</v>
          </cell>
          <cell r="BWN178">
            <v>-1.29</v>
          </cell>
          <cell r="BWO178">
            <v>-1.29</v>
          </cell>
          <cell r="BWP178">
            <v>-1.87</v>
          </cell>
          <cell r="BWQ178">
            <v>-1.69</v>
          </cell>
          <cell r="BWR178">
            <v>-1.07</v>
          </cell>
          <cell r="BWS178">
            <v>-0.9</v>
          </cell>
          <cell r="BWT178">
            <v>-0.41000000000000003</v>
          </cell>
          <cell r="BWU178">
            <v>-0.41000000000000003</v>
          </cell>
          <cell r="BWV178">
            <v>-0.62</v>
          </cell>
          <cell r="BWW178">
            <v>-0.69000000000000006</v>
          </cell>
          <cell r="BWX178">
            <v>-0.89</v>
          </cell>
          <cell r="BWY178">
            <v>-0.43</v>
          </cell>
          <cell r="BWZ178">
            <v>-0.26</v>
          </cell>
          <cell r="BXA178">
            <v>0.6</v>
          </cell>
          <cell r="BXB178">
            <v>2.3000000000000003</v>
          </cell>
          <cell r="BXC178">
            <v>2.38</v>
          </cell>
          <cell r="BXD178">
            <v>2.38</v>
          </cell>
          <cell r="BXE178">
            <v>2.16</v>
          </cell>
          <cell r="BXF178">
            <v>2.16</v>
          </cell>
          <cell r="BXG178">
            <v>2.2200000000000002</v>
          </cell>
          <cell r="BXH178">
            <v>2.2800000000000002</v>
          </cell>
          <cell r="BXI178">
            <v>1.7</v>
          </cell>
          <cell r="BXJ178">
            <v>2.0300000000000002</v>
          </cell>
          <cell r="BXK178">
            <v>2.0300000000000002</v>
          </cell>
          <cell r="BXL178">
            <v>1.97</v>
          </cell>
          <cell r="BXM178">
            <v>2.0300000000000002</v>
          </cell>
          <cell r="BXN178">
            <v>1.99</v>
          </cell>
          <cell r="BXO178">
            <v>1.99</v>
          </cell>
          <cell r="BXP178">
            <v>2.3000000000000003</v>
          </cell>
          <cell r="BXQ178">
            <v>1.03</v>
          </cell>
          <cell r="BXR178">
            <v>1.03</v>
          </cell>
          <cell r="BXS178">
            <v>1.03</v>
          </cell>
          <cell r="BXT178">
            <v>1.03</v>
          </cell>
          <cell r="BXU178">
            <v>1.1100000000000001</v>
          </cell>
          <cell r="BXV178">
            <v>1</v>
          </cell>
          <cell r="BXW178">
            <v>-0.54</v>
          </cell>
          <cell r="BXX178">
            <v>-2.93</v>
          </cell>
          <cell r="BXY178">
            <v>-3.35</v>
          </cell>
          <cell r="BXZ178">
            <v>-3.35</v>
          </cell>
          <cell r="BYA178">
            <v>-3.35</v>
          </cell>
          <cell r="BYB178">
            <v>-3.81</v>
          </cell>
          <cell r="BYC178">
            <v>-3.33</v>
          </cell>
          <cell r="BYD178">
            <v>-3.94</v>
          </cell>
          <cell r="BYE178">
            <v>-4.6000000000000005</v>
          </cell>
          <cell r="BYF178">
            <v>-4.34</v>
          </cell>
          <cell r="BYG178">
            <v>-4.59</v>
          </cell>
          <cell r="BYH178">
            <v>-4.59</v>
          </cell>
          <cell r="BYI178">
            <v>-4.59</v>
          </cell>
          <cell r="BYJ178">
            <v>-4.59</v>
          </cell>
          <cell r="BYK178">
            <v>-4.51</v>
          </cell>
          <cell r="BYL178">
            <v>-4.5600000000000005</v>
          </cell>
          <cell r="BYM178">
            <v>-4.41</v>
          </cell>
          <cell r="BYN178">
            <v>-6.13</v>
          </cell>
          <cell r="BYO178">
            <v>-5.47</v>
          </cell>
          <cell r="BYP178">
            <v>-5.47</v>
          </cell>
          <cell r="BYQ178">
            <v>-5.47</v>
          </cell>
          <cell r="BYR178">
            <v>-5.41</v>
          </cell>
          <cell r="BYS178">
            <v>-5.32</v>
          </cell>
          <cell r="BYT178">
            <v>-5.5600000000000005</v>
          </cell>
          <cell r="BYU178">
            <v>-5.7700000000000005</v>
          </cell>
          <cell r="BYV178">
            <v>-3.84</v>
          </cell>
          <cell r="BYW178">
            <v>-2.58</v>
          </cell>
          <cell r="BYX178">
            <v>-2.4300000000000002</v>
          </cell>
          <cell r="BYY178">
            <v>-2.4300000000000002</v>
          </cell>
          <cell r="BYZ178">
            <v>-1.22</v>
          </cell>
          <cell r="BZA178">
            <v>-1.25</v>
          </cell>
          <cell r="BZB178">
            <v>-1.3</v>
          </cell>
          <cell r="BZC178">
            <v>-2.42</v>
          </cell>
          <cell r="BZD178">
            <v>-2.2400000000000002</v>
          </cell>
          <cell r="BZE178">
            <v>0.62</v>
          </cell>
          <cell r="BZF178">
            <v>0.62</v>
          </cell>
          <cell r="BZG178">
            <v>0</v>
          </cell>
          <cell r="BZH178">
            <v>0</v>
          </cell>
          <cell r="BZI178">
            <v>0</v>
          </cell>
          <cell r="BZJ178">
            <v>0</v>
          </cell>
          <cell r="BZK178">
            <v>0</v>
          </cell>
          <cell r="BZL178">
            <v>0</v>
          </cell>
          <cell r="BZM178">
            <v>0</v>
          </cell>
          <cell r="BZN178">
            <v>0</v>
          </cell>
          <cell r="BZO178">
            <v>0</v>
          </cell>
          <cell r="BZP178">
            <v>0</v>
          </cell>
          <cell r="BZQ178">
            <v>0</v>
          </cell>
          <cell r="BZR178">
            <v>0</v>
          </cell>
          <cell r="BZS178">
            <v>0</v>
          </cell>
          <cell r="BZT178">
            <v>0</v>
          </cell>
          <cell r="BZU178">
            <v>0</v>
          </cell>
          <cell r="BZV178">
            <v>0</v>
          </cell>
          <cell r="BZW178">
            <v>0</v>
          </cell>
          <cell r="BZX178">
            <v>0</v>
          </cell>
          <cell r="BZY178">
            <v>0</v>
          </cell>
          <cell r="BZZ178">
            <v>0</v>
          </cell>
          <cell r="CAA178">
            <v>0</v>
          </cell>
          <cell r="CAB178">
            <v>0</v>
          </cell>
          <cell r="CAC178">
            <v>0</v>
          </cell>
          <cell r="CAD178">
            <v>0</v>
          </cell>
          <cell r="CAE178">
            <v>0</v>
          </cell>
          <cell r="CAF178">
            <v>0</v>
          </cell>
          <cell r="CAG178">
            <v>0</v>
          </cell>
          <cell r="CAH178">
            <v>0</v>
          </cell>
          <cell r="CAI178">
            <v>0</v>
          </cell>
          <cell r="CAJ178">
            <v>0</v>
          </cell>
          <cell r="CAK178">
            <v>0</v>
          </cell>
          <cell r="CAL178">
            <v>0</v>
          </cell>
          <cell r="CAM178">
            <v>0</v>
          </cell>
          <cell r="CAN178">
            <v>0</v>
          </cell>
          <cell r="CAO178">
            <v>0</v>
          </cell>
          <cell r="CAP178">
            <v>0</v>
          </cell>
          <cell r="CAQ178">
            <v>0</v>
          </cell>
          <cell r="CAR178">
            <v>0</v>
          </cell>
          <cell r="CAS178">
            <v>0</v>
          </cell>
          <cell r="CAT178">
            <v>0</v>
          </cell>
          <cell r="CAU178">
            <v>0</v>
          </cell>
          <cell r="CAV178">
            <v>0</v>
          </cell>
          <cell r="CAW178">
            <v>0</v>
          </cell>
          <cell r="CAX178">
            <v>0</v>
          </cell>
          <cell r="CAY178">
            <v>0</v>
          </cell>
          <cell r="CAZ178">
            <v>0</v>
          </cell>
          <cell r="CBA178">
            <v>0</v>
          </cell>
          <cell r="CBB178">
            <v>0</v>
          </cell>
          <cell r="CBC178">
            <v>0</v>
          </cell>
          <cell r="CBD178">
            <v>0</v>
          </cell>
          <cell r="CBE178">
            <v>0</v>
          </cell>
          <cell r="CBF178">
            <v>0</v>
          </cell>
          <cell r="CBG178">
            <v>0</v>
          </cell>
          <cell r="CBH178">
            <v>0</v>
          </cell>
          <cell r="CBI178">
            <v>0</v>
          </cell>
          <cell r="CBJ178">
            <v>0</v>
          </cell>
          <cell r="CBK178">
            <v>0</v>
          </cell>
          <cell r="CBL178">
            <v>0</v>
          </cell>
          <cell r="CBM178">
            <v>0</v>
          </cell>
          <cell r="CBN178">
            <v>0</v>
          </cell>
          <cell r="CBO178">
            <v>0</v>
          </cell>
          <cell r="CBP178">
            <v>0</v>
          </cell>
          <cell r="CBQ178">
            <v>0</v>
          </cell>
          <cell r="CBR178">
            <v>0</v>
          </cell>
          <cell r="CBS178">
            <v>0</v>
          </cell>
          <cell r="CBT178">
            <v>0</v>
          </cell>
          <cell r="CBU178">
            <v>0</v>
          </cell>
          <cell r="CBV178">
            <v>0</v>
          </cell>
          <cell r="CBW178">
            <v>0</v>
          </cell>
          <cell r="CBX178">
            <v>0</v>
          </cell>
          <cell r="CBY178">
            <v>0</v>
          </cell>
          <cell r="CBZ178">
            <v>0</v>
          </cell>
          <cell r="CCA178">
            <v>0</v>
          </cell>
          <cell r="CCB178">
            <v>0</v>
          </cell>
          <cell r="CCC178">
            <v>0</v>
          </cell>
          <cell r="CCD178">
            <v>0</v>
          </cell>
          <cell r="CCE178">
            <v>0</v>
          </cell>
          <cell r="CCF178">
            <v>0</v>
          </cell>
          <cell r="CCG178">
            <v>0</v>
          </cell>
          <cell r="CCH178">
            <v>0</v>
          </cell>
          <cell r="CCI178">
            <v>0</v>
          </cell>
          <cell r="CCJ178">
            <v>0</v>
          </cell>
          <cell r="CCK178">
            <v>0</v>
          </cell>
          <cell r="CCL178">
            <v>0</v>
          </cell>
          <cell r="CCM178">
            <v>0</v>
          </cell>
          <cell r="CCN178">
            <v>0</v>
          </cell>
          <cell r="CCO178">
            <v>0</v>
          </cell>
          <cell r="CCP178">
            <v>0</v>
          </cell>
          <cell r="CCQ178">
            <v>0</v>
          </cell>
          <cell r="CCR178">
            <v>0</v>
          </cell>
          <cell r="CCS178">
            <v>0</v>
          </cell>
          <cell r="CCT178">
            <v>0</v>
          </cell>
          <cell r="CCU178">
            <v>0</v>
          </cell>
          <cell r="CCV178">
            <v>0</v>
          </cell>
          <cell r="CCW178">
            <v>0</v>
          </cell>
          <cell r="CCX178">
            <v>0</v>
          </cell>
          <cell r="CCY178">
            <v>0</v>
          </cell>
          <cell r="CCZ178">
            <v>0</v>
          </cell>
          <cell r="CDA178">
            <v>0</v>
          </cell>
          <cell r="CDB178">
            <v>0</v>
          </cell>
          <cell r="CDC178">
            <v>0</v>
          </cell>
          <cell r="CDD178">
            <v>0</v>
          </cell>
          <cell r="CDE178">
            <v>0</v>
          </cell>
          <cell r="CDF178">
            <v>0</v>
          </cell>
          <cell r="CDG178">
            <v>0</v>
          </cell>
          <cell r="CDH178">
            <v>0</v>
          </cell>
          <cell r="CDI178">
            <v>0</v>
          </cell>
          <cell r="CDJ178">
            <v>0</v>
          </cell>
          <cell r="CDK178">
            <v>0</v>
          </cell>
          <cell r="CDL178">
            <v>0</v>
          </cell>
          <cell r="CDM178">
            <v>0</v>
          </cell>
          <cell r="CDN178">
            <v>0</v>
          </cell>
          <cell r="CDO178">
            <v>0</v>
          </cell>
          <cell r="CDP178">
            <v>0</v>
          </cell>
          <cell r="CDQ178">
            <v>0</v>
          </cell>
          <cell r="CDR178">
            <v>0</v>
          </cell>
          <cell r="CDS178">
            <v>0</v>
          </cell>
          <cell r="CDT178">
            <v>0</v>
          </cell>
          <cell r="CDU178">
            <v>0</v>
          </cell>
          <cell r="CDV178">
            <v>0</v>
          </cell>
          <cell r="CDW178">
            <v>0</v>
          </cell>
          <cell r="CDX178">
            <v>0</v>
          </cell>
          <cell r="CDY178">
            <v>0</v>
          </cell>
          <cell r="CDZ178">
            <v>0</v>
          </cell>
          <cell r="CEA178">
            <v>0</v>
          </cell>
          <cell r="CEB178">
            <v>0</v>
          </cell>
          <cell r="CEC178">
            <v>0</v>
          </cell>
          <cell r="CED178">
            <v>0</v>
          </cell>
          <cell r="CEE178">
            <v>0</v>
          </cell>
          <cell r="CEF178">
            <v>0</v>
          </cell>
          <cell r="CEG178">
            <v>0</v>
          </cell>
          <cell r="CEH178">
            <v>0</v>
          </cell>
          <cell r="CEI178">
            <v>0</v>
          </cell>
          <cell r="CEJ178">
            <v>0</v>
          </cell>
          <cell r="CEK178">
            <v>0</v>
          </cell>
          <cell r="CEL178">
            <v>0</v>
          </cell>
          <cell r="CEM178">
            <v>0</v>
          </cell>
          <cell r="CEN178">
            <v>0</v>
          </cell>
          <cell r="CEO178">
            <v>0</v>
          </cell>
          <cell r="CEP178">
            <v>0</v>
          </cell>
          <cell r="CEQ178">
            <v>0</v>
          </cell>
          <cell r="CER178">
            <v>0</v>
          </cell>
          <cell r="CES178">
            <v>0</v>
          </cell>
          <cell r="CET178">
            <v>0</v>
          </cell>
          <cell r="CEU178">
            <v>0</v>
          </cell>
          <cell r="CEV178">
            <v>0</v>
          </cell>
          <cell r="CEW178">
            <v>0</v>
          </cell>
          <cell r="CEX178">
            <v>0</v>
          </cell>
          <cell r="CEY178">
            <v>0</v>
          </cell>
          <cell r="CEZ178">
            <v>0</v>
          </cell>
          <cell r="CFA178">
            <v>0</v>
          </cell>
          <cell r="CFB178">
            <v>0</v>
          </cell>
          <cell r="CFC178">
            <v>0</v>
          </cell>
          <cell r="CFD178">
            <v>0</v>
          </cell>
          <cell r="CFE178">
            <v>0</v>
          </cell>
          <cell r="CFF178">
            <v>0</v>
          </cell>
          <cell r="CFG178">
            <v>0</v>
          </cell>
          <cell r="CFH178">
            <v>0</v>
          </cell>
          <cell r="CFI178">
            <v>0</v>
          </cell>
          <cell r="CFJ178">
            <v>0</v>
          </cell>
          <cell r="CFK178">
            <v>0</v>
          </cell>
          <cell r="CFL178">
            <v>0</v>
          </cell>
          <cell r="CFM178">
            <v>0</v>
          </cell>
          <cell r="CFN178">
            <v>0</v>
          </cell>
          <cell r="CFO178">
            <v>0</v>
          </cell>
          <cell r="CFP178">
            <v>0</v>
          </cell>
          <cell r="CFQ178">
            <v>0</v>
          </cell>
          <cell r="CFR178">
            <v>0</v>
          </cell>
          <cell r="CFS178">
            <v>0</v>
          </cell>
          <cell r="CFT178">
            <v>0</v>
          </cell>
          <cell r="CFU178">
            <v>0</v>
          </cell>
          <cell r="CFV178">
            <v>0</v>
          </cell>
          <cell r="CFW178">
            <v>0</v>
          </cell>
          <cell r="CFX178">
            <v>0</v>
          </cell>
          <cell r="CFY178">
            <v>0</v>
          </cell>
          <cell r="CFZ178">
            <v>0</v>
          </cell>
          <cell r="CGA178">
            <v>0</v>
          </cell>
          <cell r="CGB178">
            <v>0</v>
          </cell>
          <cell r="CGC178">
            <v>0</v>
          </cell>
          <cell r="CGD178">
            <v>0</v>
          </cell>
          <cell r="CGE178">
            <v>0</v>
          </cell>
          <cell r="CGF178">
            <v>0</v>
          </cell>
          <cell r="CGG178">
            <v>0</v>
          </cell>
          <cell r="CGH178">
            <v>0</v>
          </cell>
          <cell r="CGI178">
            <v>0</v>
          </cell>
          <cell r="CGJ178">
            <v>0</v>
          </cell>
          <cell r="CGK178">
            <v>0</v>
          </cell>
          <cell r="CGL178">
            <v>0</v>
          </cell>
          <cell r="CGM178">
            <v>0</v>
          </cell>
          <cell r="CGN178">
            <v>0</v>
          </cell>
          <cell r="CGO178">
            <v>0</v>
          </cell>
          <cell r="CGP178">
            <v>0</v>
          </cell>
          <cell r="CGQ178">
            <v>0</v>
          </cell>
          <cell r="CGR178">
            <v>0</v>
          </cell>
          <cell r="CGS178">
            <v>0</v>
          </cell>
          <cell r="CGT178">
            <v>0</v>
          </cell>
          <cell r="CGU178">
            <v>0</v>
          </cell>
          <cell r="CGV178">
            <v>0</v>
          </cell>
          <cell r="CGW178">
            <v>0</v>
          </cell>
          <cell r="CGX178">
            <v>0</v>
          </cell>
          <cell r="CGY178">
            <v>0</v>
          </cell>
          <cell r="CGZ178">
            <v>0</v>
          </cell>
          <cell r="CHA178">
            <v>0</v>
          </cell>
          <cell r="CHB178">
            <v>0</v>
          </cell>
          <cell r="CHC178">
            <v>0</v>
          </cell>
          <cell r="CHD178">
            <v>0</v>
          </cell>
          <cell r="CHE178">
            <v>0</v>
          </cell>
          <cell r="CHF178">
            <v>0</v>
          </cell>
          <cell r="CHG178">
            <v>0</v>
          </cell>
          <cell r="CHH178">
            <v>0</v>
          </cell>
          <cell r="CHI178">
            <v>0</v>
          </cell>
          <cell r="CHJ178">
            <v>0</v>
          </cell>
          <cell r="CHK178">
            <v>0</v>
          </cell>
          <cell r="CHL178">
            <v>0</v>
          </cell>
          <cell r="CHM178">
            <v>0</v>
          </cell>
          <cell r="CHN178">
            <v>0</v>
          </cell>
          <cell r="CHO178">
            <v>0</v>
          </cell>
          <cell r="CHP178">
            <v>0</v>
          </cell>
          <cell r="CHQ178">
            <v>0</v>
          </cell>
          <cell r="CHR178">
            <v>0</v>
          </cell>
          <cell r="CHS178">
            <v>0</v>
          </cell>
          <cell r="CHT178">
            <v>0</v>
          </cell>
          <cell r="CHU178">
            <v>0</v>
          </cell>
          <cell r="CHV178">
            <v>0</v>
          </cell>
          <cell r="CHW178">
            <v>0</v>
          </cell>
          <cell r="CHX178">
            <v>0</v>
          </cell>
          <cell r="CHY178">
            <v>0</v>
          </cell>
          <cell r="CHZ178">
            <v>0</v>
          </cell>
          <cell r="CIA178">
            <v>0</v>
          </cell>
          <cell r="CIB178">
            <v>0</v>
          </cell>
          <cell r="CIC178">
            <v>0</v>
          </cell>
          <cell r="CID178">
            <v>0</v>
          </cell>
          <cell r="CIE178">
            <v>0</v>
          </cell>
          <cell r="CIF178">
            <v>0</v>
          </cell>
          <cell r="CIG178">
            <v>0</v>
          </cell>
          <cell r="CIH178">
            <v>0</v>
          </cell>
          <cell r="CII178">
            <v>0</v>
          </cell>
          <cell r="CIJ178">
            <v>0</v>
          </cell>
          <cell r="CIK178">
            <v>0</v>
          </cell>
          <cell r="CIL178">
            <v>0</v>
          </cell>
          <cell r="CIM178">
            <v>0</v>
          </cell>
          <cell r="CIN178">
            <v>0</v>
          </cell>
          <cell r="CIO178">
            <v>0</v>
          </cell>
          <cell r="CIP178">
            <v>0</v>
          </cell>
          <cell r="CIQ178">
            <v>0</v>
          </cell>
          <cell r="CIR178">
            <v>0</v>
          </cell>
          <cell r="CIS178">
            <v>0</v>
          </cell>
          <cell r="CIT178">
            <v>0</v>
          </cell>
          <cell r="CIU178">
            <v>0</v>
          </cell>
          <cell r="CIV178">
            <v>0</v>
          </cell>
          <cell r="CIW178">
            <v>0</v>
          </cell>
          <cell r="CIX178">
            <v>0</v>
          </cell>
          <cell r="CIY178">
            <v>0</v>
          </cell>
          <cell r="CIZ178">
            <v>0</v>
          </cell>
          <cell r="CJA178">
            <v>0</v>
          </cell>
          <cell r="CJB178">
            <v>0</v>
          </cell>
          <cell r="CJC178">
            <v>0</v>
          </cell>
          <cell r="CJD178">
            <v>0</v>
          </cell>
          <cell r="CJE178">
            <v>0</v>
          </cell>
          <cell r="CJF178">
            <v>0</v>
          </cell>
          <cell r="CJG178">
            <v>0</v>
          </cell>
          <cell r="CJH178">
            <v>0</v>
          </cell>
          <cell r="CJI178">
            <v>0</v>
          </cell>
          <cell r="CJJ178">
            <v>0</v>
          </cell>
          <cell r="CJK178">
            <v>0</v>
          </cell>
          <cell r="CJL178">
            <v>0</v>
          </cell>
          <cell r="CJM178">
            <v>0</v>
          </cell>
          <cell r="CJN178">
            <v>0</v>
          </cell>
          <cell r="CJO178">
            <v>0</v>
          </cell>
          <cell r="CJP178">
            <v>0</v>
          </cell>
          <cell r="CJQ178">
            <v>0</v>
          </cell>
          <cell r="CJR178">
            <v>0</v>
          </cell>
          <cell r="CJS178">
            <v>0</v>
          </cell>
          <cell r="CJT178">
            <v>0</v>
          </cell>
          <cell r="CJU178">
            <v>0</v>
          </cell>
          <cell r="CJV178">
            <v>0</v>
          </cell>
          <cell r="CJW178">
            <v>0</v>
          </cell>
          <cell r="CJX178">
            <v>0</v>
          </cell>
          <cell r="CJY178">
            <v>0</v>
          </cell>
          <cell r="CJZ178">
            <v>0</v>
          </cell>
          <cell r="CKA178">
            <v>0</v>
          </cell>
          <cell r="CKB178">
            <v>0</v>
          </cell>
        </row>
        <row r="179">
          <cell r="A179">
            <v>1116048</v>
          </cell>
          <cell r="B179"/>
          <cell r="C179"/>
          <cell r="D179"/>
          <cell r="E179"/>
          <cell r="F179" t="str">
            <v>Caldo concentrado</v>
          </cell>
          <cell r="G179"/>
          <cell r="H179">
            <v>-0.81</v>
          </cell>
          <cell r="I179">
            <v>-0.98</v>
          </cell>
          <cell r="J179">
            <v>-0.93</v>
          </cell>
          <cell r="K179">
            <v>-0.63</v>
          </cell>
          <cell r="L179">
            <v>-0.6</v>
          </cell>
          <cell r="M179">
            <v>-0.56000000000000005</v>
          </cell>
          <cell r="N179">
            <v>-0.65</v>
          </cell>
          <cell r="O179">
            <v>-0.63</v>
          </cell>
          <cell r="P179">
            <v>-0.98</v>
          </cell>
          <cell r="Q179">
            <v>-1.02</v>
          </cell>
          <cell r="R179">
            <v>-1.1300000000000001</v>
          </cell>
          <cell r="S179">
            <v>-1.22</v>
          </cell>
          <cell r="T179">
            <v>-1.0900000000000001</v>
          </cell>
          <cell r="U179">
            <v>-1.08</v>
          </cell>
          <cell r="V179">
            <v>-0.8</v>
          </cell>
          <cell r="W179">
            <v>-0.9</v>
          </cell>
          <cell r="X179">
            <v>-0.79</v>
          </cell>
          <cell r="Y179">
            <v>-0.89</v>
          </cell>
          <cell r="Z179">
            <v>-0.85</v>
          </cell>
          <cell r="AA179">
            <v>-0.75</v>
          </cell>
          <cell r="AB179">
            <v>-0.75</v>
          </cell>
          <cell r="AC179">
            <v>-0.63</v>
          </cell>
          <cell r="AD179">
            <v>-0.77</v>
          </cell>
          <cell r="AE179">
            <v>-0.71</v>
          </cell>
          <cell r="AF179">
            <v>-0.45</v>
          </cell>
          <cell r="AG179">
            <v>-0.52</v>
          </cell>
          <cell r="AH179">
            <v>-0.69000000000000006</v>
          </cell>
          <cell r="AI179">
            <v>-0.73</v>
          </cell>
          <cell r="AJ179">
            <v>-0.70000000000000007</v>
          </cell>
          <cell r="AK179">
            <v>-0.53</v>
          </cell>
          <cell r="AL179">
            <v>-0.21</v>
          </cell>
          <cell r="AM179">
            <v>0.08</v>
          </cell>
          <cell r="AN179">
            <v>0.27</v>
          </cell>
          <cell r="AO179">
            <v>0.04</v>
          </cell>
          <cell r="AP179">
            <v>-0.17</v>
          </cell>
          <cell r="AQ179">
            <v>0.15</v>
          </cell>
          <cell r="AR179">
            <v>0.4</v>
          </cell>
          <cell r="AS179">
            <v>0.52</v>
          </cell>
          <cell r="AT179">
            <v>0.46</v>
          </cell>
          <cell r="AU179">
            <v>0.48</v>
          </cell>
          <cell r="AV179">
            <v>0.31</v>
          </cell>
          <cell r="AW179">
            <v>0.3</v>
          </cell>
          <cell r="AX179">
            <v>0.28999999999999998</v>
          </cell>
          <cell r="AY179">
            <v>0.62</v>
          </cell>
          <cell r="AZ179">
            <v>0.75</v>
          </cell>
          <cell r="BA179">
            <v>1.1500000000000001</v>
          </cell>
          <cell r="BB179">
            <v>1.04</v>
          </cell>
          <cell r="BC179">
            <v>1.18</v>
          </cell>
          <cell r="BD179">
            <v>1.3</v>
          </cell>
          <cell r="BE179">
            <v>1.34</v>
          </cell>
          <cell r="BF179">
            <v>1.48</v>
          </cell>
          <cell r="BG179">
            <v>2.16</v>
          </cell>
          <cell r="BH179">
            <v>1.92</v>
          </cell>
          <cell r="BI179">
            <v>1.94</v>
          </cell>
          <cell r="BJ179">
            <v>2.04</v>
          </cell>
          <cell r="BK179">
            <v>1.87</v>
          </cell>
          <cell r="BL179">
            <v>2</v>
          </cell>
          <cell r="BM179">
            <v>1.93</v>
          </cell>
          <cell r="BN179">
            <v>1.97</v>
          </cell>
          <cell r="BO179">
            <v>1.73</v>
          </cell>
          <cell r="BP179">
            <v>1.86</v>
          </cell>
          <cell r="BQ179">
            <v>2.0499999999999998</v>
          </cell>
          <cell r="BR179">
            <v>1.82</v>
          </cell>
          <cell r="BS179">
            <v>1.5</v>
          </cell>
          <cell r="BT179">
            <v>1.61</v>
          </cell>
          <cell r="BU179">
            <v>1.68</v>
          </cell>
          <cell r="BV179">
            <v>1.93</v>
          </cell>
          <cell r="BW179">
            <v>1.78</v>
          </cell>
          <cell r="BX179">
            <v>1.7</v>
          </cell>
          <cell r="BY179">
            <v>1.49</v>
          </cell>
          <cell r="BZ179">
            <v>1.25</v>
          </cell>
          <cell r="CA179">
            <v>1.31</v>
          </cell>
          <cell r="CB179">
            <v>1.22</v>
          </cell>
          <cell r="CC179">
            <v>1.1300000000000001</v>
          </cell>
          <cell r="CD179">
            <v>0.61</v>
          </cell>
          <cell r="CE179">
            <v>0.44</v>
          </cell>
          <cell r="CF179">
            <v>0.42</v>
          </cell>
          <cell r="CG179">
            <v>0.14000000000000001</v>
          </cell>
          <cell r="CH179">
            <v>0.15</v>
          </cell>
          <cell r="CI179">
            <v>0.12</v>
          </cell>
          <cell r="CJ179">
            <v>0.27</v>
          </cell>
          <cell r="CK179">
            <v>0.06</v>
          </cell>
          <cell r="CL179">
            <v>0.04</v>
          </cell>
          <cell r="CM179">
            <v>0.01</v>
          </cell>
          <cell r="CN179">
            <v>0.23</v>
          </cell>
          <cell r="CO179">
            <v>0.11</v>
          </cell>
          <cell r="CP179">
            <v>0.22</v>
          </cell>
          <cell r="CQ179">
            <v>0.27</v>
          </cell>
          <cell r="CR179">
            <v>0.27</v>
          </cell>
          <cell r="CS179">
            <v>0.18</v>
          </cell>
          <cell r="CT179">
            <v>0.17</v>
          </cell>
          <cell r="CU179">
            <v>0.12</v>
          </cell>
          <cell r="CV179">
            <v>0.35000000000000003</v>
          </cell>
          <cell r="CW179">
            <v>0.64</v>
          </cell>
          <cell r="CX179">
            <v>0.49</v>
          </cell>
          <cell r="CY179">
            <v>0.41000000000000003</v>
          </cell>
          <cell r="CZ179">
            <v>0.82000000000000006</v>
          </cell>
          <cell r="DA179">
            <v>0.89</v>
          </cell>
          <cell r="DB179">
            <v>1.4000000000000001</v>
          </cell>
          <cell r="DC179">
            <v>1.37</v>
          </cell>
          <cell r="DD179">
            <v>1.27</v>
          </cell>
          <cell r="DE179">
            <v>1.21</v>
          </cell>
          <cell r="DF179">
            <v>1.0900000000000001</v>
          </cell>
          <cell r="DG179">
            <v>1.19</v>
          </cell>
          <cell r="DH179">
            <v>1.21</v>
          </cell>
          <cell r="DI179">
            <v>0.98</v>
          </cell>
          <cell r="DJ179">
            <v>1.02</v>
          </cell>
          <cell r="DK179">
            <v>1.06</v>
          </cell>
          <cell r="DL179">
            <v>0.99</v>
          </cell>
          <cell r="DM179">
            <v>0.56000000000000005</v>
          </cell>
          <cell r="DN179">
            <v>0.71</v>
          </cell>
          <cell r="DO179">
            <v>0.73</v>
          </cell>
          <cell r="DP179">
            <v>0.75</v>
          </cell>
          <cell r="DQ179">
            <v>0.76</v>
          </cell>
          <cell r="DR179">
            <v>0.32</v>
          </cell>
          <cell r="DS179">
            <v>0.28999999999999998</v>
          </cell>
          <cell r="DT179">
            <v>0.48</v>
          </cell>
          <cell r="DU179">
            <v>0.65</v>
          </cell>
          <cell r="DV179">
            <v>0.65</v>
          </cell>
          <cell r="DW179">
            <v>0.54</v>
          </cell>
          <cell r="DX179">
            <v>0.54</v>
          </cell>
          <cell r="DY179">
            <v>0.6</v>
          </cell>
          <cell r="DZ179">
            <v>0.72</v>
          </cell>
          <cell r="EA179">
            <v>0.59</v>
          </cell>
          <cell r="EB179">
            <v>0.76</v>
          </cell>
          <cell r="EC179">
            <v>0.92</v>
          </cell>
          <cell r="ED179">
            <v>0.97</v>
          </cell>
          <cell r="EE179">
            <v>0.85</v>
          </cell>
          <cell r="EF179">
            <v>1.02</v>
          </cell>
          <cell r="EG179">
            <v>1.17</v>
          </cell>
          <cell r="EH179">
            <v>1.03</v>
          </cell>
          <cell r="EI179">
            <v>1.44</v>
          </cell>
          <cell r="EJ179">
            <v>1.62</v>
          </cell>
          <cell r="EK179">
            <v>1.46</v>
          </cell>
          <cell r="EL179">
            <v>1.55</v>
          </cell>
          <cell r="EM179">
            <v>1.56</v>
          </cell>
          <cell r="EN179">
            <v>1.68</v>
          </cell>
          <cell r="EO179">
            <v>1.68</v>
          </cell>
          <cell r="EP179">
            <v>2.02</v>
          </cell>
          <cell r="EQ179">
            <v>2</v>
          </cell>
          <cell r="ER179">
            <v>2.1</v>
          </cell>
          <cell r="ES179">
            <v>2.09</v>
          </cell>
          <cell r="ET179">
            <v>1.84</v>
          </cell>
          <cell r="EU179">
            <v>1.85</v>
          </cell>
          <cell r="EV179">
            <v>1.76</v>
          </cell>
          <cell r="EW179">
            <v>1.67</v>
          </cell>
          <cell r="EX179">
            <v>1.67</v>
          </cell>
          <cell r="EY179">
            <v>1.74</v>
          </cell>
          <cell r="EZ179">
            <v>1.7</v>
          </cell>
          <cell r="FA179">
            <v>1.75</v>
          </cell>
          <cell r="FB179">
            <v>1.63</v>
          </cell>
          <cell r="FC179">
            <v>1.51</v>
          </cell>
          <cell r="FD179">
            <v>1.36</v>
          </cell>
          <cell r="FE179">
            <v>1.43</v>
          </cell>
          <cell r="FF179">
            <v>1.69</v>
          </cell>
          <cell r="FG179">
            <v>1.46</v>
          </cell>
          <cell r="FH179">
            <v>1.17</v>
          </cell>
          <cell r="FI179">
            <v>1.21</v>
          </cell>
          <cell r="FJ179">
            <v>1.27</v>
          </cell>
          <cell r="FK179">
            <v>1.2</v>
          </cell>
          <cell r="FL179">
            <v>1.07</v>
          </cell>
          <cell r="FM179">
            <v>1.1000000000000001</v>
          </cell>
          <cell r="FN179">
            <v>0.68</v>
          </cell>
          <cell r="FO179">
            <v>0.75</v>
          </cell>
          <cell r="FP179">
            <v>0.87</v>
          </cell>
          <cell r="FQ179">
            <v>1</v>
          </cell>
          <cell r="FR179">
            <v>1.04</v>
          </cell>
          <cell r="FS179">
            <v>1.25</v>
          </cell>
          <cell r="FT179">
            <v>1.3</v>
          </cell>
          <cell r="FU179">
            <v>1.1599999999999999</v>
          </cell>
          <cell r="FV179">
            <v>1.03</v>
          </cell>
          <cell r="FW179">
            <v>1.02</v>
          </cell>
          <cell r="FX179">
            <v>1.22</v>
          </cell>
          <cell r="FY179">
            <v>1.31</v>
          </cell>
          <cell r="FZ179">
            <v>1.34</v>
          </cell>
          <cell r="GA179">
            <v>1.36</v>
          </cell>
          <cell r="GB179">
            <v>1.3</v>
          </cell>
          <cell r="GC179">
            <v>1.26</v>
          </cell>
          <cell r="GD179">
            <v>1.27</v>
          </cell>
          <cell r="GE179">
            <v>1.26</v>
          </cell>
          <cell r="GF179">
            <v>1.23</v>
          </cell>
          <cell r="GG179">
            <v>1.1599999999999999</v>
          </cell>
          <cell r="GH179">
            <v>0.94000000000000006</v>
          </cell>
          <cell r="GI179">
            <v>0.87</v>
          </cell>
          <cell r="GJ179">
            <v>0.71</v>
          </cell>
          <cell r="GK179">
            <v>0.4</v>
          </cell>
          <cell r="GL179">
            <v>0.32</v>
          </cell>
          <cell r="GM179">
            <v>0.46</v>
          </cell>
          <cell r="GN179">
            <v>0.33</v>
          </cell>
          <cell r="GO179">
            <v>0.24</v>
          </cell>
          <cell r="GP179">
            <v>-0.08</v>
          </cell>
          <cell r="GQ179">
            <v>-0.02</v>
          </cell>
          <cell r="GR179">
            <v>7.0000000000000007E-2</v>
          </cell>
          <cell r="GS179">
            <v>-0.01</v>
          </cell>
          <cell r="GT179">
            <v>0.2</v>
          </cell>
          <cell r="GU179">
            <v>0.15</v>
          </cell>
          <cell r="GV179">
            <v>-0.06</v>
          </cell>
          <cell r="GW179">
            <v>-0.28000000000000003</v>
          </cell>
          <cell r="GX179">
            <v>-0.35000000000000003</v>
          </cell>
          <cell r="GY179">
            <v>-0.33</v>
          </cell>
          <cell r="GZ179">
            <v>-0.72</v>
          </cell>
          <cell r="HA179">
            <v>-0.36</v>
          </cell>
          <cell r="HB179">
            <v>-0.4</v>
          </cell>
          <cell r="HC179">
            <v>-0.41000000000000003</v>
          </cell>
          <cell r="HD179">
            <v>-0.25</v>
          </cell>
          <cell r="HE179">
            <v>-0.3</v>
          </cell>
          <cell r="HF179">
            <v>-0.31</v>
          </cell>
          <cell r="HG179">
            <v>0.05</v>
          </cell>
          <cell r="HH179">
            <v>0.23</v>
          </cell>
          <cell r="HI179">
            <v>0.63</v>
          </cell>
          <cell r="HJ179">
            <v>0.81</v>
          </cell>
          <cell r="HK179">
            <v>1.21</v>
          </cell>
          <cell r="HL179">
            <v>1.18</v>
          </cell>
          <cell r="HM179">
            <v>1.32</v>
          </cell>
          <cell r="HN179">
            <v>1.32</v>
          </cell>
          <cell r="HO179">
            <v>1.46</v>
          </cell>
          <cell r="HP179">
            <v>1.33</v>
          </cell>
          <cell r="HQ179">
            <v>1.41</v>
          </cell>
          <cell r="HR179">
            <v>1.28</v>
          </cell>
          <cell r="HS179">
            <v>1.34</v>
          </cell>
          <cell r="HT179">
            <v>1.33</v>
          </cell>
          <cell r="HU179">
            <v>1.71</v>
          </cell>
          <cell r="HV179">
            <v>1.69</v>
          </cell>
          <cell r="HW179">
            <v>1.61</v>
          </cell>
          <cell r="HX179">
            <v>1.87</v>
          </cell>
          <cell r="HY179">
            <v>1.46</v>
          </cell>
          <cell r="HZ179">
            <v>1.59</v>
          </cell>
          <cell r="IA179">
            <v>1.46</v>
          </cell>
          <cell r="IB179">
            <v>1.01</v>
          </cell>
          <cell r="IC179">
            <v>0.59</v>
          </cell>
          <cell r="ID179">
            <v>0.4</v>
          </cell>
          <cell r="IE179">
            <v>-0.46</v>
          </cell>
          <cell r="IF179">
            <v>-0.75</v>
          </cell>
          <cell r="IG179">
            <v>-1.52</v>
          </cell>
          <cell r="IH179">
            <v>-1.6300000000000001</v>
          </cell>
          <cell r="II179">
            <v>-1.61</v>
          </cell>
          <cell r="IJ179">
            <v>-1.84</v>
          </cell>
          <cell r="IK179">
            <v>-1.92</v>
          </cell>
          <cell r="IL179">
            <v>-2.15</v>
          </cell>
          <cell r="IM179">
            <v>-2.15</v>
          </cell>
          <cell r="IN179">
            <v>-2.35</v>
          </cell>
          <cell r="IO179">
            <v>-2.4500000000000002</v>
          </cell>
          <cell r="IP179">
            <v>-2.4500000000000002</v>
          </cell>
          <cell r="IQ179">
            <v>-2.7</v>
          </cell>
          <cell r="IR179">
            <v>-2.7600000000000002</v>
          </cell>
          <cell r="IS179">
            <v>-3.22</v>
          </cell>
          <cell r="IT179">
            <v>-3.22</v>
          </cell>
          <cell r="IU179">
            <v>-3.29</v>
          </cell>
          <cell r="IV179">
            <v>-3.21</v>
          </cell>
          <cell r="IW179">
            <v>-3.29</v>
          </cell>
          <cell r="IX179">
            <v>-3.33</v>
          </cell>
          <cell r="IY179">
            <v>-3.42</v>
          </cell>
          <cell r="IZ179">
            <v>-3.23</v>
          </cell>
          <cell r="JA179">
            <v>-3.1</v>
          </cell>
          <cell r="JB179">
            <v>-2.65</v>
          </cell>
          <cell r="JC179">
            <v>-2.48</v>
          </cell>
          <cell r="JD179">
            <v>-2.31</v>
          </cell>
          <cell r="JE179">
            <v>-2.2000000000000002</v>
          </cell>
          <cell r="JF179">
            <v>-1.51</v>
          </cell>
          <cell r="JG179">
            <v>-1.51</v>
          </cell>
          <cell r="JH179">
            <v>-1.28</v>
          </cell>
          <cell r="JI179">
            <v>-0.82000000000000006</v>
          </cell>
          <cell r="JJ179">
            <v>-0.44</v>
          </cell>
          <cell r="JK179">
            <v>-0.08</v>
          </cell>
          <cell r="JL179">
            <v>0.35000000000000003</v>
          </cell>
          <cell r="JM179">
            <v>7.0000000000000007E-2</v>
          </cell>
          <cell r="JN179">
            <v>-0.18</v>
          </cell>
          <cell r="JO179">
            <v>0.33</v>
          </cell>
          <cell r="JP179">
            <v>0.8</v>
          </cell>
          <cell r="JQ179">
            <v>0.96</v>
          </cell>
          <cell r="JR179">
            <v>0.84</v>
          </cell>
          <cell r="JS179">
            <v>0.68</v>
          </cell>
          <cell r="JT179">
            <v>0.24</v>
          </cell>
          <cell r="JU179">
            <v>0.17</v>
          </cell>
          <cell r="JV179">
            <v>-0.01</v>
          </cell>
          <cell r="JW179">
            <v>0.11</v>
          </cell>
          <cell r="JX179">
            <v>-0.12</v>
          </cell>
          <cell r="JY179">
            <v>-0.51</v>
          </cell>
          <cell r="JZ179">
            <v>-0.54</v>
          </cell>
          <cell r="KA179">
            <v>-0.76</v>
          </cell>
          <cell r="KB179">
            <v>-0.77</v>
          </cell>
          <cell r="KC179">
            <v>-0.82000000000000006</v>
          </cell>
          <cell r="KD179">
            <v>-0.92</v>
          </cell>
          <cell r="KE179">
            <v>-1.21</v>
          </cell>
          <cell r="KF179">
            <v>-1.49</v>
          </cell>
          <cell r="KG179">
            <v>-1.48</v>
          </cell>
          <cell r="KH179">
            <v>-1.52</v>
          </cell>
          <cell r="KI179">
            <v>-1.59</v>
          </cell>
          <cell r="KJ179">
            <v>-0.66</v>
          </cell>
          <cell r="KK179">
            <v>-0.78</v>
          </cell>
          <cell r="KL179">
            <v>-0.88</v>
          </cell>
          <cell r="KM179">
            <v>-1.3900000000000001</v>
          </cell>
          <cell r="KN179">
            <v>-1.6500000000000001</v>
          </cell>
          <cell r="KO179">
            <v>-1.61</v>
          </cell>
          <cell r="KP179">
            <v>-1.35</v>
          </cell>
          <cell r="KQ179">
            <v>-1.05</v>
          </cell>
          <cell r="KR179">
            <v>-0.61</v>
          </cell>
          <cell r="KS179">
            <v>-0.59</v>
          </cell>
          <cell r="KT179">
            <v>-0.99</v>
          </cell>
          <cell r="KU179">
            <v>-0.82000000000000006</v>
          </cell>
          <cell r="KV179">
            <v>-0.75</v>
          </cell>
          <cell r="KW179">
            <v>-0.4</v>
          </cell>
          <cell r="KX179">
            <v>-0.19</v>
          </cell>
          <cell r="KY179">
            <v>0.02</v>
          </cell>
          <cell r="KZ179">
            <v>-0.1</v>
          </cell>
          <cell r="LA179">
            <v>-0.18</v>
          </cell>
          <cell r="LB179">
            <v>0.02</v>
          </cell>
          <cell r="LC179">
            <v>0.15</v>
          </cell>
          <cell r="LD179">
            <v>0.09</v>
          </cell>
          <cell r="LE179">
            <v>0.16</v>
          </cell>
          <cell r="LF179">
            <v>0.51</v>
          </cell>
          <cell r="LG179">
            <v>0.2</v>
          </cell>
          <cell r="LH179">
            <v>-0.21</v>
          </cell>
          <cell r="LI179">
            <v>-7.0000000000000007E-2</v>
          </cell>
          <cell r="LJ179">
            <v>-0.19</v>
          </cell>
          <cell r="LK179">
            <v>-0.21</v>
          </cell>
          <cell r="LL179">
            <v>0.44</v>
          </cell>
          <cell r="LM179">
            <v>0.43</v>
          </cell>
          <cell r="LN179">
            <v>0.5</v>
          </cell>
          <cell r="LO179">
            <v>0.53</v>
          </cell>
          <cell r="LP179">
            <v>0.59</v>
          </cell>
          <cell r="LQ179">
            <v>0.92</v>
          </cell>
          <cell r="LR179">
            <v>1.02</v>
          </cell>
          <cell r="LS179">
            <v>1.28</v>
          </cell>
          <cell r="LT179">
            <v>1.67</v>
          </cell>
          <cell r="LU179">
            <v>1.67</v>
          </cell>
          <cell r="LV179">
            <v>1.57</v>
          </cell>
          <cell r="LW179">
            <v>1.76</v>
          </cell>
          <cell r="LX179">
            <v>1.75</v>
          </cell>
          <cell r="LY179">
            <v>1.6600000000000001</v>
          </cell>
          <cell r="LZ179">
            <v>1.58</v>
          </cell>
          <cell r="MA179">
            <v>1.49</v>
          </cell>
          <cell r="MB179">
            <v>1.32</v>
          </cell>
          <cell r="MC179">
            <v>1.8</v>
          </cell>
          <cell r="MD179">
            <v>1.87</v>
          </cell>
          <cell r="ME179">
            <v>1.55</v>
          </cell>
          <cell r="MF179">
            <v>1.6500000000000001</v>
          </cell>
          <cell r="MG179">
            <v>1.81</v>
          </cell>
          <cell r="MH179">
            <v>2.02</v>
          </cell>
          <cell r="MI179">
            <v>2.2200000000000002</v>
          </cell>
          <cell r="MJ179">
            <v>2.08</v>
          </cell>
          <cell r="MK179">
            <v>2.17</v>
          </cell>
          <cell r="ML179">
            <v>2.27</v>
          </cell>
          <cell r="MM179">
            <v>1.98</v>
          </cell>
          <cell r="MN179">
            <v>1.94</v>
          </cell>
          <cell r="MO179">
            <v>1.68</v>
          </cell>
          <cell r="MP179">
            <v>1.3800000000000001</v>
          </cell>
          <cell r="MQ179">
            <v>1.1400000000000001</v>
          </cell>
          <cell r="MR179">
            <v>0.57999999999999996</v>
          </cell>
          <cell r="MS179">
            <v>0.32</v>
          </cell>
          <cell r="MT179">
            <v>0.21</v>
          </cell>
          <cell r="MU179">
            <v>-0.03</v>
          </cell>
          <cell r="MV179">
            <v>-0.27</v>
          </cell>
          <cell r="MW179">
            <v>-0.79</v>
          </cell>
          <cell r="MX179">
            <v>-0.8</v>
          </cell>
          <cell r="MY179">
            <v>-0.92</v>
          </cell>
          <cell r="MZ179">
            <v>-0.83000000000000007</v>
          </cell>
          <cell r="NA179">
            <v>-0.95</v>
          </cell>
          <cell r="NB179">
            <v>-1.56</v>
          </cell>
          <cell r="NC179">
            <v>-1.41</v>
          </cell>
          <cell r="ND179">
            <v>-1.6400000000000001</v>
          </cell>
          <cell r="NE179">
            <v>-1.75</v>
          </cell>
          <cell r="NF179">
            <v>-1.68</v>
          </cell>
          <cell r="NG179">
            <v>-1.86</v>
          </cell>
          <cell r="NH179">
            <v>-1.84</v>
          </cell>
          <cell r="NI179">
            <v>-1.76</v>
          </cell>
          <cell r="NJ179">
            <v>-1.78</v>
          </cell>
          <cell r="NK179">
            <v>-1.75</v>
          </cell>
          <cell r="NL179">
            <v>-1.72</v>
          </cell>
          <cell r="NM179">
            <v>-1.49</v>
          </cell>
          <cell r="NN179">
            <v>-1.36</v>
          </cell>
          <cell r="NO179">
            <v>-1.03</v>
          </cell>
          <cell r="NP179">
            <v>-1.05</v>
          </cell>
          <cell r="NQ179">
            <v>-0.6</v>
          </cell>
          <cell r="NR179">
            <v>-0.44</v>
          </cell>
          <cell r="NS179">
            <v>0.16</v>
          </cell>
          <cell r="NT179">
            <v>0.28000000000000003</v>
          </cell>
          <cell r="NU179">
            <v>-0.27</v>
          </cell>
          <cell r="NV179">
            <v>-0.26</v>
          </cell>
          <cell r="NW179">
            <v>-0.19</v>
          </cell>
          <cell r="NX179">
            <v>0.1</v>
          </cell>
          <cell r="NY179">
            <v>0.3</v>
          </cell>
          <cell r="NZ179">
            <v>0.39</v>
          </cell>
          <cell r="OA179">
            <v>0.02</v>
          </cell>
          <cell r="OB179">
            <v>-0.06</v>
          </cell>
          <cell r="OC179">
            <v>0.08</v>
          </cell>
          <cell r="OD179">
            <v>0.05</v>
          </cell>
          <cell r="OE179">
            <v>0.08</v>
          </cell>
          <cell r="OF179">
            <v>7.0000000000000007E-2</v>
          </cell>
          <cell r="OG179">
            <v>0.36</v>
          </cell>
          <cell r="OH179">
            <v>0.36</v>
          </cell>
          <cell r="OI179">
            <v>-0.27</v>
          </cell>
          <cell r="OJ179">
            <v>-0.25</v>
          </cell>
          <cell r="OK179">
            <v>-0.39</v>
          </cell>
          <cell r="OL179">
            <v>-0.49</v>
          </cell>
          <cell r="OM179">
            <v>-0.54</v>
          </cell>
          <cell r="ON179">
            <v>-0.44</v>
          </cell>
          <cell r="OO179">
            <v>-0.87</v>
          </cell>
          <cell r="OP179">
            <v>-1.31</v>
          </cell>
          <cell r="OQ179">
            <v>-1.21</v>
          </cell>
          <cell r="OR179">
            <v>-1.25</v>
          </cell>
          <cell r="OS179">
            <v>-0.47000000000000003</v>
          </cell>
          <cell r="OT179">
            <v>-0.47000000000000003</v>
          </cell>
          <cell r="OU179">
            <v>-0.57999999999999996</v>
          </cell>
          <cell r="OV179">
            <v>-0.9</v>
          </cell>
          <cell r="OW179">
            <v>-1.17</v>
          </cell>
          <cell r="OX179">
            <v>-0.36</v>
          </cell>
          <cell r="OY179">
            <v>-0.46</v>
          </cell>
          <cell r="OZ179">
            <v>-0.5</v>
          </cell>
          <cell r="PA179">
            <v>-0.70000000000000007</v>
          </cell>
          <cell r="PB179">
            <v>-1</v>
          </cell>
          <cell r="PC179">
            <v>-1.1200000000000001</v>
          </cell>
          <cell r="PD179">
            <v>-1.32</v>
          </cell>
          <cell r="PE179">
            <v>-0.35000000000000003</v>
          </cell>
          <cell r="PF179">
            <v>0.24</v>
          </cell>
          <cell r="PG179">
            <v>0.05</v>
          </cell>
          <cell r="PH179">
            <v>0.11</v>
          </cell>
          <cell r="PI179">
            <v>0.13</v>
          </cell>
          <cell r="PJ179">
            <v>0.25</v>
          </cell>
          <cell r="PK179">
            <v>0.33</v>
          </cell>
          <cell r="PL179">
            <v>0.62</v>
          </cell>
          <cell r="PM179">
            <v>0.67</v>
          </cell>
          <cell r="PN179">
            <v>0.95000000000000007</v>
          </cell>
          <cell r="PO179">
            <v>0.64</v>
          </cell>
          <cell r="PP179">
            <v>0.63</v>
          </cell>
          <cell r="PQ179">
            <v>0.57999999999999996</v>
          </cell>
          <cell r="PR179">
            <v>0.65</v>
          </cell>
          <cell r="PS179">
            <v>0.72</v>
          </cell>
          <cell r="PT179">
            <v>1.2</v>
          </cell>
          <cell r="PU179">
            <v>0.82000000000000006</v>
          </cell>
          <cell r="PV179">
            <v>1.01</v>
          </cell>
          <cell r="PW179">
            <v>0.94000000000000006</v>
          </cell>
          <cell r="PX179">
            <v>1.35</v>
          </cell>
          <cell r="PY179">
            <v>1.1300000000000001</v>
          </cell>
          <cell r="PZ179">
            <v>1.28</v>
          </cell>
          <cell r="QA179">
            <v>1.5</v>
          </cell>
          <cell r="QB179">
            <v>1.35</v>
          </cell>
          <cell r="QC179">
            <v>1.1599999999999999</v>
          </cell>
          <cell r="QD179">
            <v>1.1599999999999999</v>
          </cell>
          <cell r="QE179">
            <v>0.25</v>
          </cell>
          <cell r="QF179">
            <v>0.14000000000000001</v>
          </cell>
          <cell r="QG179">
            <v>-0.1</v>
          </cell>
          <cell r="QH179">
            <v>-0.16</v>
          </cell>
          <cell r="QI179">
            <v>-0.54</v>
          </cell>
          <cell r="QJ179">
            <v>-1.34</v>
          </cell>
          <cell r="QK179">
            <v>-1.3900000000000001</v>
          </cell>
          <cell r="QL179">
            <v>-1.6500000000000001</v>
          </cell>
          <cell r="QM179">
            <v>-1.57</v>
          </cell>
          <cell r="QN179">
            <v>-1.4000000000000001</v>
          </cell>
          <cell r="QO179">
            <v>-1.49</v>
          </cell>
          <cell r="QP179">
            <v>-1.85</v>
          </cell>
          <cell r="QQ179">
            <v>-1.86</v>
          </cell>
          <cell r="QR179">
            <v>-1.82</v>
          </cell>
          <cell r="QS179">
            <v>-2.23</v>
          </cell>
          <cell r="QT179">
            <v>-2.36</v>
          </cell>
          <cell r="QU179">
            <v>-2.17</v>
          </cell>
          <cell r="QV179">
            <v>-2.42</v>
          </cell>
          <cell r="QW179">
            <v>-2.73</v>
          </cell>
          <cell r="QX179">
            <v>-2.65</v>
          </cell>
          <cell r="QY179">
            <v>-2.66</v>
          </cell>
          <cell r="QZ179">
            <v>-2.3199999999999998</v>
          </cell>
          <cell r="RA179">
            <v>-2.2000000000000002</v>
          </cell>
          <cell r="RB179">
            <v>-2.2600000000000002</v>
          </cell>
          <cell r="RC179">
            <v>-2.38</v>
          </cell>
          <cell r="RD179">
            <v>-2.36</v>
          </cell>
          <cell r="RE179">
            <v>-2.42</v>
          </cell>
          <cell r="RF179">
            <v>-2.23</v>
          </cell>
          <cell r="RG179">
            <v>-1.96</v>
          </cell>
          <cell r="RH179">
            <v>-1.47</v>
          </cell>
          <cell r="RI179">
            <v>-1.51</v>
          </cell>
          <cell r="RJ179">
            <v>-1.25</v>
          </cell>
          <cell r="RK179">
            <v>-1.1500000000000001</v>
          </cell>
          <cell r="RL179">
            <v>-0.47000000000000003</v>
          </cell>
          <cell r="RM179">
            <v>-1.02</v>
          </cell>
          <cell r="RN179">
            <v>-1.02</v>
          </cell>
          <cell r="RO179">
            <v>-0.9</v>
          </cell>
          <cell r="RP179">
            <v>-0.70000000000000007</v>
          </cell>
          <cell r="RQ179">
            <v>-0.69000000000000006</v>
          </cell>
          <cell r="RR179">
            <v>-0.13</v>
          </cell>
          <cell r="RS179">
            <v>0.06</v>
          </cell>
          <cell r="RT179">
            <v>-0.09</v>
          </cell>
          <cell r="RU179">
            <v>0.2</v>
          </cell>
          <cell r="RV179">
            <v>0.53</v>
          </cell>
          <cell r="RW179">
            <v>1.28</v>
          </cell>
          <cell r="RX179">
            <v>1.37</v>
          </cell>
          <cell r="RY179">
            <v>1.21</v>
          </cell>
          <cell r="RZ179">
            <v>1.48</v>
          </cell>
          <cell r="SA179">
            <v>1.72</v>
          </cell>
          <cell r="SB179">
            <v>2.1</v>
          </cell>
          <cell r="SC179">
            <v>0.37</v>
          </cell>
          <cell r="SD179">
            <v>0.31</v>
          </cell>
          <cell r="SE179">
            <v>2.46</v>
          </cell>
          <cell r="SF179">
            <v>2.17</v>
          </cell>
          <cell r="SG179">
            <v>2.34</v>
          </cell>
          <cell r="SH179">
            <v>1.46</v>
          </cell>
          <cell r="SI179">
            <v>1.76</v>
          </cell>
          <cell r="SJ179">
            <v>1.72</v>
          </cell>
          <cell r="SK179">
            <v>2.09</v>
          </cell>
          <cell r="SL179">
            <v>2.39</v>
          </cell>
          <cell r="SM179">
            <v>2.73</v>
          </cell>
          <cell r="SN179">
            <v>2.61</v>
          </cell>
          <cell r="SO179">
            <v>2.39</v>
          </cell>
          <cell r="SP179">
            <v>2.35</v>
          </cell>
          <cell r="SQ179">
            <v>2.2600000000000002</v>
          </cell>
          <cell r="SR179">
            <v>1.92</v>
          </cell>
          <cell r="SS179">
            <v>2.11</v>
          </cell>
          <cell r="ST179">
            <v>2.04</v>
          </cell>
          <cell r="SU179">
            <v>1.62</v>
          </cell>
          <cell r="SV179">
            <v>1.5</v>
          </cell>
          <cell r="SW179">
            <v>1.0900000000000001</v>
          </cell>
          <cell r="SX179">
            <v>0.43</v>
          </cell>
          <cell r="SY179">
            <v>0.37</v>
          </cell>
          <cell r="SZ179">
            <v>0.66</v>
          </cell>
          <cell r="TA179">
            <v>0.71</v>
          </cell>
          <cell r="TB179">
            <v>0.42</v>
          </cell>
          <cell r="TC179">
            <v>0.25</v>
          </cell>
          <cell r="TD179">
            <v>0.02</v>
          </cell>
          <cell r="TE179">
            <v>0.35000000000000003</v>
          </cell>
          <cell r="TF179">
            <v>0.32</v>
          </cell>
          <cell r="TG179">
            <v>0.43</v>
          </cell>
          <cell r="TH179">
            <v>0.6</v>
          </cell>
          <cell r="TI179">
            <v>0.4</v>
          </cell>
          <cell r="TJ179">
            <v>-0.31</v>
          </cell>
          <cell r="TK179">
            <v>-1</v>
          </cell>
          <cell r="TL179">
            <v>-1.04</v>
          </cell>
          <cell r="TM179">
            <v>-1</v>
          </cell>
          <cell r="TN179">
            <v>-0.65</v>
          </cell>
          <cell r="TO179">
            <v>-0.57000000000000006</v>
          </cell>
          <cell r="TP179">
            <v>-0.44</v>
          </cell>
          <cell r="TQ179">
            <v>-0.66</v>
          </cell>
          <cell r="TR179">
            <v>-0.62</v>
          </cell>
          <cell r="TS179">
            <v>-0.12</v>
          </cell>
          <cell r="TT179">
            <v>0.57000000000000006</v>
          </cell>
          <cell r="TU179">
            <v>0.74</v>
          </cell>
          <cell r="TV179">
            <v>1.03</v>
          </cell>
          <cell r="TW179">
            <v>0.68</v>
          </cell>
          <cell r="TX179">
            <v>0.95000000000000007</v>
          </cell>
          <cell r="TY179">
            <v>0.81</v>
          </cell>
          <cell r="TZ179">
            <v>0.48</v>
          </cell>
          <cell r="UA179">
            <v>0.54</v>
          </cell>
          <cell r="UB179">
            <v>0.69000000000000006</v>
          </cell>
          <cell r="UC179">
            <v>0.83000000000000007</v>
          </cell>
          <cell r="UD179">
            <v>1.08</v>
          </cell>
          <cell r="UE179">
            <v>1.82</v>
          </cell>
          <cell r="UF179">
            <v>1.83</v>
          </cell>
          <cell r="UG179">
            <v>1.51</v>
          </cell>
          <cell r="UH179">
            <v>1.48</v>
          </cell>
          <cell r="UI179">
            <v>1.92</v>
          </cell>
          <cell r="UJ179">
            <v>2.0300000000000002</v>
          </cell>
          <cell r="UK179">
            <v>1.45</v>
          </cell>
          <cell r="UL179">
            <v>1.3</v>
          </cell>
          <cell r="UM179">
            <v>1.23</v>
          </cell>
          <cell r="UN179">
            <v>0.96</v>
          </cell>
          <cell r="UO179">
            <v>0.62</v>
          </cell>
          <cell r="UP179">
            <v>0.65</v>
          </cell>
          <cell r="UQ179">
            <v>0.38</v>
          </cell>
          <cell r="UR179">
            <v>0.33</v>
          </cell>
          <cell r="US179">
            <v>0.12</v>
          </cell>
          <cell r="UT179">
            <v>0.11</v>
          </cell>
          <cell r="UU179">
            <v>0.38</v>
          </cell>
          <cell r="UV179">
            <v>0.14000000000000001</v>
          </cell>
          <cell r="UW179">
            <v>0.05</v>
          </cell>
          <cell r="UX179">
            <v>-0.26</v>
          </cell>
          <cell r="UY179">
            <v>-1.06</v>
          </cell>
          <cell r="UZ179">
            <v>-1.24</v>
          </cell>
          <cell r="VA179">
            <v>-1.1599999999999999</v>
          </cell>
          <cell r="VB179">
            <v>-1.02</v>
          </cell>
          <cell r="VC179">
            <v>-1.02</v>
          </cell>
          <cell r="VD179">
            <v>-1</v>
          </cell>
          <cell r="VE179">
            <v>-0.8</v>
          </cell>
          <cell r="VF179">
            <v>-0.89</v>
          </cell>
          <cell r="VG179">
            <v>-0.72</v>
          </cell>
          <cell r="VH179">
            <v>-0.61</v>
          </cell>
          <cell r="VI179">
            <v>-0.47000000000000003</v>
          </cell>
          <cell r="VJ179">
            <v>-0.26</v>
          </cell>
          <cell r="VK179">
            <v>-0.45</v>
          </cell>
          <cell r="VL179">
            <v>-0.54</v>
          </cell>
          <cell r="VM179">
            <v>-0.72</v>
          </cell>
          <cell r="VN179">
            <v>-0.48</v>
          </cell>
          <cell r="VO179">
            <v>-0.48</v>
          </cell>
          <cell r="VP179">
            <v>-0.28999999999999998</v>
          </cell>
          <cell r="VQ179">
            <v>-0.26</v>
          </cell>
          <cell r="VR179">
            <v>-0.35000000000000003</v>
          </cell>
          <cell r="VS179">
            <v>-0.19</v>
          </cell>
          <cell r="VT179">
            <v>0.22</v>
          </cell>
          <cell r="VU179">
            <v>0.4</v>
          </cell>
          <cell r="VV179">
            <v>0.74</v>
          </cell>
          <cell r="VW179">
            <v>1.32</v>
          </cell>
          <cell r="VX179">
            <v>1.47</v>
          </cell>
          <cell r="VY179">
            <v>1.6500000000000001</v>
          </cell>
          <cell r="VZ179">
            <v>1.85</v>
          </cell>
          <cell r="WA179">
            <v>1.1100000000000001</v>
          </cell>
          <cell r="WB179">
            <v>2.16</v>
          </cell>
          <cell r="WC179">
            <v>1.84</v>
          </cell>
          <cell r="WD179">
            <v>1.72</v>
          </cell>
          <cell r="WE179">
            <v>2.0100000000000002</v>
          </cell>
          <cell r="WF179">
            <v>2.21</v>
          </cell>
          <cell r="WG179">
            <v>2.73</v>
          </cell>
          <cell r="WH179">
            <v>2.82</v>
          </cell>
          <cell r="WI179">
            <v>2.64</v>
          </cell>
          <cell r="WJ179">
            <v>2.81</v>
          </cell>
          <cell r="WK179">
            <v>2.95</v>
          </cell>
          <cell r="WL179">
            <v>3.19</v>
          </cell>
          <cell r="WM179">
            <v>3.22</v>
          </cell>
          <cell r="WN179">
            <v>3.5</v>
          </cell>
          <cell r="WO179">
            <v>3.81</v>
          </cell>
          <cell r="WP179">
            <v>3.86</v>
          </cell>
          <cell r="WQ179">
            <v>3.93</v>
          </cell>
          <cell r="WR179">
            <v>3.91</v>
          </cell>
          <cell r="WS179">
            <v>3.88</v>
          </cell>
          <cell r="WT179">
            <v>3.5100000000000002</v>
          </cell>
          <cell r="WU179">
            <v>3.63</v>
          </cell>
          <cell r="WV179">
            <v>3.8000000000000003</v>
          </cell>
          <cell r="WW179">
            <v>3.12</v>
          </cell>
          <cell r="WX179">
            <v>3.27</v>
          </cell>
          <cell r="WY179">
            <v>3.15</v>
          </cell>
          <cell r="WZ179">
            <v>3.12</v>
          </cell>
          <cell r="XA179">
            <v>2.95</v>
          </cell>
          <cell r="XB179">
            <v>2.91</v>
          </cell>
          <cell r="XC179">
            <v>2.4500000000000002</v>
          </cell>
          <cell r="XD179">
            <v>2.38</v>
          </cell>
          <cell r="XE179">
            <v>2.46</v>
          </cell>
          <cell r="XF179">
            <v>2.2400000000000002</v>
          </cell>
          <cell r="XG179">
            <v>2.16</v>
          </cell>
          <cell r="XH179">
            <v>2.4300000000000002</v>
          </cell>
          <cell r="XI179">
            <v>2.4700000000000002</v>
          </cell>
          <cell r="XJ179">
            <v>2.52</v>
          </cell>
          <cell r="XK179">
            <v>2.37</v>
          </cell>
          <cell r="XL179">
            <v>2.58</v>
          </cell>
          <cell r="XM179">
            <v>1.9100000000000001</v>
          </cell>
          <cell r="XN179">
            <v>1.56</v>
          </cell>
          <cell r="XO179">
            <v>1.6500000000000001</v>
          </cell>
          <cell r="XP179">
            <v>1.78</v>
          </cell>
          <cell r="XQ179">
            <v>1.95</v>
          </cell>
          <cell r="XR179">
            <v>1.87</v>
          </cell>
          <cell r="XS179">
            <v>2.0300000000000002</v>
          </cell>
          <cell r="XT179">
            <v>1.9000000000000001</v>
          </cell>
          <cell r="XU179">
            <v>1.47</v>
          </cell>
          <cell r="XV179">
            <v>1.33</v>
          </cell>
          <cell r="XW179">
            <v>1.55</v>
          </cell>
          <cell r="XX179">
            <v>1.61</v>
          </cell>
          <cell r="XY179">
            <v>1.6500000000000001</v>
          </cell>
          <cell r="XZ179">
            <v>1.9100000000000001</v>
          </cell>
          <cell r="YA179">
            <v>1.68</v>
          </cell>
          <cell r="YB179">
            <v>1.3800000000000001</v>
          </cell>
          <cell r="YC179">
            <v>1.31</v>
          </cell>
          <cell r="YD179">
            <v>1.1500000000000001</v>
          </cell>
          <cell r="YE179">
            <v>1.1100000000000001</v>
          </cell>
          <cell r="YF179">
            <v>1.1300000000000001</v>
          </cell>
          <cell r="YG179">
            <v>1.1300000000000001</v>
          </cell>
          <cell r="YH179">
            <v>1.27</v>
          </cell>
          <cell r="YI179">
            <v>0.82000000000000006</v>
          </cell>
          <cell r="YJ179">
            <v>1.36</v>
          </cell>
          <cell r="YK179">
            <v>1.44</v>
          </cell>
          <cell r="YL179">
            <v>1.42</v>
          </cell>
          <cell r="YM179">
            <v>1.3900000000000001</v>
          </cell>
          <cell r="YN179">
            <v>1.37</v>
          </cell>
          <cell r="YO179">
            <v>1.21</v>
          </cell>
          <cell r="YP179">
            <v>0.85</v>
          </cell>
          <cell r="YQ179">
            <v>0.76</v>
          </cell>
          <cell r="YR179">
            <v>0.85</v>
          </cell>
          <cell r="YS179">
            <v>0.94000000000000006</v>
          </cell>
          <cell r="YT179">
            <v>0.70000000000000007</v>
          </cell>
          <cell r="YU179">
            <v>0.97</v>
          </cell>
          <cell r="YV179">
            <v>0.78</v>
          </cell>
          <cell r="YW179">
            <v>0.72</v>
          </cell>
          <cell r="YX179">
            <v>0.56000000000000005</v>
          </cell>
          <cell r="YY179">
            <v>0.53</v>
          </cell>
          <cell r="YZ179">
            <v>0.39</v>
          </cell>
          <cell r="ZA179">
            <v>0.44</v>
          </cell>
          <cell r="ZB179">
            <v>0.48</v>
          </cell>
          <cell r="ZC179">
            <v>0.37</v>
          </cell>
          <cell r="ZD179">
            <v>0.36</v>
          </cell>
          <cell r="ZE179">
            <v>0.36</v>
          </cell>
          <cell r="ZF179">
            <v>0.4</v>
          </cell>
          <cell r="ZG179">
            <v>-0.06</v>
          </cell>
          <cell r="ZH179">
            <v>-0.37</v>
          </cell>
          <cell r="ZI179">
            <v>-0.44</v>
          </cell>
          <cell r="ZJ179">
            <v>-0.44</v>
          </cell>
          <cell r="ZK179">
            <v>-0.42</v>
          </cell>
          <cell r="ZL179">
            <v>-0.52</v>
          </cell>
          <cell r="ZM179">
            <v>-0.63</v>
          </cell>
          <cell r="ZN179">
            <v>-0.33</v>
          </cell>
          <cell r="ZO179">
            <v>-0.31</v>
          </cell>
          <cell r="ZP179">
            <v>-0.19</v>
          </cell>
          <cell r="ZQ179">
            <v>-0.26</v>
          </cell>
          <cell r="ZR179">
            <v>0.28999999999999998</v>
          </cell>
          <cell r="ZS179">
            <v>0.47000000000000003</v>
          </cell>
          <cell r="ZT179">
            <v>0.36</v>
          </cell>
          <cell r="ZU179">
            <v>0.52</v>
          </cell>
          <cell r="ZV179">
            <v>0.77</v>
          </cell>
          <cell r="ZW179">
            <v>0.98</v>
          </cell>
          <cell r="ZX179">
            <v>1.23</v>
          </cell>
          <cell r="ZY179">
            <v>1.3800000000000001</v>
          </cell>
          <cell r="ZZ179">
            <v>1.47</v>
          </cell>
          <cell r="AAA179">
            <v>1.57</v>
          </cell>
          <cell r="AAB179">
            <v>1.54</v>
          </cell>
          <cell r="AAC179">
            <v>1.1300000000000001</v>
          </cell>
          <cell r="AAD179">
            <v>1.21</v>
          </cell>
          <cell r="AAE179">
            <v>1.27</v>
          </cell>
          <cell r="AAF179">
            <v>1.19</v>
          </cell>
          <cell r="AAG179">
            <v>1.19</v>
          </cell>
          <cell r="AAH179">
            <v>1.21</v>
          </cell>
          <cell r="AAI179">
            <v>1.17</v>
          </cell>
          <cell r="AAJ179">
            <v>1.28</v>
          </cell>
          <cell r="AAK179">
            <v>1.17</v>
          </cell>
          <cell r="AAL179">
            <v>1.27</v>
          </cell>
          <cell r="AAM179">
            <v>1.01</v>
          </cell>
          <cell r="AAN179">
            <v>1.04</v>
          </cell>
          <cell r="AAO179">
            <v>0.52</v>
          </cell>
          <cell r="AAP179">
            <v>0.4</v>
          </cell>
          <cell r="AAQ179">
            <v>0.06</v>
          </cell>
          <cell r="AAR179">
            <v>-0.43</v>
          </cell>
          <cell r="AAS179">
            <v>-0.54</v>
          </cell>
          <cell r="AAT179">
            <v>-0.6</v>
          </cell>
          <cell r="AAU179">
            <v>-0.73</v>
          </cell>
          <cell r="AAV179">
            <v>-0.71</v>
          </cell>
          <cell r="AAW179">
            <v>-0.94000000000000006</v>
          </cell>
          <cell r="AAX179">
            <v>-0.83000000000000007</v>
          </cell>
          <cell r="AAY179">
            <v>-0.81</v>
          </cell>
          <cell r="AAZ179">
            <v>-0.67</v>
          </cell>
          <cell r="ABA179">
            <v>-0.48</v>
          </cell>
          <cell r="ABB179">
            <v>-0.4</v>
          </cell>
          <cell r="ABC179">
            <v>-0.41000000000000003</v>
          </cell>
          <cell r="ABD179">
            <v>-0.3</v>
          </cell>
          <cell r="ABE179">
            <v>-0.26</v>
          </cell>
          <cell r="ABF179">
            <v>-0.17</v>
          </cell>
          <cell r="ABG179">
            <v>-0.09</v>
          </cell>
          <cell r="ABH179">
            <v>-0.33</v>
          </cell>
          <cell r="ABI179">
            <v>-0.52</v>
          </cell>
          <cell r="ABJ179">
            <v>-0.42</v>
          </cell>
          <cell r="ABK179">
            <v>-0.17</v>
          </cell>
          <cell r="ABL179">
            <v>-0.02</v>
          </cell>
          <cell r="ABM179">
            <v>0.2</v>
          </cell>
          <cell r="ABN179">
            <v>0.02</v>
          </cell>
          <cell r="ABO179">
            <v>0.1</v>
          </cell>
          <cell r="ABP179">
            <v>0.09</v>
          </cell>
          <cell r="ABQ179">
            <v>0</v>
          </cell>
          <cell r="ABR179">
            <v>-0.34</v>
          </cell>
          <cell r="ABS179">
            <v>-0.13</v>
          </cell>
          <cell r="ABT179">
            <v>-0.2</v>
          </cell>
          <cell r="ABU179">
            <v>-0.22</v>
          </cell>
          <cell r="ABV179">
            <v>-0.31</v>
          </cell>
          <cell r="ABW179">
            <v>-0.27</v>
          </cell>
          <cell r="ABX179">
            <v>-0.3</v>
          </cell>
          <cell r="ABY179">
            <v>-0.28999999999999998</v>
          </cell>
          <cell r="ABZ179">
            <v>-0.37</v>
          </cell>
          <cell r="ACA179">
            <v>-0.43</v>
          </cell>
          <cell r="ACB179">
            <v>-0.61</v>
          </cell>
          <cell r="ACC179">
            <v>-0.12</v>
          </cell>
          <cell r="ACD179">
            <v>0.05</v>
          </cell>
          <cell r="ACE179">
            <v>-0.27</v>
          </cell>
          <cell r="ACF179">
            <v>-0.27</v>
          </cell>
          <cell r="ACG179">
            <v>-0.33</v>
          </cell>
          <cell r="ACH179">
            <v>-0.33</v>
          </cell>
          <cell r="ACI179">
            <v>-0.37</v>
          </cell>
          <cell r="ACJ179">
            <v>0.27</v>
          </cell>
          <cell r="ACK179">
            <v>0.3</v>
          </cell>
          <cell r="ACL179">
            <v>0.33</v>
          </cell>
          <cell r="ACM179">
            <v>0.5</v>
          </cell>
          <cell r="ACN179">
            <v>0.28000000000000003</v>
          </cell>
          <cell r="ACO179">
            <v>0.35000000000000003</v>
          </cell>
          <cell r="ACP179">
            <v>0.45</v>
          </cell>
          <cell r="ACQ179">
            <v>0.63</v>
          </cell>
          <cell r="ACR179">
            <v>0.36</v>
          </cell>
          <cell r="ACS179">
            <v>0.14000000000000001</v>
          </cell>
          <cell r="ACT179">
            <v>-0.24</v>
          </cell>
          <cell r="ACU179">
            <v>-0.32</v>
          </cell>
          <cell r="ACV179">
            <v>-0.25</v>
          </cell>
          <cell r="ACW179">
            <v>-0.3</v>
          </cell>
          <cell r="ACX179">
            <v>-0.54</v>
          </cell>
          <cell r="ACY179">
            <v>-0.95000000000000007</v>
          </cell>
          <cell r="ACZ179">
            <v>-0.69000000000000006</v>
          </cell>
          <cell r="ADA179">
            <v>-0.81</v>
          </cell>
          <cell r="ADB179">
            <v>-0.57000000000000006</v>
          </cell>
          <cell r="ADC179">
            <v>-0.59</v>
          </cell>
          <cell r="ADD179">
            <v>-1.1300000000000001</v>
          </cell>
          <cell r="ADE179">
            <v>-1.1500000000000001</v>
          </cell>
          <cell r="ADF179">
            <v>-1.28</v>
          </cell>
          <cell r="ADG179">
            <v>-1.2</v>
          </cell>
          <cell r="ADH179">
            <v>-1.21</v>
          </cell>
          <cell r="ADI179">
            <v>-1.01</v>
          </cell>
          <cell r="ADJ179">
            <v>-0.95000000000000007</v>
          </cell>
          <cell r="ADK179">
            <v>-0.88</v>
          </cell>
          <cell r="ADL179">
            <v>-0.92</v>
          </cell>
          <cell r="ADM179">
            <v>-0.79</v>
          </cell>
          <cell r="ADN179">
            <v>-0.21</v>
          </cell>
          <cell r="ADO179">
            <v>-0.01</v>
          </cell>
          <cell r="ADP179">
            <v>0.24</v>
          </cell>
          <cell r="ADQ179">
            <v>0.27</v>
          </cell>
          <cell r="ADR179">
            <v>0.26</v>
          </cell>
          <cell r="ADS179">
            <v>0.1</v>
          </cell>
          <cell r="ADT179">
            <v>0.49</v>
          </cell>
          <cell r="ADU179">
            <v>0.55000000000000004</v>
          </cell>
          <cell r="ADV179">
            <v>1.06</v>
          </cell>
          <cell r="ADW179">
            <v>1.1500000000000001</v>
          </cell>
          <cell r="ADX179">
            <v>1.3800000000000001</v>
          </cell>
          <cell r="ADY179">
            <v>0.85</v>
          </cell>
          <cell r="ADZ179">
            <v>1.23</v>
          </cell>
          <cell r="AEA179">
            <v>1.58</v>
          </cell>
          <cell r="AEB179">
            <v>2.2800000000000002</v>
          </cell>
          <cell r="AEC179">
            <v>2.48</v>
          </cell>
          <cell r="AED179">
            <v>2.58</v>
          </cell>
          <cell r="AEE179">
            <v>2.57</v>
          </cell>
          <cell r="AEF179">
            <v>2.16</v>
          </cell>
          <cell r="AEG179">
            <v>2.38</v>
          </cell>
          <cell r="AEH179">
            <v>2.12</v>
          </cell>
          <cell r="AEI179">
            <v>2.1800000000000002</v>
          </cell>
          <cell r="AEJ179">
            <v>2.36</v>
          </cell>
          <cell r="AEK179">
            <v>2.29</v>
          </cell>
          <cell r="AEL179">
            <v>2.4500000000000002</v>
          </cell>
          <cell r="AEM179">
            <v>2.4300000000000002</v>
          </cell>
          <cell r="AEN179">
            <v>2.34</v>
          </cell>
          <cell r="AEO179">
            <v>2.5</v>
          </cell>
          <cell r="AEP179">
            <v>2.56</v>
          </cell>
          <cell r="AEQ179">
            <v>2.31</v>
          </cell>
          <cell r="AER179">
            <v>2.5</v>
          </cell>
          <cell r="AES179">
            <v>2.2800000000000002</v>
          </cell>
          <cell r="AET179">
            <v>1.95</v>
          </cell>
          <cell r="AEU179">
            <v>1.62</v>
          </cell>
          <cell r="AEV179">
            <v>1.8800000000000001</v>
          </cell>
          <cell r="AEW179">
            <v>2.0100000000000002</v>
          </cell>
          <cell r="AEX179">
            <v>1.5</v>
          </cell>
          <cell r="AEY179">
            <v>1.28</v>
          </cell>
          <cell r="AEZ179">
            <v>0.71</v>
          </cell>
          <cell r="AFA179">
            <v>0.70000000000000007</v>
          </cell>
          <cell r="AFB179">
            <v>0.5</v>
          </cell>
          <cell r="AFC179">
            <v>0.52</v>
          </cell>
          <cell r="AFD179">
            <v>0.13</v>
          </cell>
          <cell r="AFE179">
            <v>0.1</v>
          </cell>
          <cell r="AFF179">
            <v>-0.17</v>
          </cell>
          <cell r="AFG179">
            <v>-0.04</v>
          </cell>
          <cell r="AFH179">
            <v>-0.17</v>
          </cell>
          <cell r="AFI179">
            <v>-0.5</v>
          </cell>
          <cell r="AFJ179">
            <v>-0.64</v>
          </cell>
          <cell r="AFK179">
            <v>-0.85</v>
          </cell>
          <cell r="AFL179">
            <v>-1</v>
          </cell>
          <cell r="AFM179">
            <v>-0.81</v>
          </cell>
          <cell r="AFN179">
            <v>-0.73</v>
          </cell>
          <cell r="AFO179">
            <v>-0.85</v>
          </cell>
          <cell r="AFP179">
            <v>-0.59</v>
          </cell>
          <cell r="AFQ179">
            <v>-7.0000000000000007E-2</v>
          </cell>
          <cell r="AFR179">
            <v>-0.25</v>
          </cell>
          <cell r="AFS179">
            <v>-0.33</v>
          </cell>
          <cell r="AFT179">
            <v>-0.17</v>
          </cell>
          <cell r="AFU179">
            <v>0.16</v>
          </cell>
          <cell r="AFV179">
            <v>0.15</v>
          </cell>
          <cell r="AFW179">
            <v>0.28999999999999998</v>
          </cell>
          <cell r="AFX179">
            <v>0.59</v>
          </cell>
          <cell r="AFY179">
            <v>0.85</v>
          </cell>
          <cell r="AFZ179">
            <v>1.1100000000000001</v>
          </cell>
          <cell r="AGA179">
            <v>0.84</v>
          </cell>
          <cell r="AGB179">
            <v>1.24</v>
          </cell>
          <cell r="AGC179">
            <v>1.44</v>
          </cell>
          <cell r="AGD179">
            <v>1.45</v>
          </cell>
          <cell r="AGE179">
            <v>1.8</v>
          </cell>
          <cell r="AGF179">
            <v>1.8800000000000001</v>
          </cell>
          <cell r="AGG179">
            <v>2.11</v>
          </cell>
          <cell r="AGH179">
            <v>2.72</v>
          </cell>
          <cell r="AGI179">
            <v>2.77</v>
          </cell>
          <cell r="AGJ179">
            <v>3.2</v>
          </cell>
          <cell r="AGK179">
            <v>3.5700000000000003</v>
          </cell>
          <cell r="AGL179">
            <v>3.6</v>
          </cell>
          <cell r="AGM179">
            <v>3.61</v>
          </cell>
          <cell r="AGN179">
            <v>3.79</v>
          </cell>
          <cell r="AGO179">
            <v>4.13</v>
          </cell>
          <cell r="AGP179">
            <v>3.94</v>
          </cell>
          <cell r="AGQ179">
            <v>3.73</v>
          </cell>
          <cell r="AGR179">
            <v>3.97</v>
          </cell>
          <cell r="AGS179">
            <v>4.29</v>
          </cell>
          <cell r="AGT179">
            <v>4.3100000000000005</v>
          </cell>
          <cell r="AGU179">
            <v>4.24</v>
          </cell>
          <cell r="AGV179">
            <v>4.2300000000000004</v>
          </cell>
          <cell r="AGW179">
            <v>4.68</v>
          </cell>
          <cell r="AGX179">
            <v>5.37</v>
          </cell>
          <cell r="AGY179">
            <v>5.24</v>
          </cell>
          <cell r="AGZ179">
            <v>4.96</v>
          </cell>
          <cell r="AHA179">
            <v>4.83</v>
          </cell>
          <cell r="AHB179">
            <v>4.8500000000000005</v>
          </cell>
          <cell r="AHC179">
            <v>3.31</v>
          </cell>
          <cell r="AHD179">
            <v>3.1</v>
          </cell>
          <cell r="AHE179">
            <v>3.14</v>
          </cell>
          <cell r="AHF179">
            <v>3</v>
          </cell>
          <cell r="AHG179">
            <v>2.66</v>
          </cell>
          <cell r="AHH179">
            <v>2.83</v>
          </cell>
          <cell r="AHI179">
            <v>2.33</v>
          </cell>
          <cell r="AHJ179">
            <v>2.44</v>
          </cell>
          <cell r="AHK179">
            <v>2.37</v>
          </cell>
          <cell r="AHL179">
            <v>2.31</v>
          </cell>
          <cell r="AHM179">
            <v>2.1</v>
          </cell>
          <cell r="AHN179">
            <v>2.0100000000000002</v>
          </cell>
          <cell r="AHO179">
            <v>2.2000000000000002</v>
          </cell>
          <cell r="AHP179">
            <v>2.1</v>
          </cell>
          <cell r="AHQ179">
            <v>2.04</v>
          </cell>
          <cell r="AHR179">
            <v>1.87</v>
          </cell>
          <cell r="AHS179">
            <v>1.73</v>
          </cell>
          <cell r="AHT179">
            <v>1.35</v>
          </cell>
          <cell r="AHU179">
            <v>1.17</v>
          </cell>
          <cell r="AHV179">
            <v>1.1400000000000001</v>
          </cell>
          <cell r="AHW179">
            <v>1.04</v>
          </cell>
          <cell r="AHX179">
            <v>1.01</v>
          </cell>
          <cell r="AHY179">
            <v>1</v>
          </cell>
          <cell r="AHZ179">
            <v>1.0900000000000001</v>
          </cell>
          <cell r="AIA179">
            <v>1.1000000000000001</v>
          </cell>
          <cell r="AIB179">
            <v>1.1599999999999999</v>
          </cell>
          <cell r="AIC179">
            <v>1.0900000000000001</v>
          </cell>
          <cell r="AID179">
            <v>1.23</v>
          </cell>
          <cell r="AIE179">
            <v>1.03</v>
          </cell>
          <cell r="AIF179">
            <v>1.1200000000000001</v>
          </cell>
          <cell r="AIG179">
            <v>1.0900000000000001</v>
          </cell>
          <cell r="AIH179">
            <v>1.1400000000000001</v>
          </cell>
          <cell r="AII179">
            <v>0.84</v>
          </cell>
          <cell r="AIJ179">
            <v>0.71</v>
          </cell>
          <cell r="AIK179">
            <v>0.77</v>
          </cell>
          <cell r="AIL179">
            <v>0.91</v>
          </cell>
          <cell r="AIM179">
            <v>0.94000000000000006</v>
          </cell>
          <cell r="AIN179">
            <v>1.01</v>
          </cell>
          <cell r="AIO179">
            <v>1.26</v>
          </cell>
          <cell r="AIP179">
            <v>1.1200000000000001</v>
          </cell>
          <cell r="AIQ179">
            <v>1.17</v>
          </cell>
          <cell r="AIR179">
            <v>1.18</v>
          </cell>
          <cell r="AIS179">
            <v>1.3800000000000001</v>
          </cell>
          <cell r="AIT179">
            <v>1.51</v>
          </cell>
          <cell r="AIU179">
            <v>1.69</v>
          </cell>
          <cell r="AIV179">
            <v>1.17</v>
          </cell>
          <cell r="AIW179">
            <v>1.17</v>
          </cell>
          <cell r="AIX179">
            <v>1.2</v>
          </cell>
          <cell r="AIY179">
            <v>1.05</v>
          </cell>
          <cell r="AIZ179">
            <v>1.01</v>
          </cell>
          <cell r="AJA179">
            <v>1.03</v>
          </cell>
          <cell r="AJB179">
            <v>1</v>
          </cell>
          <cell r="AJC179">
            <v>1.1500000000000001</v>
          </cell>
          <cell r="AJD179">
            <v>1.2</v>
          </cell>
          <cell r="AJE179">
            <v>1.23</v>
          </cell>
          <cell r="AJF179">
            <v>1.22</v>
          </cell>
          <cell r="AJG179">
            <v>1.32</v>
          </cell>
          <cell r="AJH179">
            <v>1.33</v>
          </cell>
          <cell r="AJI179">
            <v>1.48</v>
          </cell>
          <cell r="AJJ179">
            <v>1.55</v>
          </cell>
          <cell r="AJK179">
            <v>1.23</v>
          </cell>
          <cell r="AJL179">
            <v>1.19</v>
          </cell>
          <cell r="AJM179">
            <v>0.42</v>
          </cell>
          <cell r="AJN179">
            <v>0.31</v>
          </cell>
          <cell r="AJO179">
            <v>0.6</v>
          </cell>
          <cell r="AJP179">
            <v>0.28999999999999998</v>
          </cell>
          <cell r="AJQ179">
            <v>0.13</v>
          </cell>
          <cell r="AJR179">
            <v>0</v>
          </cell>
          <cell r="AJS179">
            <v>0.27</v>
          </cell>
          <cell r="AJT179">
            <v>0.3</v>
          </cell>
          <cell r="AJU179">
            <v>0.35000000000000003</v>
          </cell>
          <cell r="AJV179">
            <v>0.15</v>
          </cell>
          <cell r="AJW179">
            <v>0.13</v>
          </cell>
          <cell r="AJX179">
            <v>0.21</v>
          </cell>
          <cell r="AJY179">
            <v>0.21</v>
          </cell>
          <cell r="AJZ179">
            <v>0.54</v>
          </cell>
          <cell r="AKA179">
            <v>0.42</v>
          </cell>
          <cell r="AKB179">
            <v>0.13</v>
          </cell>
          <cell r="AKC179">
            <v>0.11</v>
          </cell>
          <cell r="AKD179">
            <v>0.02</v>
          </cell>
          <cell r="AKE179">
            <v>-0.16</v>
          </cell>
          <cell r="AKF179">
            <v>-0.2</v>
          </cell>
          <cell r="AKG179">
            <v>-0.39</v>
          </cell>
          <cell r="AKH179">
            <v>-0.66</v>
          </cell>
          <cell r="AKI179">
            <v>-0.57000000000000006</v>
          </cell>
          <cell r="AKJ179">
            <v>0.13</v>
          </cell>
          <cell r="AKK179">
            <v>0.53</v>
          </cell>
          <cell r="AKL179">
            <v>0.78</v>
          </cell>
          <cell r="AKM179">
            <v>0.76</v>
          </cell>
          <cell r="AKN179">
            <v>0.84</v>
          </cell>
          <cell r="AKO179">
            <v>0.77</v>
          </cell>
          <cell r="AKP179">
            <v>0.54</v>
          </cell>
          <cell r="AKQ179">
            <v>0.57999999999999996</v>
          </cell>
          <cell r="AKR179">
            <v>0.87</v>
          </cell>
          <cell r="AKS179">
            <v>0.98</v>
          </cell>
          <cell r="AKT179">
            <v>0.96</v>
          </cell>
          <cell r="AKU179">
            <v>1.04</v>
          </cell>
          <cell r="AKV179">
            <v>1.02</v>
          </cell>
          <cell r="AKW179">
            <v>0.96</v>
          </cell>
          <cell r="AKX179">
            <v>1.05</v>
          </cell>
          <cell r="AKY179">
            <v>1.08</v>
          </cell>
          <cell r="AKZ179">
            <v>1.1100000000000001</v>
          </cell>
          <cell r="ALA179">
            <v>1.25</v>
          </cell>
          <cell r="ALB179">
            <v>1.19</v>
          </cell>
          <cell r="ALC179">
            <v>1.0900000000000001</v>
          </cell>
          <cell r="ALD179">
            <v>1.42</v>
          </cell>
          <cell r="ALE179">
            <v>1.56</v>
          </cell>
          <cell r="ALF179">
            <v>0.84</v>
          </cell>
          <cell r="ALG179">
            <v>0.69000000000000006</v>
          </cell>
          <cell r="ALH179">
            <v>0.6</v>
          </cell>
          <cell r="ALI179">
            <v>0.39</v>
          </cell>
          <cell r="ALJ179">
            <v>0.33</v>
          </cell>
          <cell r="ALK179">
            <v>0.42</v>
          </cell>
          <cell r="ALL179">
            <v>0.65</v>
          </cell>
          <cell r="ALM179">
            <v>0.65</v>
          </cell>
          <cell r="ALN179">
            <v>0.83000000000000007</v>
          </cell>
          <cell r="ALO179">
            <v>0.85</v>
          </cell>
          <cell r="ALP179">
            <v>0.71</v>
          </cell>
          <cell r="ALQ179">
            <v>0.52</v>
          </cell>
          <cell r="ALR179">
            <v>0.26</v>
          </cell>
          <cell r="ALS179">
            <v>-0.01</v>
          </cell>
          <cell r="ALT179">
            <v>0.1</v>
          </cell>
          <cell r="ALU179">
            <v>0.21</v>
          </cell>
          <cell r="ALV179">
            <v>-0.1</v>
          </cell>
          <cell r="ALW179">
            <v>-0.32</v>
          </cell>
          <cell r="ALX179">
            <v>-0.34</v>
          </cell>
          <cell r="ALY179">
            <v>-0.47000000000000003</v>
          </cell>
          <cell r="ALZ179">
            <v>-0.76</v>
          </cell>
          <cell r="AMA179">
            <v>-0.92</v>
          </cell>
          <cell r="AMB179">
            <v>-0.96</v>
          </cell>
          <cell r="AMC179">
            <v>-0.68</v>
          </cell>
          <cell r="AMD179">
            <v>-0.83000000000000007</v>
          </cell>
          <cell r="AME179">
            <v>-0.89</v>
          </cell>
          <cell r="AMF179">
            <v>-0.91</v>
          </cell>
          <cell r="AMG179">
            <v>-1.01</v>
          </cell>
          <cell r="AMH179">
            <v>-0.97</v>
          </cell>
          <cell r="AMI179">
            <v>-1.32</v>
          </cell>
          <cell r="AMJ179">
            <v>-1.33</v>
          </cell>
          <cell r="AMK179">
            <v>-1.24</v>
          </cell>
          <cell r="AML179">
            <v>-1.36</v>
          </cell>
          <cell r="AMM179">
            <v>-1.32</v>
          </cell>
          <cell r="AMN179">
            <v>-1.9100000000000001</v>
          </cell>
          <cell r="AMO179">
            <v>-1.87</v>
          </cell>
          <cell r="AMP179">
            <v>-2.0100000000000002</v>
          </cell>
          <cell r="AMQ179">
            <v>-2.09</v>
          </cell>
          <cell r="AMR179">
            <v>-1.8900000000000001</v>
          </cell>
          <cell r="AMS179">
            <v>-1.57</v>
          </cell>
          <cell r="AMT179">
            <v>-1.28</v>
          </cell>
          <cell r="AMU179">
            <v>-1.18</v>
          </cell>
          <cell r="AMV179">
            <v>-1.18</v>
          </cell>
          <cell r="AMW179">
            <v>-0.98</v>
          </cell>
          <cell r="AMX179">
            <v>-0.75</v>
          </cell>
          <cell r="AMY179">
            <v>-0.66</v>
          </cell>
          <cell r="AMZ179">
            <v>-0.86</v>
          </cell>
          <cell r="ANA179">
            <v>-0.97</v>
          </cell>
          <cell r="ANB179">
            <v>-0.71</v>
          </cell>
          <cell r="ANC179">
            <v>-0.75</v>
          </cell>
          <cell r="AND179">
            <v>-0.46</v>
          </cell>
          <cell r="ANE179">
            <v>-7.0000000000000007E-2</v>
          </cell>
          <cell r="ANF179">
            <v>0.05</v>
          </cell>
          <cell r="ANG179">
            <v>0.04</v>
          </cell>
          <cell r="ANH179">
            <v>0.44</v>
          </cell>
          <cell r="ANI179">
            <v>0.51</v>
          </cell>
          <cell r="ANJ179">
            <v>0.57999999999999996</v>
          </cell>
          <cell r="ANK179">
            <v>0.88</v>
          </cell>
          <cell r="ANL179">
            <v>1.23</v>
          </cell>
          <cell r="ANM179">
            <v>1.06</v>
          </cell>
          <cell r="ANN179">
            <v>0.87</v>
          </cell>
          <cell r="ANO179">
            <v>0.96</v>
          </cell>
          <cell r="ANP179">
            <v>1</v>
          </cell>
          <cell r="ANQ179">
            <v>1.06</v>
          </cell>
          <cell r="ANR179">
            <v>1.18</v>
          </cell>
          <cell r="ANS179">
            <v>1.33</v>
          </cell>
          <cell r="ANT179">
            <v>1.56</v>
          </cell>
          <cell r="ANU179">
            <v>1.59</v>
          </cell>
          <cell r="ANV179">
            <v>1.8</v>
          </cell>
          <cell r="ANW179">
            <v>2.0499999999999998</v>
          </cell>
          <cell r="ANX179">
            <v>2.14</v>
          </cell>
          <cell r="ANY179">
            <v>2.17</v>
          </cell>
          <cell r="ANZ179">
            <v>1.79</v>
          </cell>
          <cell r="AOA179">
            <v>1.69</v>
          </cell>
          <cell r="AOB179">
            <v>1.8</v>
          </cell>
          <cell r="AOC179">
            <v>1.78</v>
          </cell>
          <cell r="AOD179">
            <v>1.87</v>
          </cell>
          <cell r="AOE179">
            <v>1.42</v>
          </cell>
          <cell r="AOF179">
            <v>1.8900000000000001</v>
          </cell>
          <cell r="AOG179">
            <v>2.12</v>
          </cell>
          <cell r="AOH179">
            <v>2.13</v>
          </cell>
          <cell r="AOI179">
            <v>1.99</v>
          </cell>
          <cell r="AOJ179">
            <v>1.92</v>
          </cell>
          <cell r="AOK179">
            <v>1.86</v>
          </cell>
          <cell r="AOL179">
            <v>1.9100000000000001</v>
          </cell>
          <cell r="AOM179">
            <v>1.72</v>
          </cell>
          <cell r="AON179">
            <v>1.58</v>
          </cell>
          <cell r="AOO179">
            <v>1.87</v>
          </cell>
          <cell r="AOP179">
            <v>2</v>
          </cell>
          <cell r="AOQ179">
            <v>2.02</v>
          </cell>
          <cell r="AOR179">
            <v>2.1</v>
          </cell>
          <cell r="AOS179">
            <v>2.02</v>
          </cell>
          <cell r="AOT179">
            <v>1.8800000000000001</v>
          </cell>
          <cell r="AOU179">
            <v>1.9100000000000001</v>
          </cell>
          <cell r="AOV179">
            <v>1.81</v>
          </cell>
          <cell r="AOW179">
            <v>1.81</v>
          </cell>
          <cell r="AOX179">
            <v>2.1800000000000002</v>
          </cell>
          <cell r="AOY179">
            <v>2.16</v>
          </cell>
          <cell r="AOZ179">
            <v>2.04</v>
          </cell>
          <cell r="APA179">
            <v>1.96</v>
          </cell>
          <cell r="APB179">
            <v>2</v>
          </cell>
          <cell r="APC179">
            <v>1.81</v>
          </cell>
          <cell r="APD179">
            <v>1.73</v>
          </cell>
          <cell r="APE179">
            <v>1.29</v>
          </cell>
          <cell r="APF179">
            <v>1.22</v>
          </cell>
          <cell r="APG179">
            <v>1.03</v>
          </cell>
          <cell r="APH179">
            <v>0.88</v>
          </cell>
          <cell r="API179">
            <v>0.77</v>
          </cell>
          <cell r="APJ179">
            <v>0.75</v>
          </cell>
          <cell r="APK179">
            <v>0.92</v>
          </cell>
          <cell r="APL179">
            <v>0.88</v>
          </cell>
          <cell r="APM179">
            <v>0.85</v>
          </cell>
          <cell r="APN179">
            <v>0.26</v>
          </cell>
          <cell r="APO179">
            <v>0.03</v>
          </cell>
          <cell r="APP179">
            <v>-0.3</v>
          </cell>
          <cell r="APQ179">
            <v>-0.53</v>
          </cell>
          <cell r="APR179">
            <v>-0.42</v>
          </cell>
          <cell r="APS179">
            <v>-0.57999999999999996</v>
          </cell>
          <cell r="APT179">
            <v>-0.89</v>
          </cell>
          <cell r="APU179">
            <v>-1.53</v>
          </cell>
          <cell r="APV179">
            <v>-1.59</v>
          </cell>
          <cell r="APW179">
            <v>-1.67</v>
          </cell>
          <cell r="APX179">
            <v>-1.57</v>
          </cell>
          <cell r="APY179">
            <v>-1.1599999999999999</v>
          </cell>
          <cell r="APZ179">
            <v>-0.95000000000000007</v>
          </cell>
          <cell r="AQA179">
            <v>-0.91</v>
          </cell>
          <cell r="AQB179">
            <v>-1.1000000000000001</v>
          </cell>
          <cell r="AQC179">
            <v>-0.88</v>
          </cell>
          <cell r="AQD179">
            <v>-0.92</v>
          </cell>
          <cell r="AQE179">
            <v>-1.1400000000000001</v>
          </cell>
          <cell r="AQF179">
            <v>-1</v>
          </cell>
          <cell r="AQG179">
            <v>-0.79</v>
          </cell>
          <cell r="AQH179">
            <v>-0.8</v>
          </cell>
          <cell r="AQI179">
            <v>-0.69000000000000006</v>
          </cell>
          <cell r="AQJ179">
            <v>-0.4</v>
          </cell>
          <cell r="AQK179">
            <v>-0.63</v>
          </cell>
          <cell r="AQL179">
            <v>-0.3</v>
          </cell>
          <cell r="AQM179">
            <v>-0.52</v>
          </cell>
          <cell r="AQN179">
            <v>-0.42</v>
          </cell>
          <cell r="AQO179">
            <v>-0.02</v>
          </cell>
          <cell r="AQP179">
            <v>0.22</v>
          </cell>
          <cell r="AQQ179">
            <v>0.21</v>
          </cell>
          <cell r="AQR179">
            <v>0.84</v>
          </cell>
          <cell r="AQS179">
            <v>0.56000000000000005</v>
          </cell>
          <cell r="AQT179">
            <v>0.79</v>
          </cell>
          <cell r="AQU179">
            <v>0.95000000000000007</v>
          </cell>
          <cell r="AQV179">
            <v>0.72</v>
          </cell>
          <cell r="AQW179">
            <v>0.86</v>
          </cell>
          <cell r="AQX179">
            <v>1</v>
          </cell>
          <cell r="AQY179">
            <v>1.06</v>
          </cell>
          <cell r="AQZ179">
            <v>1.03</v>
          </cell>
          <cell r="ARA179">
            <v>0.63</v>
          </cell>
          <cell r="ARB179">
            <v>0.74</v>
          </cell>
          <cell r="ARC179">
            <v>1.04</v>
          </cell>
          <cell r="ARD179">
            <v>0.66</v>
          </cell>
          <cell r="ARE179">
            <v>0.81</v>
          </cell>
          <cell r="ARF179">
            <v>0.82000000000000006</v>
          </cell>
          <cell r="ARG179">
            <v>0.78</v>
          </cell>
          <cell r="ARH179">
            <v>0.83000000000000007</v>
          </cell>
          <cell r="ARI179">
            <v>1.1300000000000001</v>
          </cell>
          <cell r="ARJ179">
            <v>1.1400000000000001</v>
          </cell>
          <cell r="ARK179">
            <v>1.45</v>
          </cell>
          <cell r="ARL179">
            <v>1.37</v>
          </cell>
          <cell r="ARM179">
            <v>1.6</v>
          </cell>
          <cell r="ARN179">
            <v>1.58</v>
          </cell>
          <cell r="ARO179">
            <v>1.23</v>
          </cell>
          <cell r="ARP179">
            <v>1.1000000000000001</v>
          </cell>
          <cell r="ARQ179">
            <v>1.18</v>
          </cell>
          <cell r="ARR179">
            <v>1.54</v>
          </cell>
          <cell r="ARS179">
            <v>1.5</v>
          </cell>
          <cell r="ART179">
            <v>1.42</v>
          </cell>
          <cell r="ARU179">
            <v>1.35</v>
          </cell>
          <cell r="ARV179">
            <v>1.1000000000000001</v>
          </cell>
          <cell r="ARW179">
            <v>1.3800000000000001</v>
          </cell>
          <cell r="ARX179">
            <v>1.69</v>
          </cell>
          <cell r="ARY179">
            <v>1.58</v>
          </cell>
          <cell r="ARZ179">
            <v>1.94</v>
          </cell>
          <cell r="ASA179">
            <v>1.8</v>
          </cell>
          <cell r="ASB179">
            <v>1.78</v>
          </cell>
          <cell r="ASC179">
            <v>1.8</v>
          </cell>
          <cell r="ASD179">
            <v>1.96</v>
          </cell>
          <cell r="ASE179">
            <v>1.8900000000000001</v>
          </cell>
          <cell r="ASF179">
            <v>1.44</v>
          </cell>
          <cell r="ASG179">
            <v>1.2</v>
          </cell>
          <cell r="ASH179">
            <v>1.34</v>
          </cell>
          <cell r="ASI179">
            <v>1.62</v>
          </cell>
          <cell r="ASJ179">
            <v>1.6300000000000001</v>
          </cell>
          <cell r="ASK179">
            <v>1.8900000000000001</v>
          </cell>
          <cell r="ASL179">
            <v>1.93</v>
          </cell>
          <cell r="ASM179">
            <v>1.94</v>
          </cell>
          <cell r="ASN179">
            <v>1.86</v>
          </cell>
          <cell r="ASO179">
            <v>1.7</v>
          </cell>
          <cell r="ASP179">
            <v>1.72</v>
          </cell>
          <cell r="ASQ179">
            <v>1.8</v>
          </cell>
          <cell r="ASR179">
            <v>2.38</v>
          </cell>
          <cell r="ASS179">
            <v>2.14</v>
          </cell>
          <cell r="AST179">
            <v>2.1</v>
          </cell>
          <cell r="ASU179">
            <v>2.04</v>
          </cell>
          <cell r="ASV179">
            <v>1.95</v>
          </cell>
          <cell r="ASW179">
            <v>2.0699999999999998</v>
          </cell>
          <cell r="ASX179">
            <v>2.3199999999999998</v>
          </cell>
          <cell r="ASY179">
            <v>2.27</v>
          </cell>
          <cell r="ASZ179">
            <v>2.0100000000000002</v>
          </cell>
          <cell r="ATA179">
            <v>1.97</v>
          </cell>
          <cell r="ATB179">
            <v>1.8900000000000001</v>
          </cell>
          <cell r="ATC179">
            <v>1.74</v>
          </cell>
          <cell r="ATD179">
            <v>1.75</v>
          </cell>
          <cell r="ATE179">
            <v>2</v>
          </cell>
          <cell r="ATF179">
            <v>1.92</v>
          </cell>
          <cell r="ATG179">
            <v>1.98</v>
          </cell>
          <cell r="ATH179">
            <v>2.1800000000000002</v>
          </cell>
          <cell r="ATI179">
            <v>1.02</v>
          </cell>
          <cell r="ATJ179">
            <v>0.63</v>
          </cell>
          <cell r="ATK179">
            <v>0.25</v>
          </cell>
          <cell r="ATL179">
            <v>0.18</v>
          </cell>
          <cell r="ATM179">
            <v>0.21</v>
          </cell>
          <cell r="ATN179">
            <v>-0.11</v>
          </cell>
          <cell r="ATO179">
            <v>-0.02</v>
          </cell>
          <cell r="ATP179">
            <v>-0.04</v>
          </cell>
          <cell r="ATQ179">
            <v>-0.17</v>
          </cell>
          <cell r="ATR179">
            <v>-0.55000000000000004</v>
          </cell>
          <cell r="ATS179">
            <v>-0.70000000000000007</v>
          </cell>
          <cell r="ATT179">
            <v>-1.32</v>
          </cell>
          <cell r="ATU179">
            <v>-1.53</v>
          </cell>
          <cell r="ATV179">
            <v>-1.81</v>
          </cell>
          <cell r="ATW179">
            <v>-1.97</v>
          </cell>
          <cell r="ATX179">
            <v>-2.1</v>
          </cell>
          <cell r="ATY179">
            <v>-1.92</v>
          </cell>
          <cell r="ATZ179">
            <v>-1.92</v>
          </cell>
          <cell r="AUA179">
            <v>-1.67</v>
          </cell>
          <cell r="AUB179">
            <v>-1.67</v>
          </cell>
          <cell r="AUC179">
            <v>-1.76</v>
          </cell>
          <cell r="AUD179">
            <v>-0.41000000000000003</v>
          </cell>
          <cell r="AUE179">
            <v>-0.46</v>
          </cell>
          <cell r="AUF179">
            <v>-0.12</v>
          </cell>
          <cell r="AUG179">
            <v>-0.37</v>
          </cell>
          <cell r="AUH179">
            <v>-0.36</v>
          </cell>
          <cell r="AUI179">
            <v>0.28000000000000003</v>
          </cell>
          <cell r="AUJ179">
            <v>0.48</v>
          </cell>
          <cell r="AUK179">
            <v>0.41000000000000003</v>
          </cell>
          <cell r="AUL179">
            <v>0.47000000000000003</v>
          </cell>
          <cell r="AUM179">
            <v>0.96</v>
          </cell>
          <cell r="AUN179">
            <v>1.52</v>
          </cell>
          <cell r="AUO179">
            <v>1.5</v>
          </cell>
          <cell r="AUP179">
            <v>1.6400000000000001</v>
          </cell>
          <cell r="AUQ179">
            <v>1.9000000000000001</v>
          </cell>
          <cell r="AUR179">
            <v>1.83</v>
          </cell>
          <cell r="AUS179">
            <v>1.45</v>
          </cell>
          <cell r="AUT179">
            <v>1.6300000000000001</v>
          </cell>
          <cell r="AUU179">
            <v>1.9100000000000001</v>
          </cell>
          <cell r="AUV179">
            <v>1.84</v>
          </cell>
          <cell r="AUW179">
            <v>1.96</v>
          </cell>
          <cell r="AUX179">
            <v>1.73</v>
          </cell>
          <cell r="AUY179">
            <v>1.54</v>
          </cell>
          <cell r="AUZ179">
            <v>1.21</v>
          </cell>
          <cell r="AVA179">
            <v>1.41</v>
          </cell>
          <cell r="AVB179">
            <v>1.3900000000000001</v>
          </cell>
          <cell r="AVC179">
            <v>1.36</v>
          </cell>
          <cell r="AVD179">
            <v>1.8900000000000001</v>
          </cell>
          <cell r="AVE179">
            <v>1.7</v>
          </cell>
          <cell r="AVF179">
            <v>1.61</v>
          </cell>
          <cell r="AVG179">
            <v>0.98</v>
          </cell>
          <cell r="AVH179">
            <v>1.08</v>
          </cell>
          <cell r="AVI179">
            <v>1.08</v>
          </cell>
          <cell r="AVJ179">
            <v>1.6</v>
          </cell>
          <cell r="AVK179">
            <v>1.92</v>
          </cell>
          <cell r="AVL179">
            <v>1.85</v>
          </cell>
          <cell r="AVM179">
            <v>2.15</v>
          </cell>
          <cell r="AVN179">
            <v>2.83</v>
          </cell>
          <cell r="AVO179">
            <v>2.8000000000000003</v>
          </cell>
          <cell r="AVP179">
            <v>2.87</v>
          </cell>
          <cell r="AVQ179">
            <v>2.88</v>
          </cell>
          <cell r="AVR179">
            <v>3.17</v>
          </cell>
          <cell r="AVS179">
            <v>3.3200000000000003</v>
          </cell>
          <cell r="AVT179">
            <v>3.21</v>
          </cell>
          <cell r="AVU179">
            <v>3.36</v>
          </cell>
          <cell r="AVV179">
            <v>4.43</v>
          </cell>
          <cell r="AVW179">
            <v>4.42</v>
          </cell>
          <cell r="AVX179">
            <v>4.2</v>
          </cell>
          <cell r="AVY179">
            <v>4.62</v>
          </cell>
          <cell r="AVZ179">
            <v>4.66</v>
          </cell>
          <cell r="AWA179">
            <v>4.71</v>
          </cell>
          <cell r="AWB179">
            <v>1.74</v>
          </cell>
          <cell r="AWC179">
            <v>1.5</v>
          </cell>
          <cell r="AWD179">
            <v>1.56</v>
          </cell>
          <cell r="AWE179">
            <v>1.6500000000000001</v>
          </cell>
          <cell r="AWF179">
            <v>1.6</v>
          </cell>
          <cell r="AWG179">
            <v>1.35</v>
          </cell>
          <cell r="AWH179">
            <v>1.6600000000000001</v>
          </cell>
          <cell r="AWI179">
            <v>1.6600000000000001</v>
          </cell>
          <cell r="AWJ179">
            <v>1.69</v>
          </cell>
          <cell r="AWK179">
            <v>1.72</v>
          </cell>
          <cell r="AWL179">
            <v>1.6300000000000001</v>
          </cell>
          <cell r="AWM179">
            <v>1.36</v>
          </cell>
          <cell r="AWN179">
            <v>1.0900000000000001</v>
          </cell>
          <cell r="AWO179">
            <v>1.0900000000000001</v>
          </cell>
          <cell r="AWP179">
            <v>0.68</v>
          </cell>
          <cell r="AWQ179">
            <v>0.62</v>
          </cell>
          <cell r="AWR179">
            <v>0.63</v>
          </cell>
          <cell r="AWS179">
            <v>0.65</v>
          </cell>
          <cell r="AWT179">
            <v>0.57999999999999996</v>
          </cell>
          <cell r="AWU179">
            <v>0.51</v>
          </cell>
          <cell r="AWV179">
            <v>0.57999999999999996</v>
          </cell>
          <cell r="AWW179">
            <v>0.51</v>
          </cell>
          <cell r="AWX179">
            <v>0.53</v>
          </cell>
          <cell r="AWY179">
            <v>0.35000000000000003</v>
          </cell>
          <cell r="AWZ179">
            <v>0.28000000000000003</v>
          </cell>
          <cell r="AXA179">
            <v>0.81</v>
          </cell>
          <cell r="AXB179">
            <v>0.55000000000000004</v>
          </cell>
          <cell r="AXC179">
            <v>0.59</v>
          </cell>
          <cell r="AXD179">
            <v>0.47000000000000003</v>
          </cell>
          <cell r="AXE179">
            <v>1.05</v>
          </cell>
          <cell r="AXF179">
            <v>0.73</v>
          </cell>
          <cell r="AXG179">
            <v>0.4</v>
          </cell>
          <cell r="AXH179">
            <v>-0.43</v>
          </cell>
          <cell r="AXI179">
            <v>-0.38</v>
          </cell>
          <cell r="AXJ179">
            <v>-0.6</v>
          </cell>
          <cell r="AXK179">
            <v>-0.76</v>
          </cell>
          <cell r="AXL179">
            <v>0.23</v>
          </cell>
          <cell r="AXM179">
            <v>0.19</v>
          </cell>
          <cell r="AXN179">
            <v>-0.37</v>
          </cell>
          <cell r="AXO179">
            <v>-0.63</v>
          </cell>
          <cell r="AXP179">
            <v>-0.88</v>
          </cell>
          <cell r="AXQ179">
            <v>-1.31</v>
          </cell>
          <cell r="AXR179">
            <v>-0.89</v>
          </cell>
          <cell r="AXS179">
            <v>-1.59</v>
          </cell>
          <cell r="AXT179">
            <v>-1.52</v>
          </cell>
          <cell r="AXU179">
            <v>-1.51</v>
          </cell>
          <cell r="AXV179">
            <v>-1.41</v>
          </cell>
          <cell r="AXW179">
            <v>-1.49</v>
          </cell>
          <cell r="AXX179">
            <v>-1.71</v>
          </cell>
          <cell r="AXY179">
            <v>-1.32</v>
          </cell>
          <cell r="AXZ179">
            <v>-1.49</v>
          </cell>
          <cell r="AYA179">
            <v>-1.69</v>
          </cell>
          <cell r="AYB179">
            <v>-1.56</v>
          </cell>
          <cell r="AYC179">
            <v>-1.55</v>
          </cell>
          <cell r="AYD179">
            <v>-1.37</v>
          </cell>
          <cell r="AYE179">
            <v>-1.31</v>
          </cell>
          <cell r="AYF179">
            <v>-1.31</v>
          </cell>
          <cell r="AYG179">
            <v>-1.24</v>
          </cell>
          <cell r="AYH179">
            <v>-1.81</v>
          </cell>
          <cell r="AYI179">
            <v>-1.19</v>
          </cell>
          <cell r="AYJ179">
            <v>-0.94000000000000006</v>
          </cell>
          <cell r="AYK179">
            <v>-0.95000000000000007</v>
          </cell>
          <cell r="AYL179">
            <v>-0.91</v>
          </cell>
          <cell r="AYM179">
            <v>-0.91</v>
          </cell>
          <cell r="AYN179">
            <v>-0.70000000000000007</v>
          </cell>
          <cell r="AYO179">
            <v>-0.63</v>
          </cell>
          <cell r="AYP179">
            <v>-0.77</v>
          </cell>
          <cell r="AYQ179">
            <v>-0.62</v>
          </cell>
          <cell r="AYR179">
            <v>0.08</v>
          </cell>
          <cell r="AYS179">
            <v>0.27</v>
          </cell>
          <cell r="AYT179">
            <v>0.39</v>
          </cell>
          <cell r="AYU179">
            <v>0.5</v>
          </cell>
          <cell r="AYV179">
            <v>0.65</v>
          </cell>
          <cell r="AYW179">
            <v>0.72</v>
          </cell>
          <cell r="AYX179">
            <v>0.94000000000000006</v>
          </cell>
          <cell r="AYY179">
            <v>0.26</v>
          </cell>
          <cell r="AYZ179">
            <v>0.85</v>
          </cell>
          <cell r="AZA179">
            <v>1.03</v>
          </cell>
          <cell r="AZB179">
            <v>1.62</v>
          </cell>
          <cell r="AZC179">
            <v>1.55</v>
          </cell>
          <cell r="AZD179">
            <v>2.0100000000000002</v>
          </cell>
          <cell r="AZE179">
            <v>2.1800000000000002</v>
          </cell>
          <cell r="AZF179">
            <v>2.2400000000000002</v>
          </cell>
          <cell r="AZG179">
            <v>2.48</v>
          </cell>
          <cell r="AZH179">
            <v>2.7800000000000002</v>
          </cell>
          <cell r="AZI179">
            <v>2.88</v>
          </cell>
          <cell r="AZJ179">
            <v>3.21</v>
          </cell>
          <cell r="AZK179">
            <v>3.2600000000000002</v>
          </cell>
          <cell r="AZL179">
            <v>3.17</v>
          </cell>
          <cell r="AZM179">
            <v>3.1</v>
          </cell>
          <cell r="AZN179">
            <v>2.83</v>
          </cell>
          <cell r="AZO179">
            <v>2.64</v>
          </cell>
          <cell r="AZP179">
            <v>2.4900000000000002</v>
          </cell>
          <cell r="AZQ179">
            <v>2.37</v>
          </cell>
          <cell r="AZR179">
            <v>2.35</v>
          </cell>
          <cell r="AZS179">
            <v>2.36</v>
          </cell>
          <cell r="AZT179">
            <v>1.94</v>
          </cell>
          <cell r="AZU179">
            <v>2.04</v>
          </cell>
          <cell r="AZV179">
            <v>1.59</v>
          </cell>
          <cell r="AZW179">
            <v>1.25</v>
          </cell>
          <cell r="AZX179">
            <v>0.78</v>
          </cell>
          <cell r="AZY179">
            <v>0.16</v>
          </cell>
          <cell r="AZZ179">
            <v>0.16</v>
          </cell>
          <cell r="BAA179">
            <v>7.0000000000000007E-2</v>
          </cell>
          <cell r="BAB179">
            <v>-0.26</v>
          </cell>
          <cell r="BAC179">
            <v>-0.63</v>
          </cell>
          <cell r="BAD179">
            <v>-1.1300000000000001</v>
          </cell>
          <cell r="BAE179">
            <v>-1.18</v>
          </cell>
          <cell r="BAF179">
            <v>-1.29</v>
          </cell>
          <cell r="BAG179">
            <v>-1.75</v>
          </cell>
          <cell r="BAH179">
            <v>-1.71</v>
          </cell>
          <cell r="BAI179">
            <v>-1.75</v>
          </cell>
          <cell r="BAJ179">
            <v>-1.1500000000000001</v>
          </cell>
          <cell r="BAK179">
            <v>-1.03</v>
          </cell>
          <cell r="BAL179">
            <v>-0.88</v>
          </cell>
          <cell r="BAM179">
            <v>-1.25</v>
          </cell>
          <cell r="BAN179">
            <v>-1.3</v>
          </cell>
          <cell r="BAO179">
            <v>-0.63</v>
          </cell>
          <cell r="BAP179">
            <v>-0.44</v>
          </cell>
          <cell r="BAQ179">
            <v>-0.46</v>
          </cell>
          <cell r="BAR179">
            <v>-0.3</v>
          </cell>
          <cell r="BAS179">
            <v>-0.25</v>
          </cell>
          <cell r="BAT179">
            <v>-0.11</v>
          </cell>
          <cell r="BAU179">
            <v>-0.28000000000000003</v>
          </cell>
          <cell r="BAV179">
            <v>-0.16</v>
          </cell>
          <cell r="BAW179">
            <v>-0.28000000000000003</v>
          </cell>
          <cell r="BAX179">
            <v>0.21</v>
          </cell>
          <cell r="BAY179">
            <v>0.23</v>
          </cell>
          <cell r="BAZ179">
            <v>0.16</v>
          </cell>
          <cell r="BBA179">
            <v>-0.28999999999999998</v>
          </cell>
          <cell r="BBB179">
            <v>-0.57000000000000006</v>
          </cell>
          <cell r="BBC179">
            <v>0.37</v>
          </cell>
          <cell r="BBD179">
            <v>0.35000000000000003</v>
          </cell>
          <cell r="BBE179">
            <v>0.33</v>
          </cell>
          <cell r="BBF179">
            <v>0.28999999999999998</v>
          </cell>
          <cell r="BBG179">
            <v>0.12</v>
          </cell>
          <cell r="BBH179">
            <v>0.22</v>
          </cell>
          <cell r="BBI179">
            <v>0.33</v>
          </cell>
          <cell r="BBJ179">
            <v>0.32</v>
          </cell>
          <cell r="BBK179">
            <v>-0.06</v>
          </cell>
          <cell r="BBL179">
            <v>-0.44</v>
          </cell>
          <cell r="BBM179">
            <v>-0.44</v>
          </cell>
          <cell r="BBN179">
            <v>0.05</v>
          </cell>
          <cell r="BBO179">
            <v>0.28999999999999998</v>
          </cell>
          <cell r="BBP179">
            <v>-0.02</v>
          </cell>
          <cell r="BBQ179">
            <v>-0.06</v>
          </cell>
          <cell r="BBR179">
            <v>-0.31</v>
          </cell>
          <cell r="BBS179">
            <v>-0.09</v>
          </cell>
          <cell r="BBT179">
            <v>-0.08</v>
          </cell>
          <cell r="BBU179">
            <v>-0.35000000000000003</v>
          </cell>
          <cell r="BBV179">
            <v>-0.11</v>
          </cell>
          <cell r="BBW179">
            <v>-0.68</v>
          </cell>
          <cell r="BBX179">
            <v>-1.03</v>
          </cell>
          <cell r="BBY179">
            <v>-1.1000000000000001</v>
          </cell>
          <cell r="BBZ179">
            <v>-0.86</v>
          </cell>
          <cell r="BCA179">
            <v>-1.1100000000000001</v>
          </cell>
          <cell r="BCB179">
            <v>-1.67</v>
          </cell>
          <cell r="BCC179">
            <v>-1.79</v>
          </cell>
          <cell r="BCD179">
            <v>-2.1800000000000002</v>
          </cell>
          <cell r="BCE179">
            <v>-2.83</v>
          </cell>
          <cell r="BCF179">
            <v>-2.79</v>
          </cell>
          <cell r="BCG179">
            <v>-2.87</v>
          </cell>
          <cell r="BCH179">
            <v>-3.09</v>
          </cell>
          <cell r="BCI179">
            <v>-3.12</v>
          </cell>
          <cell r="BCJ179">
            <v>-3.15</v>
          </cell>
          <cell r="BCK179">
            <v>-2.98</v>
          </cell>
          <cell r="BCL179">
            <v>-2.4</v>
          </cell>
          <cell r="BCM179">
            <v>-2.38</v>
          </cell>
          <cell r="BCN179">
            <v>-2.3199999999999998</v>
          </cell>
          <cell r="BCO179">
            <v>-2.2800000000000002</v>
          </cell>
          <cell r="BCP179">
            <v>-2.25</v>
          </cell>
          <cell r="BCQ179">
            <v>-1.4000000000000001</v>
          </cell>
          <cell r="BCR179">
            <v>-1.3900000000000001</v>
          </cell>
          <cell r="BCS179">
            <v>-1.0900000000000001</v>
          </cell>
          <cell r="BCT179">
            <v>-0.49</v>
          </cell>
          <cell r="BCU179">
            <v>-7.0000000000000007E-2</v>
          </cell>
          <cell r="BCV179">
            <v>0.14000000000000001</v>
          </cell>
          <cell r="BCW179">
            <v>0.5</v>
          </cell>
          <cell r="BCX179">
            <v>0.76</v>
          </cell>
          <cell r="BCY179">
            <v>1.1300000000000001</v>
          </cell>
          <cell r="BCZ179">
            <v>1.82</v>
          </cell>
          <cell r="BDA179">
            <v>2.08</v>
          </cell>
          <cell r="BDB179">
            <v>2.29</v>
          </cell>
          <cell r="BDC179">
            <v>2.67</v>
          </cell>
          <cell r="BDD179">
            <v>3.09</v>
          </cell>
          <cell r="BDE179">
            <v>2.94</v>
          </cell>
          <cell r="BDF179">
            <v>2.93</v>
          </cell>
          <cell r="BDG179">
            <v>2.1</v>
          </cell>
          <cell r="BDH179">
            <v>2.33</v>
          </cell>
          <cell r="BDI179">
            <v>2.38</v>
          </cell>
          <cell r="BDJ179">
            <v>2.46</v>
          </cell>
          <cell r="BDK179">
            <v>2.46</v>
          </cell>
          <cell r="BDL179">
            <v>2.4700000000000002</v>
          </cell>
          <cell r="BDM179">
            <v>2.44</v>
          </cell>
          <cell r="BDN179">
            <v>2.4700000000000002</v>
          </cell>
          <cell r="BDO179">
            <v>2.48</v>
          </cell>
          <cell r="BDP179">
            <v>2.5</v>
          </cell>
          <cell r="BDQ179">
            <v>2.42</v>
          </cell>
          <cell r="BDR179">
            <v>2.12</v>
          </cell>
          <cell r="BDS179">
            <v>1.8800000000000001</v>
          </cell>
          <cell r="BDT179">
            <v>1.33</v>
          </cell>
          <cell r="BDU179">
            <v>1.1100000000000001</v>
          </cell>
          <cell r="BDV179">
            <v>1.06</v>
          </cell>
          <cell r="BDW179">
            <v>0.92</v>
          </cell>
          <cell r="BDX179">
            <v>0.52</v>
          </cell>
          <cell r="BDY179">
            <v>0.33</v>
          </cell>
          <cell r="BDZ179">
            <v>0.51</v>
          </cell>
          <cell r="BEA179">
            <v>0.36</v>
          </cell>
          <cell r="BEB179">
            <v>-0.06</v>
          </cell>
          <cell r="BEC179">
            <v>-0.16</v>
          </cell>
          <cell r="BED179">
            <v>-0.18</v>
          </cell>
          <cell r="BEE179">
            <v>-0.36</v>
          </cell>
          <cell r="BEF179">
            <v>-0.33</v>
          </cell>
          <cell r="BEG179">
            <v>-0.28999999999999998</v>
          </cell>
          <cell r="BEH179">
            <v>-0.06</v>
          </cell>
          <cell r="BEI179">
            <v>-0.67</v>
          </cell>
          <cell r="BEJ179">
            <v>-0.67</v>
          </cell>
          <cell r="BEK179">
            <v>-0.67</v>
          </cell>
          <cell r="BEL179">
            <v>-0.49</v>
          </cell>
          <cell r="BEM179">
            <v>-0.43</v>
          </cell>
          <cell r="BEN179">
            <v>-0.76</v>
          </cell>
          <cell r="BEO179">
            <v>-0.78</v>
          </cell>
          <cell r="BEP179">
            <v>-0.74</v>
          </cell>
          <cell r="BEQ179">
            <v>-0.56000000000000005</v>
          </cell>
          <cell r="BER179">
            <v>-0.44</v>
          </cell>
          <cell r="BES179">
            <v>-0.46</v>
          </cell>
          <cell r="BET179">
            <v>-0.18</v>
          </cell>
          <cell r="BEU179">
            <v>-0.25</v>
          </cell>
          <cell r="BEV179">
            <v>-0.18</v>
          </cell>
          <cell r="BEW179">
            <v>-0.36</v>
          </cell>
          <cell r="BEX179">
            <v>-0.47000000000000003</v>
          </cell>
          <cell r="BEY179">
            <v>0.33</v>
          </cell>
          <cell r="BEZ179">
            <v>0.38</v>
          </cell>
          <cell r="BFA179">
            <v>0.57999999999999996</v>
          </cell>
          <cell r="BFB179">
            <v>0.38</v>
          </cell>
          <cell r="BFC179">
            <v>0.57999999999999996</v>
          </cell>
          <cell r="BFD179">
            <v>0.59</v>
          </cell>
          <cell r="BFE179">
            <v>0.61</v>
          </cell>
          <cell r="BFF179">
            <v>1.04</v>
          </cell>
          <cell r="BFG179">
            <v>1.2</v>
          </cell>
          <cell r="BFH179">
            <v>1.19</v>
          </cell>
          <cell r="BFI179">
            <v>0.9</v>
          </cell>
          <cell r="BFJ179">
            <v>1.2</v>
          </cell>
          <cell r="BFK179">
            <v>1.3</v>
          </cell>
          <cell r="BFL179">
            <v>1.1500000000000001</v>
          </cell>
          <cell r="BFM179">
            <v>1.1400000000000001</v>
          </cell>
          <cell r="BFN179">
            <v>1.1000000000000001</v>
          </cell>
          <cell r="BFO179">
            <v>0.70000000000000007</v>
          </cell>
          <cell r="BFP179">
            <v>0.5</v>
          </cell>
          <cell r="BFQ179">
            <v>0.4</v>
          </cell>
          <cell r="BFR179">
            <v>0.17</v>
          </cell>
          <cell r="BFS179">
            <v>0.26</v>
          </cell>
          <cell r="BFT179">
            <v>-0.52</v>
          </cell>
          <cell r="BFU179">
            <v>-0.65</v>
          </cell>
          <cell r="BFV179">
            <v>-1.03</v>
          </cell>
          <cell r="BFW179">
            <v>-0.95000000000000007</v>
          </cell>
          <cell r="BFX179">
            <v>-1.21</v>
          </cell>
          <cell r="BFY179">
            <v>-1.6600000000000001</v>
          </cell>
          <cell r="BFZ179">
            <v>-1.84</v>
          </cell>
          <cell r="BGA179">
            <v>-2.62</v>
          </cell>
          <cell r="BGB179">
            <v>-2.69</v>
          </cell>
          <cell r="BGC179">
            <v>-2.7600000000000002</v>
          </cell>
          <cell r="BGD179">
            <v>-2.56</v>
          </cell>
          <cell r="BGE179">
            <v>-2.62</v>
          </cell>
          <cell r="BGF179">
            <v>-2.54</v>
          </cell>
          <cell r="BGG179">
            <v>-2.5500000000000003</v>
          </cell>
          <cell r="BGH179">
            <v>-2.46</v>
          </cell>
          <cell r="BGI179">
            <v>-2.37</v>
          </cell>
          <cell r="BGJ179">
            <v>-2.5500000000000003</v>
          </cell>
          <cell r="BGK179">
            <v>-2.4300000000000002</v>
          </cell>
          <cell r="BGL179">
            <v>-2.36</v>
          </cell>
          <cell r="BGM179">
            <v>-1.9100000000000001</v>
          </cell>
          <cell r="BGN179">
            <v>-1.77</v>
          </cell>
          <cell r="BGO179">
            <v>-1.07</v>
          </cell>
          <cell r="BGP179">
            <v>-0.62</v>
          </cell>
          <cell r="BGQ179">
            <v>-0.39</v>
          </cell>
          <cell r="BGR179">
            <v>-0.33</v>
          </cell>
          <cell r="BGS179">
            <v>0.21</v>
          </cell>
          <cell r="BGT179">
            <v>0.3</v>
          </cell>
          <cell r="BGU179">
            <v>0.51</v>
          </cell>
          <cell r="BGV179">
            <v>0.95000000000000007</v>
          </cell>
          <cell r="BGW179">
            <v>1.35</v>
          </cell>
          <cell r="BGX179">
            <v>1.28</v>
          </cell>
          <cell r="BGY179">
            <v>1.26</v>
          </cell>
          <cell r="BGZ179">
            <v>1.71</v>
          </cell>
          <cell r="BHA179">
            <v>1.73</v>
          </cell>
          <cell r="BHB179">
            <v>1.8</v>
          </cell>
          <cell r="BHC179">
            <v>1.76</v>
          </cell>
          <cell r="BHD179">
            <v>1.73</v>
          </cell>
          <cell r="BHE179">
            <v>1.82</v>
          </cell>
          <cell r="BHF179">
            <v>1.97</v>
          </cell>
          <cell r="BHG179">
            <v>1.85</v>
          </cell>
          <cell r="BHH179">
            <v>1.73</v>
          </cell>
          <cell r="BHI179">
            <v>2.0100000000000002</v>
          </cell>
          <cell r="BHJ179">
            <v>2.2000000000000002</v>
          </cell>
          <cell r="BHK179">
            <v>2.02</v>
          </cell>
          <cell r="BHL179">
            <v>1.54</v>
          </cell>
          <cell r="BHM179">
            <v>1.3800000000000001</v>
          </cell>
          <cell r="BHN179">
            <v>1.04</v>
          </cell>
          <cell r="BHO179">
            <v>0.86</v>
          </cell>
          <cell r="BHP179">
            <v>0.74</v>
          </cell>
          <cell r="BHQ179">
            <v>-0.14000000000000001</v>
          </cell>
          <cell r="BHR179">
            <v>0.09</v>
          </cell>
          <cell r="BHS179">
            <v>-0.13</v>
          </cell>
          <cell r="BHT179">
            <v>-0.22</v>
          </cell>
          <cell r="BHU179">
            <v>-0.8</v>
          </cell>
          <cell r="BHV179">
            <v>-1.04</v>
          </cell>
          <cell r="BHW179">
            <v>-0.91</v>
          </cell>
          <cell r="BHX179">
            <v>-0.66</v>
          </cell>
          <cell r="BHY179">
            <v>-0.65</v>
          </cell>
          <cell r="BHZ179">
            <v>-0.57999999999999996</v>
          </cell>
          <cell r="BIA179">
            <v>-0.6</v>
          </cell>
          <cell r="BIB179">
            <v>-0.74</v>
          </cell>
          <cell r="BIC179">
            <v>-0.78</v>
          </cell>
          <cell r="BID179">
            <v>-0.42</v>
          </cell>
          <cell r="BIE179">
            <v>-0.45</v>
          </cell>
          <cell r="BIF179">
            <v>-0.82000000000000006</v>
          </cell>
          <cell r="BIG179">
            <v>-0.57000000000000006</v>
          </cell>
          <cell r="BIH179">
            <v>-0.26</v>
          </cell>
          <cell r="BII179">
            <v>-0.09</v>
          </cell>
          <cell r="BIJ179">
            <v>0.13</v>
          </cell>
          <cell r="BIK179">
            <v>0.42</v>
          </cell>
          <cell r="BIL179">
            <v>0.42</v>
          </cell>
          <cell r="BIM179">
            <v>0.69000000000000006</v>
          </cell>
          <cell r="BIN179">
            <v>0.56000000000000005</v>
          </cell>
          <cell r="BIO179">
            <v>0.75</v>
          </cell>
          <cell r="BIP179">
            <v>1.2</v>
          </cell>
          <cell r="BIQ179">
            <v>1.6</v>
          </cell>
          <cell r="BIR179">
            <v>1.99</v>
          </cell>
          <cell r="BIS179">
            <v>1.45</v>
          </cell>
          <cell r="BIT179">
            <v>1.36</v>
          </cell>
          <cell r="BIU179">
            <v>1.62</v>
          </cell>
          <cell r="BIV179">
            <v>1.57</v>
          </cell>
          <cell r="BIW179">
            <v>1.76</v>
          </cell>
          <cell r="BIX179">
            <v>1.76</v>
          </cell>
          <cell r="BIY179">
            <v>1.45</v>
          </cell>
          <cell r="BIZ179">
            <v>1.33</v>
          </cell>
          <cell r="BJA179">
            <v>1.31</v>
          </cell>
          <cell r="BJB179">
            <v>1.28</v>
          </cell>
          <cell r="BJC179">
            <v>1.61</v>
          </cell>
          <cell r="BJD179">
            <v>1.76</v>
          </cell>
          <cell r="BJE179">
            <v>1.55</v>
          </cell>
          <cell r="BJF179">
            <v>1.45</v>
          </cell>
          <cell r="BJG179">
            <v>1.1599999999999999</v>
          </cell>
          <cell r="BJH179">
            <v>1.1500000000000001</v>
          </cell>
          <cell r="BJI179">
            <v>1.0900000000000001</v>
          </cell>
          <cell r="BJJ179">
            <v>1.24</v>
          </cell>
          <cell r="BJK179">
            <v>1.23</v>
          </cell>
          <cell r="BJL179">
            <v>1.59</v>
          </cell>
          <cell r="BJM179">
            <v>1.45</v>
          </cell>
          <cell r="BJN179">
            <v>1.23</v>
          </cell>
          <cell r="BJO179">
            <v>0.57999999999999996</v>
          </cell>
          <cell r="BJP179">
            <v>0.16</v>
          </cell>
          <cell r="BJQ179">
            <v>-0.15</v>
          </cell>
          <cell r="BJR179">
            <v>-0.3</v>
          </cell>
          <cell r="BJS179">
            <v>0.24</v>
          </cell>
          <cell r="BJT179">
            <v>0.15</v>
          </cell>
          <cell r="BJU179">
            <v>0.1</v>
          </cell>
          <cell r="BJV179">
            <v>0.1</v>
          </cell>
          <cell r="BJW179">
            <v>0.04</v>
          </cell>
          <cell r="BJX179">
            <v>0.22</v>
          </cell>
          <cell r="BJY179">
            <v>-0.09</v>
          </cell>
          <cell r="BJZ179">
            <v>-0.06</v>
          </cell>
          <cell r="BKA179">
            <v>-0.24</v>
          </cell>
          <cell r="BKB179">
            <v>-0.14000000000000001</v>
          </cell>
          <cell r="BKC179">
            <v>-0.33</v>
          </cell>
          <cell r="BKD179">
            <v>-0.56000000000000005</v>
          </cell>
          <cell r="BKE179">
            <v>-0.57999999999999996</v>
          </cell>
          <cell r="BKF179">
            <v>-0.67</v>
          </cell>
          <cell r="BKG179">
            <v>-0.85</v>
          </cell>
          <cell r="BKH179">
            <v>-0.78</v>
          </cell>
          <cell r="BKI179">
            <v>-0.95000000000000007</v>
          </cell>
          <cell r="BKJ179">
            <v>-1.49</v>
          </cell>
          <cell r="BKK179">
            <v>-1.27</v>
          </cell>
          <cell r="BKL179">
            <v>-1.18</v>
          </cell>
          <cell r="BKM179">
            <v>-1.07</v>
          </cell>
          <cell r="BKN179">
            <v>-1.05</v>
          </cell>
          <cell r="BKO179">
            <v>-0.39</v>
          </cell>
          <cell r="BKP179">
            <v>-0.47000000000000003</v>
          </cell>
          <cell r="BKQ179">
            <v>-0.37</v>
          </cell>
          <cell r="BKR179">
            <v>-0.45</v>
          </cell>
          <cell r="BKS179">
            <v>-0.4</v>
          </cell>
          <cell r="BKT179">
            <v>-0.64</v>
          </cell>
          <cell r="BKU179">
            <v>-0.55000000000000004</v>
          </cell>
          <cell r="BKV179">
            <v>-0.63</v>
          </cell>
          <cell r="BKW179">
            <v>-0.57000000000000006</v>
          </cell>
          <cell r="BKX179">
            <v>-0.38</v>
          </cell>
          <cell r="BKY179">
            <v>-0.32</v>
          </cell>
          <cell r="BKZ179">
            <v>0.25</v>
          </cell>
          <cell r="BLA179">
            <v>0.21</v>
          </cell>
          <cell r="BLB179">
            <v>0.22</v>
          </cell>
          <cell r="BLC179">
            <v>0.51</v>
          </cell>
          <cell r="BLD179">
            <v>0.45</v>
          </cell>
          <cell r="BLE179">
            <v>0.46</v>
          </cell>
          <cell r="BLF179">
            <v>0.51</v>
          </cell>
          <cell r="BLG179">
            <v>0.23</v>
          </cell>
          <cell r="BLH179">
            <v>0.41000000000000003</v>
          </cell>
          <cell r="BLI179">
            <v>0.38</v>
          </cell>
          <cell r="BLJ179">
            <v>0.3</v>
          </cell>
          <cell r="BLK179">
            <v>0.05</v>
          </cell>
          <cell r="BLL179">
            <v>-0.22</v>
          </cell>
          <cell r="BLM179">
            <v>-0.05</v>
          </cell>
          <cell r="BLN179">
            <v>-0.06</v>
          </cell>
          <cell r="BLO179">
            <v>0.04</v>
          </cell>
          <cell r="BLP179">
            <v>0.61</v>
          </cell>
          <cell r="BLQ179">
            <v>0.33</v>
          </cell>
          <cell r="BLR179">
            <v>0.39</v>
          </cell>
          <cell r="BLS179">
            <v>0.48</v>
          </cell>
          <cell r="BLT179">
            <v>0.35000000000000003</v>
          </cell>
          <cell r="BLU179">
            <v>0.4</v>
          </cell>
          <cell r="BLV179">
            <v>0.18</v>
          </cell>
          <cell r="BLW179">
            <v>0.27</v>
          </cell>
          <cell r="BLX179">
            <v>-0.25</v>
          </cell>
          <cell r="BLY179">
            <v>-0.31</v>
          </cell>
          <cell r="BLZ179">
            <v>-0.27</v>
          </cell>
          <cell r="BMA179">
            <v>-0.33</v>
          </cell>
          <cell r="BMB179">
            <v>0.16</v>
          </cell>
          <cell r="BMC179">
            <v>-7.0000000000000007E-2</v>
          </cell>
          <cell r="BMD179">
            <v>-0.15</v>
          </cell>
          <cell r="BME179">
            <v>0.02</v>
          </cell>
          <cell r="BMF179">
            <v>-0.11</v>
          </cell>
          <cell r="BMG179">
            <v>-0.23</v>
          </cell>
          <cell r="BMH179">
            <v>-0.34</v>
          </cell>
          <cell r="BMI179">
            <v>-0.35000000000000003</v>
          </cell>
          <cell r="BMJ179">
            <v>-0.04</v>
          </cell>
          <cell r="BMK179">
            <v>-0.03</v>
          </cell>
          <cell r="BML179">
            <v>-0.28999999999999998</v>
          </cell>
          <cell r="BMM179">
            <v>0.04</v>
          </cell>
          <cell r="BMN179">
            <v>-0.01</v>
          </cell>
          <cell r="BMO179">
            <v>-0.01</v>
          </cell>
          <cell r="BMP179">
            <v>-0.25</v>
          </cell>
          <cell r="BMQ179">
            <v>0.05</v>
          </cell>
          <cell r="BMR179">
            <v>0.15</v>
          </cell>
          <cell r="BMS179">
            <v>0</v>
          </cell>
          <cell r="BMT179">
            <v>-0.13</v>
          </cell>
          <cell r="BMU179">
            <v>0.43</v>
          </cell>
          <cell r="BMV179">
            <v>0.45</v>
          </cell>
          <cell r="BMW179">
            <v>0.6</v>
          </cell>
          <cell r="BMX179">
            <v>0.57000000000000006</v>
          </cell>
          <cell r="BMY179">
            <v>0.56000000000000005</v>
          </cell>
          <cell r="BMZ179">
            <v>0.75</v>
          </cell>
          <cell r="BNA179">
            <v>0.52</v>
          </cell>
          <cell r="BNB179">
            <v>0.82000000000000006</v>
          </cell>
          <cell r="BNC179">
            <v>0.72</v>
          </cell>
          <cell r="BND179">
            <v>0.74</v>
          </cell>
          <cell r="BNE179">
            <v>0.75</v>
          </cell>
          <cell r="BNF179">
            <v>1.1400000000000001</v>
          </cell>
          <cell r="BNG179">
            <v>1.1000000000000001</v>
          </cell>
          <cell r="BNH179">
            <v>1.23</v>
          </cell>
          <cell r="BNI179">
            <v>1.08</v>
          </cell>
          <cell r="BNJ179">
            <v>1.33</v>
          </cell>
          <cell r="BNK179">
            <v>0.98</v>
          </cell>
          <cell r="BNL179">
            <v>0.87</v>
          </cell>
          <cell r="BNM179">
            <v>1.05</v>
          </cell>
          <cell r="BNN179">
            <v>0.85</v>
          </cell>
          <cell r="BNO179">
            <v>0.77</v>
          </cell>
          <cell r="BNP179">
            <v>0.91</v>
          </cell>
          <cell r="BNQ179">
            <v>0.76</v>
          </cell>
          <cell r="BNR179">
            <v>0.41000000000000003</v>
          </cell>
          <cell r="BNS179">
            <v>0.54</v>
          </cell>
          <cell r="BNT179">
            <v>0.54</v>
          </cell>
          <cell r="BNU179">
            <v>0.56000000000000005</v>
          </cell>
          <cell r="BNV179">
            <v>0.42</v>
          </cell>
          <cell r="BNW179">
            <v>0.47000000000000003</v>
          </cell>
          <cell r="BNX179">
            <v>0.59</v>
          </cell>
          <cell r="BNY179">
            <v>0.54</v>
          </cell>
          <cell r="BNZ179">
            <v>0.5</v>
          </cell>
          <cell r="BOA179">
            <v>0.34</v>
          </cell>
          <cell r="BOB179">
            <v>0.57999999999999996</v>
          </cell>
          <cell r="BOC179">
            <v>0.42</v>
          </cell>
          <cell r="BOD179">
            <v>0.5</v>
          </cell>
          <cell r="BOE179">
            <v>0.52</v>
          </cell>
          <cell r="BOF179">
            <v>0.57000000000000006</v>
          </cell>
          <cell r="BOG179">
            <v>0.70000000000000007</v>
          </cell>
          <cell r="BOH179">
            <v>0.72</v>
          </cell>
          <cell r="BOI179">
            <v>0.75</v>
          </cell>
          <cell r="BOJ179">
            <v>0.88</v>
          </cell>
          <cell r="BOK179">
            <v>0.95000000000000007</v>
          </cell>
          <cell r="BOL179">
            <v>0.96</v>
          </cell>
          <cell r="BOM179">
            <v>1.1500000000000001</v>
          </cell>
          <cell r="BON179">
            <v>1.23</v>
          </cell>
          <cell r="BOO179">
            <v>1.27</v>
          </cell>
          <cell r="BOP179">
            <v>1.18</v>
          </cell>
          <cell r="BOQ179">
            <v>1.3</v>
          </cell>
          <cell r="BOR179">
            <v>1.2</v>
          </cell>
          <cell r="BOS179">
            <v>1.21</v>
          </cell>
          <cell r="BOT179">
            <v>1.22</v>
          </cell>
          <cell r="BOU179">
            <v>1.1599999999999999</v>
          </cell>
          <cell r="BOV179">
            <v>1.2</v>
          </cell>
          <cell r="BOW179">
            <v>1.17</v>
          </cell>
          <cell r="BOX179">
            <v>1.24</v>
          </cell>
          <cell r="BOY179">
            <v>1.28</v>
          </cell>
          <cell r="BOZ179">
            <v>1</v>
          </cell>
          <cell r="BPA179">
            <v>1.18</v>
          </cell>
          <cell r="BPB179">
            <v>1.1000000000000001</v>
          </cell>
          <cell r="BPC179">
            <v>1.17</v>
          </cell>
          <cell r="BPD179">
            <v>0.94000000000000006</v>
          </cell>
          <cell r="BPE179">
            <v>0.93</v>
          </cell>
          <cell r="BPF179">
            <v>1.18</v>
          </cell>
          <cell r="BPG179">
            <v>0.83000000000000007</v>
          </cell>
          <cell r="BPH179">
            <v>0.70000000000000007</v>
          </cell>
          <cell r="BPI179">
            <v>0.76</v>
          </cell>
          <cell r="BPJ179">
            <v>0.77</v>
          </cell>
          <cell r="BPK179">
            <v>0.83000000000000007</v>
          </cell>
          <cell r="BPL179">
            <v>0.62</v>
          </cell>
          <cell r="BPM179">
            <v>0.65</v>
          </cell>
          <cell r="BPN179">
            <v>1.23</v>
          </cell>
          <cell r="BPO179">
            <v>1.1000000000000001</v>
          </cell>
          <cell r="BPP179">
            <v>1.1000000000000001</v>
          </cell>
          <cell r="BPQ179">
            <v>1.32</v>
          </cell>
          <cell r="BPR179">
            <v>1.07</v>
          </cell>
          <cell r="BPS179">
            <v>0.84</v>
          </cell>
          <cell r="BPT179">
            <v>1.1400000000000001</v>
          </cell>
          <cell r="BPU179">
            <v>1.1000000000000001</v>
          </cell>
          <cell r="BPV179">
            <v>1.1400000000000001</v>
          </cell>
          <cell r="BPW179">
            <v>1.1300000000000001</v>
          </cell>
          <cell r="BPX179">
            <v>1.08</v>
          </cell>
          <cell r="BPY179">
            <v>1.1400000000000001</v>
          </cell>
          <cell r="BPZ179">
            <v>1.08</v>
          </cell>
          <cell r="BQA179">
            <v>1.34</v>
          </cell>
          <cell r="BQB179">
            <v>1.53</v>
          </cell>
          <cell r="BQC179">
            <v>1.43</v>
          </cell>
          <cell r="BQD179">
            <v>1.46</v>
          </cell>
          <cell r="BQE179">
            <v>1.42</v>
          </cell>
          <cell r="BQF179">
            <v>1.31</v>
          </cell>
          <cell r="BQG179">
            <v>1.1100000000000001</v>
          </cell>
          <cell r="BQH179">
            <v>1.1000000000000001</v>
          </cell>
          <cell r="BQI179">
            <v>1.31</v>
          </cell>
          <cell r="BQJ179">
            <v>1.24</v>
          </cell>
          <cell r="BQK179">
            <v>1.1300000000000001</v>
          </cell>
          <cell r="BQL179">
            <v>0.77</v>
          </cell>
          <cell r="BQM179">
            <v>0.71</v>
          </cell>
          <cell r="BQN179">
            <v>0.74</v>
          </cell>
          <cell r="BQO179">
            <v>0.87</v>
          </cell>
          <cell r="BQP179">
            <v>0.91</v>
          </cell>
          <cell r="BQQ179">
            <v>0.32</v>
          </cell>
          <cell r="BQR179">
            <v>0.5</v>
          </cell>
          <cell r="BQS179">
            <v>0.45</v>
          </cell>
          <cell r="BQT179">
            <v>0.14000000000000001</v>
          </cell>
          <cell r="BQU179">
            <v>0.23</v>
          </cell>
          <cell r="BQV179">
            <v>0.46</v>
          </cell>
          <cell r="BQW179">
            <v>0.42</v>
          </cell>
          <cell r="BQX179">
            <v>0.49</v>
          </cell>
          <cell r="BQY179">
            <v>-0.23</v>
          </cell>
          <cell r="BQZ179">
            <v>0.01</v>
          </cell>
          <cell r="BRA179">
            <v>-7.0000000000000007E-2</v>
          </cell>
          <cell r="BRB179">
            <v>-0.15</v>
          </cell>
          <cell r="BRC179">
            <v>0.13</v>
          </cell>
          <cell r="BRD179">
            <v>0.18</v>
          </cell>
          <cell r="BRE179">
            <v>-0.28999999999999998</v>
          </cell>
          <cell r="BRF179">
            <v>0.15</v>
          </cell>
          <cell r="BRG179">
            <v>0.12</v>
          </cell>
          <cell r="BRH179">
            <v>-0.02</v>
          </cell>
          <cell r="BRI179">
            <v>0.14000000000000001</v>
          </cell>
          <cell r="BRJ179">
            <v>0.16</v>
          </cell>
          <cell r="BRK179">
            <v>0.55000000000000004</v>
          </cell>
          <cell r="BRL179">
            <v>0.6</v>
          </cell>
          <cell r="BRM179">
            <v>0.63</v>
          </cell>
          <cell r="BRN179">
            <v>0.67</v>
          </cell>
          <cell r="BRO179">
            <v>0.57999999999999996</v>
          </cell>
          <cell r="BRP179">
            <v>0.6</v>
          </cell>
          <cell r="BRQ179">
            <v>0.54</v>
          </cell>
          <cell r="BRR179">
            <v>0.65</v>
          </cell>
          <cell r="BRS179">
            <v>0.59</v>
          </cell>
          <cell r="BRT179">
            <v>0.53</v>
          </cell>
          <cell r="BRU179">
            <v>0.56000000000000005</v>
          </cell>
          <cell r="BRV179">
            <v>0.15</v>
          </cell>
          <cell r="BRW179">
            <v>0.19</v>
          </cell>
          <cell r="BRX179">
            <v>0.4</v>
          </cell>
          <cell r="BRY179">
            <v>0.69000000000000006</v>
          </cell>
          <cell r="BRZ179">
            <v>0.64</v>
          </cell>
          <cell r="BSA179">
            <v>0.51</v>
          </cell>
          <cell r="BSB179">
            <v>0.42</v>
          </cell>
          <cell r="BSC179">
            <v>0.36</v>
          </cell>
          <cell r="BSD179">
            <v>0.35000000000000003</v>
          </cell>
          <cell r="BSE179">
            <v>0.91</v>
          </cell>
          <cell r="BSF179">
            <v>0.81</v>
          </cell>
          <cell r="BSG179">
            <v>0.57999999999999996</v>
          </cell>
          <cell r="BSH179">
            <v>0.59</v>
          </cell>
          <cell r="BSI179">
            <v>0.55000000000000004</v>
          </cell>
          <cell r="BSJ179">
            <v>0.48</v>
          </cell>
          <cell r="BSK179">
            <v>0.94000000000000006</v>
          </cell>
          <cell r="BSL179">
            <v>0.87</v>
          </cell>
          <cell r="BSM179">
            <v>0.86</v>
          </cell>
          <cell r="BSN179">
            <v>0.82000000000000006</v>
          </cell>
          <cell r="BSO179">
            <v>1.17</v>
          </cell>
          <cell r="BSP179">
            <v>1.4000000000000001</v>
          </cell>
          <cell r="BSQ179">
            <v>1.4000000000000001</v>
          </cell>
          <cell r="BSR179">
            <v>1.57</v>
          </cell>
          <cell r="BSS179">
            <v>1.48</v>
          </cell>
          <cell r="BST179">
            <v>1.68</v>
          </cell>
          <cell r="BSU179">
            <v>1.36</v>
          </cell>
          <cell r="BSV179">
            <v>1.48</v>
          </cell>
          <cell r="BSW179">
            <v>1.55</v>
          </cell>
          <cell r="BSX179">
            <v>1.6600000000000001</v>
          </cell>
          <cell r="BSY179">
            <v>1.2</v>
          </cell>
          <cell r="BSZ179">
            <v>1.06</v>
          </cell>
          <cell r="BTA179">
            <v>1.33</v>
          </cell>
          <cell r="BTB179">
            <v>1.1400000000000001</v>
          </cell>
          <cell r="BTC179">
            <v>1.17</v>
          </cell>
          <cell r="BTD179">
            <v>1.01</v>
          </cell>
          <cell r="BTE179">
            <v>1.1000000000000001</v>
          </cell>
          <cell r="BTF179">
            <v>0.8</v>
          </cell>
          <cell r="BTG179">
            <v>0.69000000000000006</v>
          </cell>
          <cell r="BTH179">
            <v>0.37</v>
          </cell>
          <cell r="BTI179">
            <v>0.23</v>
          </cell>
          <cell r="BTJ179">
            <v>0.17</v>
          </cell>
          <cell r="BTK179">
            <v>0.18</v>
          </cell>
          <cell r="BTL179">
            <v>-0.14000000000000001</v>
          </cell>
          <cell r="BTM179">
            <v>0.04</v>
          </cell>
          <cell r="BTN179">
            <v>-0.18</v>
          </cell>
          <cell r="BTO179">
            <v>-0.18</v>
          </cell>
          <cell r="BTP179">
            <v>-0.47000000000000003</v>
          </cell>
          <cell r="BTQ179">
            <v>-0.42</v>
          </cell>
          <cell r="BTR179">
            <v>-0.22</v>
          </cell>
          <cell r="BTS179">
            <v>-0.23</v>
          </cell>
          <cell r="BTT179">
            <v>-0.28999999999999998</v>
          </cell>
          <cell r="BTU179">
            <v>-0.27</v>
          </cell>
          <cell r="BTV179">
            <v>-0.46</v>
          </cell>
          <cell r="BTW179">
            <v>-0.42</v>
          </cell>
          <cell r="BTX179">
            <v>-0.43</v>
          </cell>
          <cell r="BTY179">
            <v>-0.42</v>
          </cell>
          <cell r="BTZ179">
            <v>-0.3</v>
          </cell>
          <cell r="BUA179">
            <v>-0.48</v>
          </cell>
          <cell r="BUB179">
            <v>-0.35000000000000003</v>
          </cell>
          <cell r="BUC179">
            <v>-0.28999999999999998</v>
          </cell>
          <cell r="BUD179">
            <v>-0.33</v>
          </cell>
          <cell r="BUE179">
            <v>-0.09</v>
          </cell>
          <cell r="BUF179">
            <v>-0.32</v>
          </cell>
          <cell r="BUG179">
            <v>-0.3</v>
          </cell>
          <cell r="BUH179">
            <v>-0.05</v>
          </cell>
          <cell r="BUI179">
            <v>7.0000000000000007E-2</v>
          </cell>
          <cell r="BUJ179">
            <v>0</v>
          </cell>
          <cell r="BUK179">
            <v>0.09</v>
          </cell>
          <cell r="BUL179">
            <v>0.02</v>
          </cell>
          <cell r="BUM179">
            <v>-0.17</v>
          </cell>
          <cell r="BUN179">
            <v>-0.33</v>
          </cell>
          <cell r="BUO179">
            <v>-0.33</v>
          </cell>
          <cell r="BUP179">
            <v>-0.24</v>
          </cell>
          <cell r="BUQ179">
            <v>-0.28000000000000003</v>
          </cell>
          <cell r="BUR179">
            <v>-0.47000000000000003</v>
          </cell>
          <cell r="BUS179">
            <v>-0.81</v>
          </cell>
          <cell r="BUT179">
            <v>-0.8</v>
          </cell>
          <cell r="BUU179">
            <v>-0.83000000000000007</v>
          </cell>
          <cell r="BUV179">
            <v>-1</v>
          </cell>
          <cell r="BUW179">
            <v>-1.07</v>
          </cell>
          <cell r="BUX179">
            <v>-1.1200000000000001</v>
          </cell>
          <cell r="BUY179">
            <v>-1.07</v>
          </cell>
          <cell r="BUZ179">
            <v>-1.21</v>
          </cell>
          <cell r="BVA179">
            <v>-1.3800000000000001</v>
          </cell>
          <cell r="BVB179">
            <v>-1.51</v>
          </cell>
          <cell r="BVC179">
            <v>-1.62</v>
          </cell>
          <cell r="BVD179">
            <v>-2</v>
          </cell>
          <cell r="BVE179">
            <v>-2.02</v>
          </cell>
          <cell r="BVF179">
            <v>-2.0499999999999998</v>
          </cell>
          <cell r="BVG179">
            <v>-1.96</v>
          </cell>
          <cell r="BVH179">
            <v>-2.0100000000000002</v>
          </cell>
          <cell r="BVI179">
            <v>-2.19</v>
          </cell>
          <cell r="BVJ179">
            <v>-1.87</v>
          </cell>
          <cell r="BVK179">
            <v>-1.87</v>
          </cell>
          <cell r="BVL179">
            <v>-1.84</v>
          </cell>
          <cell r="BVM179">
            <v>-1.8900000000000001</v>
          </cell>
          <cell r="BVN179">
            <v>-1.94</v>
          </cell>
          <cell r="BVO179">
            <v>-1.87</v>
          </cell>
          <cell r="BVP179">
            <v>-2.04</v>
          </cell>
          <cell r="BVQ179">
            <v>-1.34</v>
          </cell>
          <cell r="BVR179">
            <v>-1.4000000000000001</v>
          </cell>
          <cell r="BVS179">
            <v>-1.5</v>
          </cell>
          <cell r="BVT179">
            <v>-1.2</v>
          </cell>
          <cell r="BVU179">
            <v>-1.1200000000000001</v>
          </cell>
          <cell r="BVV179">
            <v>-1.08</v>
          </cell>
          <cell r="BVW179">
            <v>-1.0900000000000001</v>
          </cell>
          <cell r="BVX179">
            <v>-1.02</v>
          </cell>
          <cell r="BVY179">
            <v>-0.96</v>
          </cell>
          <cell r="BVZ179">
            <v>-0.49</v>
          </cell>
          <cell r="BWA179">
            <v>-0.43</v>
          </cell>
          <cell r="BWB179">
            <v>0.22</v>
          </cell>
          <cell r="BWC179">
            <v>0.36</v>
          </cell>
          <cell r="BWD179">
            <v>0.23</v>
          </cell>
          <cell r="BWE179">
            <v>0.44</v>
          </cell>
          <cell r="BWF179">
            <v>0.26</v>
          </cell>
          <cell r="BWG179">
            <v>0.4</v>
          </cell>
          <cell r="BWH179">
            <v>0.74</v>
          </cell>
          <cell r="BWI179">
            <v>1.26</v>
          </cell>
          <cell r="BWJ179">
            <v>1.23</v>
          </cell>
          <cell r="BWK179">
            <v>1.1300000000000001</v>
          </cell>
          <cell r="BWL179">
            <v>1.26</v>
          </cell>
          <cell r="BWM179">
            <v>1.2</v>
          </cell>
          <cell r="BWN179">
            <v>1.31</v>
          </cell>
          <cell r="BWO179">
            <v>0.96</v>
          </cell>
          <cell r="BWP179">
            <v>1.23</v>
          </cell>
          <cell r="BWQ179">
            <v>0.9</v>
          </cell>
          <cell r="BWR179">
            <v>0.94000000000000006</v>
          </cell>
          <cell r="BWS179">
            <v>0.86</v>
          </cell>
          <cell r="BWT179">
            <v>0.70000000000000007</v>
          </cell>
          <cell r="BWU179">
            <v>0.75</v>
          </cell>
          <cell r="BWV179">
            <v>0.27</v>
          </cell>
          <cell r="BWW179">
            <v>0.34</v>
          </cell>
          <cell r="BWX179">
            <v>0.21</v>
          </cell>
          <cell r="BWY179">
            <v>0.47000000000000003</v>
          </cell>
          <cell r="BWZ179">
            <v>-0.12</v>
          </cell>
          <cell r="BXA179">
            <v>-0.15</v>
          </cell>
          <cell r="BXB179">
            <v>-0.15</v>
          </cell>
          <cell r="BXC179">
            <v>0.1</v>
          </cell>
          <cell r="BXD179">
            <v>0.11</v>
          </cell>
          <cell r="BXE179">
            <v>-0.14000000000000001</v>
          </cell>
          <cell r="BXF179">
            <v>-0.45</v>
          </cell>
          <cell r="BXG179">
            <v>-1.05</v>
          </cell>
          <cell r="BXH179">
            <v>-0.96</v>
          </cell>
          <cell r="BXI179">
            <v>-0.98</v>
          </cell>
          <cell r="BXJ179">
            <v>-0.98</v>
          </cell>
          <cell r="BXK179">
            <v>-0.8</v>
          </cell>
          <cell r="BXL179">
            <v>-1.1200000000000001</v>
          </cell>
          <cell r="BXM179">
            <v>-0.9</v>
          </cell>
          <cell r="BXN179">
            <v>-1.19</v>
          </cell>
          <cell r="BXO179">
            <v>-0.86</v>
          </cell>
          <cell r="BXP179">
            <v>-0.73</v>
          </cell>
          <cell r="BXQ179">
            <v>-0.59</v>
          </cell>
          <cell r="BXR179">
            <v>-0.54</v>
          </cell>
          <cell r="BXS179">
            <v>-0.35000000000000003</v>
          </cell>
          <cell r="BXT179">
            <v>-0.21</v>
          </cell>
          <cell r="BXU179">
            <v>-0.36</v>
          </cell>
          <cell r="BXV179">
            <v>-0.33</v>
          </cell>
          <cell r="BXW179">
            <v>-0.53</v>
          </cell>
          <cell r="BXX179">
            <v>-0.67</v>
          </cell>
          <cell r="BXY179">
            <v>-0.43</v>
          </cell>
          <cell r="BXZ179">
            <v>-0.38</v>
          </cell>
          <cell r="BYA179">
            <v>-0.32</v>
          </cell>
          <cell r="BYB179">
            <v>0.27</v>
          </cell>
          <cell r="BYC179">
            <v>0.42</v>
          </cell>
          <cell r="BYD179">
            <v>0.38</v>
          </cell>
          <cell r="BYE179">
            <v>0.26</v>
          </cell>
          <cell r="BYF179">
            <v>0.32</v>
          </cell>
          <cell r="BYG179">
            <v>0.35000000000000003</v>
          </cell>
          <cell r="BYH179">
            <v>0.23</v>
          </cell>
          <cell r="BYI179">
            <v>0.39</v>
          </cell>
          <cell r="BYJ179">
            <v>0.24</v>
          </cell>
          <cell r="BYK179">
            <v>0.06</v>
          </cell>
          <cell r="BYL179">
            <v>0.31</v>
          </cell>
          <cell r="BYM179">
            <v>0</v>
          </cell>
          <cell r="BYN179">
            <v>-7.0000000000000007E-2</v>
          </cell>
          <cell r="BYO179">
            <v>0.06</v>
          </cell>
          <cell r="BYP179">
            <v>0.06</v>
          </cell>
          <cell r="BYQ179">
            <v>-0.11</v>
          </cell>
          <cell r="BYR179">
            <v>-0.16</v>
          </cell>
          <cell r="BYS179">
            <v>-0.28999999999999998</v>
          </cell>
          <cell r="BYT179">
            <v>0.02</v>
          </cell>
          <cell r="BYU179">
            <v>-0.09</v>
          </cell>
          <cell r="BYV179">
            <v>-0.04</v>
          </cell>
          <cell r="BYW179">
            <v>0.14000000000000001</v>
          </cell>
          <cell r="BYX179">
            <v>0.31</v>
          </cell>
          <cell r="BYY179">
            <v>0.16</v>
          </cell>
          <cell r="BYZ179">
            <v>-7.0000000000000007E-2</v>
          </cell>
          <cell r="BZA179">
            <v>-0.05</v>
          </cell>
          <cell r="BZB179">
            <v>0.19</v>
          </cell>
          <cell r="BZC179">
            <v>0.13</v>
          </cell>
          <cell r="BZD179">
            <v>0.41000000000000003</v>
          </cell>
          <cell r="BZE179">
            <v>0.53</v>
          </cell>
          <cell r="BZF179">
            <v>0.53</v>
          </cell>
          <cell r="BZG179">
            <v>2.52</v>
          </cell>
          <cell r="BZH179">
            <v>2.52</v>
          </cell>
          <cell r="BZI179">
            <v>2.57</v>
          </cell>
          <cell r="BZJ179">
            <v>2.5</v>
          </cell>
          <cell r="BZK179">
            <v>2.81</v>
          </cell>
          <cell r="BZL179">
            <v>2.71</v>
          </cell>
          <cell r="BZM179">
            <v>2.66</v>
          </cell>
          <cell r="BZN179">
            <v>2.4900000000000002</v>
          </cell>
          <cell r="BZO179">
            <v>2.14</v>
          </cell>
          <cell r="BZP179">
            <v>2.5300000000000002</v>
          </cell>
          <cell r="BZQ179">
            <v>2.86</v>
          </cell>
          <cell r="BZR179">
            <v>2.59</v>
          </cell>
          <cell r="BZS179">
            <v>2.48</v>
          </cell>
          <cell r="BZT179">
            <v>2.37</v>
          </cell>
          <cell r="BZU179">
            <v>2.19</v>
          </cell>
          <cell r="BZV179">
            <v>2.19</v>
          </cell>
          <cell r="BZW179">
            <v>2.19</v>
          </cell>
          <cell r="BZX179">
            <v>2.27</v>
          </cell>
          <cell r="BZY179">
            <v>1.35</v>
          </cell>
          <cell r="BZZ179">
            <v>1.6</v>
          </cell>
          <cell r="CAA179">
            <v>1.47</v>
          </cell>
          <cell r="CAB179">
            <v>1.47</v>
          </cell>
          <cell r="CAC179">
            <v>1.26</v>
          </cell>
          <cell r="CAD179">
            <v>1.1000000000000001</v>
          </cell>
          <cell r="CAE179">
            <v>0.67</v>
          </cell>
          <cell r="CAF179">
            <v>0.56000000000000005</v>
          </cell>
          <cell r="CAG179">
            <v>0.6</v>
          </cell>
          <cell r="CAH179">
            <v>0.11</v>
          </cell>
          <cell r="CAI179">
            <v>-0.11</v>
          </cell>
          <cell r="CAJ179">
            <v>-0.46</v>
          </cell>
          <cell r="CAK179">
            <v>-0.49</v>
          </cell>
          <cell r="CAL179">
            <v>-0.51</v>
          </cell>
          <cell r="CAM179">
            <v>-0.51</v>
          </cell>
          <cell r="CAN179">
            <v>-0.51</v>
          </cell>
          <cell r="CAO179">
            <v>-0.79</v>
          </cell>
          <cell r="CAP179">
            <v>-0.9</v>
          </cell>
          <cell r="CAQ179">
            <v>-0.87</v>
          </cell>
          <cell r="CAR179">
            <v>-1.34</v>
          </cell>
          <cell r="CAS179">
            <v>-1.9100000000000001</v>
          </cell>
          <cell r="CAT179">
            <v>-1.8800000000000001</v>
          </cell>
          <cell r="CAU179">
            <v>-1.52</v>
          </cell>
          <cell r="CAV179">
            <v>-1.57</v>
          </cell>
          <cell r="CAW179">
            <v>-1.59</v>
          </cell>
          <cell r="CAX179">
            <v>-3.5100000000000002</v>
          </cell>
          <cell r="CAY179">
            <v>-3.52</v>
          </cell>
          <cell r="CAZ179">
            <v>-3.24</v>
          </cell>
          <cell r="CBA179">
            <v>-2.37</v>
          </cell>
          <cell r="CBB179">
            <v>-2.2000000000000002</v>
          </cell>
          <cell r="CBC179">
            <v>-2.11</v>
          </cell>
          <cell r="CBD179">
            <v>-2.09</v>
          </cell>
          <cell r="CBE179">
            <v>-2.08</v>
          </cell>
          <cell r="CBF179">
            <v>-1.8</v>
          </cell>
          <cell r="CBG179">
            <v>-1.07</v>
          </cell>
          <cell r="CBH179">
            <v>-1.1300000000000001</v>
          </cell>
          <cell r="CBI179">
            <v>-1.21</v>
          </cell>
          <cell r="CBJ179">
            <v>-0.88</v>
          </cell>
          <cell r="CBK179">
            <v>-0.8</v>
          </cell>
          <cell r="CBL179">
            <v>-0.74</v>
          </cell>
          <cell r="CBM179">
            <v>-0.78</v>
          </cell>
          <cell r="CBN179">
            <v>-0.21</v>
          </cell>
          <cell r="CBO179">
            <v>-0.26</v>
          </cell>
          <cell r="CBP179">
            <v>1.8900000000000001</v>
          </cell>
          <cell r="CBQ179">
            <v>2.39</v>
          </cell>
          <cell r="CBR179">
            <v>2.86</v>
          </cell>
          <cell r="CBS179">
            <v>2.94</v>
          </cell>
          <cell r="CBT179">
            <v>2.97</v>
          </cell>
          <cell r="CBU179">
            <v>3.41</v>
          </cell>
          <cell r="CBV179">
            <v>4.22</v>
          </cell>
          <cell r="CBW179">
            <v>4.1399999999999997</v>
          </cell>
          <cell r="CBX179">
            <v>3.5700000000000003</v>
          </cell>
          <cell r="CBY179">
            <v>3.71</v>
          </cell>
          <cell r="CBZ179">
            <v>3.68</v>
          </cell>
          <cell r="CCA179">
            <v>3.7800000000000002</v>
          </cell>
          <cell r="CCB179">
            <v>3.9</v>
          </cell>
          <cell r="CCC179">
            <v>3.96</v>
          </cell>
          <cell r="CCD179">
            <v>3.91</v>
          </cell>
          <cell r="CCE179">
            <v>4.13</v>
          </cell>
          <cell r="CCF179">
            <v>3.92</v>
          </cell>
          <cell r="CCG179">
            <v>4.07</v>
          </cell>
          <cell r="CCH179">
            <v>4.08</v>
          </cell>
          <cell r="CCI179">
            <v>4.2300000000000004</v>
          </cell>
          <cell r="CCJ179">
            <v>4.2</v>
          </cell>
          <cell r="CCK179">
            <v>3.39</v>
          </cell>
          <cell r="CCL179">
            <v>3.39</v>
          </cell>
          <cell r="CCM179">
            <v>2.62</v>
          </cell>
          <cell r="CCN179">
            <v>2.7</v>
          </cell>
          <cell r="CCO179">
            <v>2.86</v>
          </cell>
          <cell r="CCP179">
            <v>2.7</v>
          </cell>
          <cell r="CCQ179">
            <v>2.3000000000000003</v>
          </cell>
          <cell r="CCR179">
            <v>1.61</v>
          </cell>
          <cell r="CCS179">
            <v>1.67</v>
          </cell>
          <cell r="CCT179">
            <v>1.82</v>
          </cell>
          <cell r="CCU179">
            <v>1.8900000000000001</v>
          </cell>
          <cell r="CCV179">
            <v>1.22</v>
          </cell>
          <cell r="CCW179">
            <v>0.82000000000000006</v>
          </cell>
          <cell r="CCX179">
            <v>0.72</v>
          </cell>
          <cell r="CCY179">
            <v>0.94000000000000006</v>
          </cell>
          <cell r="CCZ179">
            <v>0.75</v>
          </cell>
          <cell r="CDA179">
            <v>0.84</v>
          </cell>
          <cell r="CDB179">
            <v>1.04</v>
          </cell>
          <cell r="CDC179">
            <v>1.33</v>
          </cell>
          <cell r="CDD179">
            <v>1.1500000000000001</v>
          </cell>
          <cell r="CDE179">
            <v>1.1100000000000001</v>
          </cell>
          <cell r="CDF179">
            <v>1.3800000000000001</v>
          </cell>
          <cell r="CDG179">
            <v>1.53</v>
          </cell>
          <cell r="CDH179">
            <v>1.2</v>
          </cell>
          <cell r="CDI179">
            <v>1.2</v>
          </cell>
          <cell r="CDJ179">
            <v>0.62</v>
          </cell>
          <cell r="CDK179">
            <v>0.77</v>
          </cell>
          <cell r="CDL179">
            <v>0.49</v>
          </cell>
          <cell r="CDM179">
            <v>0.48</v>
          </cell>
          <cell r="CDN179">
            <v>0.72</v>
          </cell>
          <cell r="CDO179">
            <v>0.61</v>
          </cell>
          <cell r="CDP179">
            <v>0.70000000000000007</v>
          </cell>
          <cell r="CDQ179">
            <v>0.96</v>
          </cell>
          <cell r="CDR179">
            <v>0.91</v>
          </cell>
          <cell r="CDS179">
            <v>0.81</v>
          </cell>
          <cell r="CDT179">
            <v>0.79</v>
          </cell>
          <cell r="CDU179">
            <v>1.1100000000000001</v>
          </cell>
          <cell r="CDV179">
            <v>1.18</v>
          </cell>
          <cell r="CDW179">
            <v>0.9</v>
          </cell>
          <cell r="CDX179">
            <v>1.23</v>
          </cell>
          <cell r="CDY179">
            <v>1</v>
          </cell>
          <cell r="CDZ179">
            <v>0.88</v>
          </cell>
          <cell r="CEA179">
            <v>0.84</v>
          </cell>
          <cell r="CEB179">
            <v>0.75</v>
          </cell>
          <cell r="CEC179">
            <v>0.28999999999999998</v>
          </cell>
          <cell r="CED179">
            <v>0.35000000000000003</v>
          </cell>
          <cell r="CEE179">
            <v>0.26</v>
          </cell>
          <cell r="CEF179">
            <v>0.33</v>
          </cell>
          <cell r="CEG179">
            <v>0.41000000000000003</v>
          </cell>
          <cell r="CEH179">
            <v>0.12</v>
          </cell>
          <cell r="CEI179">
            <v>0.36</v>
          </cell>
          <cell r="CEJ179">
            <v>1.1400000000000001</v>
          </cell>
          <cell r="CEK179">
            <v>0.93</v>
          </cell>
          <cell r="CEL179">
            <v>1.1200000000000001</v>
          </cell>
          <cell r="CEM179">
            <v>1.1100000000000001</v>
          </cell>
          <cell r="CEN179">
            <v>0.98</v>
          </cell>
          <cell r="CEO179">
            <v>0.94000000000000006</v>
          </cell>
          <cell r="CEP179">
            <v>1.02</v>
          </cell>
          <cell r="CEQ179">
            <v>1.1500000000000001</v>
          </cell>
          <cell r="CER179">
            <v>1.71</v>
          </cell>
          <cell r="CES179">
            <v>1.8</v>
          </cell>
          <cell r="CET179">
            <v>1.79</v>
          </cell>
          <cell r="CEU179">
            <v>1.93</v>
          </cell>
          <cell r="CEV179">
            <v>2.11</v>
          </cell>
          <cell r="CEW179">
            <v>2.54</v>
          </cell>
          <cell r="CEX179">
            <v>2.88</v>
          </cell>
          <cell r="CEY179">
            <v>3.11</v>
          </cell>
          <cell r="CEZ179">
            <v>3.2</v>
          </cell>
          <cell r="CFA179">
            <v>2.95</v>
          </cell>
          <cell r="CFB179">
            <v>2.91</v>
          </cell>
          <cell r="CFC179">
            <v>2.74</v>
          </cell>
          <cell r="CFD179">
            <v>2.54</v>
          </cell>
          <cell r="CFE179">
            <v>2.58</v>
          </cell>
          <cell r="CFF179">
            <v>2.4300000000000002</v>
          </cell>
          <cell r="CFG179">
            <v>2.41</v>
          </cell>
          <cell r="CFH179">
            <v>2.65</v>
          </cell>
          <cell r="CFI179">
            <v>3.1</v>
          </cell>
          <cell r="CFJ179">
            <v>3.04</v>
          </cell>
          <cell r="CFK179">
            <v>3.08</v>
          </cell>
          <cell r="CFL179">
            <v>2.68</v>
          </cell>
          <cell r="CFM179">
            <v>2.0300000000000002</v>
          </cell>
          <cell r="CFN179">
            <v>1.9100000000000001</v>
          </cell>
          <cell r="CFO179">
            <v>1.97</v>
          </cell>
          <cell r="CFP179">
            <v>1.93</v>
          </cell>
          <cell r="CFQ179">
            <v>1.95</v>
          </cell>
          <cell r="CFR179">
            <v>1.17</v>
          </cell>
          <cell r="CFS179">
            <v>0.87</v>
          </cell>
          <cell r="CFT179">
            <v>0.74</v>
          </cell>
          <cell r="CFU179">
            <v>0.61</v>
          </cell>
          <cell r="CFV179">
            <v>0.53</v>
          </cell>
          <cell r="CFW179">
            <v>0.44</v>
          </cell>
          <cell r="CFX179">
            <v>1.1599999999999999</v>
          </cell>
          <cell r="CFY179">
            <v>0.76</v>
          </cell>
          <cell r="CFZ179">
            <v>0.59</v>
          </cell>
          <cell r="CGA179">
            <v>0.61</v>
          </cell>
          <cell r="CGB179">
            <v>0.25</v>
          </cell>
          <cell r="CGC179">
            <v>-0.6</v>
          </cell>
          <cell r="CGD179">
            <v>-0.51</v>
          </cell>
          <cell r="CGE179">
            <v>-0.49</v>
          </cell>
          <cell r="CGF179">
            <v>-0.71</v>
          </cell>
          <cell r="CGG179">
            <v>-0.96</v>
          </cell>
          <cell r="CGH179">
            <v>-0.56000000000000005</v>
          </cell>
          <cell r="CGI179">
            <v>-1.24</v>
          </cell>
          <cell r="CGJ179">
            <v>-1.34</v>
          </cell>
          <cell r="CGK179">
            <v>-1.37</v>
          </cell>
          <cell r="CGL179">
            <v>-1.47</v>
          </cell>
          <cell r="CGM179">
            <v>-1.54</v>
          </cell>
          <cell r="CGN179">
            <v>-0.75</v>
          </cell>
          <cell r="CGO179">
            <v>-0.78</v>
          </cell>
          <cell r="CGP179">
            <v>-0.94000000000000006</v>
          </cell>
          <cell r="CGQ179">
            <v>-1.3</v>
          </cell>
          <cell r="CGR179">
            <v>-1.03</v>
          </cell>
          <cell r="CGS179">
            <v>-0.74</v>
          </cell>
          <cell r="CGT179">
            <v>-0.85</v>
          </cell>
          <cell r="CGU179">
            <v>-0.76</v>
          </cell>
          <cell r="CGV179">
            <v>-1.05</v>
          </cell>
          <cell r="CGW179">
            <v>-1.19</v>
          </cell>
          <cell r="CGX179">
            <v>-0.91</v>
          </cell>
          <cell r="CGY179">
            <v>-0.87</v>
          </cell>
          <cell r="CGZ179">
            <v>-0.4</v>
          </cell>
          <cell r="CHA179">
            <v>0.62</v>
          </cell>
          <cell r="CHB179">
            <v>0.46</v>
          </cell>
          <cell r="CHC179">
            <v>0.3</v>
          </cell>
          <cell r="CHD179">
            <v>0.1</v>
          </cell>
          <cell r="CHE179">
            <v>0.74</v>
          </cell>
          <cell r="CHF179">
            <v>0.68</v>
          </cell>
          <cell r="CHG179">
            <v>1.07</v>
          </cell>
          <cell r="CHH179">
            <v>1.59</v>
          </cell>
          <cell r="CHI179">
            <v>1.37</v>
          </cell>
          <cell r="CHJ179">
            <v>1.29</v>
          </cell>
          <cell r="CHK179">
            <v>0.66</v>
          </cell>
          <cell r="CHL179">
            <v>0.72</v>
          </cell>
          <cell r="CHM179">
            <v>0.64</v>
          </cell>
          <cell r="CHN179">
            <v>0.67</v>
          </cell>
          <cell r="CHO179">
            <v>1.32</v>
          </cell>
          <cell r="CHP179">
            <v>1.18</v>
          </cell>
          <cell r="CHQ179">
            <v>1.18</v>
          </cell>
          <cell r="CHR179">
            <v>1.33</v>
          </cell>
          <cell r="CHS179">
            <v>1</v>
          </cell>
          <cell r="CHT179">
            <v>0.97</v>
          </cell>
          <cell r="CHU179">
            <v>1.56</v>
          </cell>
          <cell r="CHV179">
            <v>1.6600000000000001</v>
          </cell>
          <cell r="CHW179">
            <v>1.56</v>
          </cell>
          <cell r="CHX179">
            <v>1.7</v>
          </cell>
          <cell r="CHY179">
            <v>1.48</v>
          </cell>
          <cell r="CHZ179">
            <v>1.42</v>
          </cell>
          <cell r="CIA179">
            <v>1.44</v>
          </cell>
          <cell r="CIB179">
            <v>1.26</v>
          </cell>
          <cell r="CIC179">
            <v>1.23</v>
          </cell>
          <cell r="CID179">
            <v>1.26</v>
          </cell>
          <cell r="CIE179">
            <v>1.23</v>
          </cell>
          <cell r="CIF179">
            <v>1.25</v>
          </cell>
          <cell r="CIG179">
            <v>1.1500000000000001</v>
          </cell>
          <cell r="CIH179">
            <v>1.31</v>
          </cell>
          <cell r="CII179">
            <v>1.42</v>
          </cell>
          <cell r="CIJ179">
            <v>1.46</v>
          </cell>
          <cell r="CIK179">
            <v>1.23</v>
          </cell>
          <cell r="CIL179">
            <v>0.67</v>
          </cell>
          <cell r="CIM179">
            <v>0.72</v>
          </cell>
          <cell r="CIN179">
            <v>0.68</v>
          </cell>
          <cell r="CIO179">
            <v>0.51</v>
          </cell>
          <cell r="CIP179">
            <v>0.47000000000000003</v>
          </cell>
          <cell r="CIQ179">
            <v>0.61</v>
          </cell>
          <cell r="CIR179">
            <v>0.74</v>
          </cell>
          <cell r="CIS179">
            <v>0.73</v>
          </cell>
          <cell r="CIT179">
            <v>0.47000000000000003</v>
          </cell>
          <cell r="CIU179">
            <v>0.25</v>
          </cell>
          <cell r="CIV179">
            <v>-0.13</v>
          </cell>
          <cell r="CIW179">
            <v>-0.36</v>
          </cell>
          <cell r="CIX179">
            <v>-0.39</v>
          </cell>
          <cell r="CIY179">
            <v>-0.2</v>
          </cell>
          <cell r="CIZ179">
            <v>-0.18</v>
          </cell>
          <cell r="CJA179">
            <v>-0.15</v>
          </cell>
          <cell r="CJB179">
            <v>-0.48</v>
          </cell>
          <cell r="CJC179">
            <v>-0.73</v>
          </cell>
          <cell r="CJD179">
            <v>-0.9</v>
          </cell>
          <cell r="CJE179">
            <v>-0.52</v>
          </cell>
          <cell r="CJF179">
            <v>-0.52</v>
          </cell>
          <cell r="CJG179">
            <v>-0.5</v>
          </cell>
          <cell r="CJH179">
            <v>-0.54</v>
          </cell>
          <cell r="CJI179">
            <v>-0.52</v>
          </cell>
          <cell r="CJJ179">
            <v>-0.93</v>
          </cell>
          <cell r="CJK179">
            <v>-0.42</v>
          </cell>
          <cell r="CJL179">
            <v>-0.04</v>
          </cell>
          <cell r="CJM179">
            <v>-0.08</v>
          </cell>
          <cell r="CJN179">
            <v>-0.12</v>
          </cell>
          <cell r="CJO179">
            <v>-0.14000000000000001</v>
          </cell>
          <cell r="CJP179">
            <v>-0.3</v>
          </cell>
          <cell r="CJQ179">
            <v>-0.42</v>
          </cell>
          <cell r="CJR179">
            <v>-0.17</v>
          </cell>
          <cell r="CJS179">
            <v>-0.16</v>
          </cell>
          <cell r="CJT179">
            <v>0.36</v>
          </cell>
          <cell r="CJU179">
            <v>0.38</v>
          </cell>
          <cell r="CJV179">
            <v>0.6</v>
          </cell>
          <cell r="CJW179">
            <v>0.67</v>
          </cell>
          <cell r="CJX179">
            <v>0.68</v>
          </cell>
          <cell r="CJY179">
            <v>0.74</v>
          </cell>
          <cell r="CJZ179">
            <v>0.76</v>
          </cell>
          <cell r="CKA179">
            <v>0.6</v>
          </cell>
          <cell r="CKB179">
            <v>1.23</v>
          </cell>
        </row>
        <row r="180">
          <cell r="A180">
            <v>1116071</v>
          </cell>
          <cell r="B180"/>
          <cell r="C180"/>
          <cell r="D180"/>
          <cell r="E180"/>
          <cell r="F180" t="str">
            <v>Tempero misto</v>
          </cell>
          <cell r="G180"/>
          <cell r="H180">
            <v>1.31</v>
          </cell>
          <cell r="I180">
            <v>1.23</v>
          </cell>
          <cell r="J180">
            <v>1.35</v>
          </cell>
          <cell r="K180">
            <v>1.82</v>
          </cell>
          <cell r="L180">
            <v>1.86</v>
          </cell>
          <cell r="M180">
            <v>1.8</v>
          </cell>
          <cell r="N180">
            <v>1.7</v>
          </cell>
          <cell r="O180">
            <v>1.8</v>
          </cell>
          <cell r="P180">
            <v>2.0499999999999998</v>
          </cell>
          <cell r="Q180">
            <v>2.35</v>
          </cell>
          <cell r="R180">
            <v>2.42</v>
          </cell>
          <cell r="S180">
            <v>2.4900000000000002</v>
          </cell>
          <cell r="T180">
            <v>2.66</v>
          </cell>
          <cell r="U180">
            <v>2.8000000000000003</v>
          </cell>
          <cell r="V180">
            <v>2.93</v>
          </cell>
          <cell r="W180">
            <v>3.19</v>
          </cell>
          <cell r="X180">
            <v>2.9</v>
          </cell>
          <cell r="Y180">
            <v>2.84</v>
          </cell>
          <cell r="Z180">
            <v>2.94</v>
          </cell>
          <cell r="AA180">
            <v>2.81</v>
          </cell>
          <cell r="AB180">
            <v>3.09</v>
          </cell>
          <cell r="AC180">
            <v>2.99</v>
          </cell>
          <cell r="AD180">
            <v>3.0300000000000002</v>
          </cell>
          <cell r="AE180">
            <v>3.08</v>
          </cell>
          <cell r="AF180">
            <v>2.54</v>
          </cell>
          <cell r="AG180">
            <v>2.5300000000000002</v>
          </cell>
          <cell r="AH180">
            <v>2.48</v>
          </cell>
          <cell r="AI180">
            <v>2.64</v>
          </cell>
          <cell r="AJ180">
            <v>2.57</v>
          </cell>
          <cell r="AK180">
            <v>2.2200000000000002</v>
          </cell>
          <cell r="AL180">
            <v>1.97</v>
          </cell>
          <cell r="AM180">
            <v>1.69</v>
          </cell>
          <cell r="AN180">
            <v>1.4000000000000001</v>
          </cell>
          <cell r="AO180">
            <v>1.17</v>
          </cell>
          <cell r="AP180">
            <v>0.93</v>
          </cell>
          <cell r="AQ180">
            <v>0.79</v>
          </cell>
          <cell r="AR180">
            <v>0.84</v>
          </cell>
          <cell r="AS180">
            <v>0.97</v>
          </cell>
          <cell r="AT180">
            <v>0.69000000000000006</v>
          </cell>
          <cell r="AU180">
            <v>0.79</v>
          </cell>
          <cell r="AV180">
            <v>0.65</v>
          </cell>
          <cell r="AW180">
            <v>0.62</v>
          </cell>
          <cell r="AX180">
            <v>0.6</v>
          </cell>
          <cell r="AY180">
            <v>0.24</v>
          </cell>
          <cell r="AZ180">
            <v>0.28999999999999998</v>
          </cell>
          <cell r="BA180">
            <v>0.22</v>
          </cell>
          <cell r="BB180">
            <v>0.08</v>
          </cell>
          <cell r="BC180">
            <v>0.16</v>
          </cell>
          <cell r="BD180">
            <v>0.4</v>
          </cell>
          <cell r="BE180">
            <v>0.38</v>
          </cell>
          <cell r="BF180">
            <v>0.46</v>
          </cell>
          <cell r="BG180">
            <v>0.75</v>
          </cell>
          <cell r="BH180">
            <v>0.63</v>
          </cell>
          <cell r="BI180">
            <v>0.72</v>
          </cell>
          <cell r="BJ180">
            <v>0.93</v>
          </cell>
          <cell r="BK180">
            <v>1.41</v>
          </cell>
          <cell r="BL180">
            <v>1.76</v>
          </cell>
          <cell r="BM180">
            <v>1.67</v>
          </cell>
          <cell r="BN180">
            <v>1.69</v>
          </cell>
          <cell r="BO180">
            <v>2</v>
          </cell>
          <cell r="BP180">
            <v>2.2200000000000002</v>
          </cell>
          <cell r="BQ180">
            <v>2.42</v>
          </cell>
          <cell r="BR180">
            <v>2.37</v>
          </cell>
          <cell r="BS180">
            <v>2.42</v>
          </cell>
          <cell r="BT180">
            <v>2.4</v>
          </cell>
          <cell r="BU180">
            <v>2.73</v>
          </cell>
          <cell r="BV180">
            <v>2.81</v>
          </cell>
          <cell r="BW180">
            <v>3.0100000000000002</v>
          </cell>
          <cell r="BX180">
            <v>2.83</v>
          </cell>
          <cell r="BY180">
            <v>2.7800000000000002</v>
          </cell>
          <cell r="BZ180">
            <v>2.94</v>
          </cell>
          <cell r="CA180">
            <v>3.0500000000000003</v>
          </cell>
          <cell r="CB180">
            <v>2.8000000000000003</v>
          </cell>
          <cell r="CC180">
            <v>2.74</v>
          </cell>
          <cell r="CD180">
            <v>2.44</v>
          </cell>
          <cell r="CE180">
            <v>2.39</v>
          </cell>
          <cell r="CF180">
            <v>2.15</v>
          </cell>
          <cell r="CG180">
            <v>1.4000000000000001</v>
          </cell>
          <cell r="CH180">
            <v>1.26</v>
          </cell>
          <cell r="CI180">
            <v>0.88</v>
          </cell>
          <cell r="CJ180">
            <v>0.79</v>
          </cell>
          <cell r="CK180">
            <v>0.83000000000000007</v>
          </cell>
          <cell r="CL180">
            <v>0.5</v>
          </cell>
          <cell r="CM180">
            <v>0.44</v>
          </cell>
          <cell r="CN180">
            <v>0.28000000000000003</v>
          </cell>
          <cell r="CO180">
            <v>-0.06</v>
          </cell>
          <cell r="CP180">
            <v>0.04</v>
          </cell>
          <cell r="CQ180">
            <v>-0.33</v>
          </cell>
          <cell r="CR180">
            <v>-0.51</v>
          </cell>
          <cell r="CS180">
            <v>-0.67</v>
          </cell>
          <cell r="CT180">
            <v>-0.59</v>
          </cell>
          <cell r="CU180">
            <v>-0.70000000000000007</v>
          </cell>
          <cell r="CV180">
            <v>-0.77</v>
          </cell>
          <cell r="CW180">
            <v>-0.71</v>
          </cell>
          <cell r="CX180">
            <v>-0.79</v>
          </cell>
          <cell r="CY180">
            <v>-0.85</v>
          </cell>
          <cell r="CZ180">
            <v>-0.57999999999999996</v>
          </cell>
          <cell r="DA180">
            <v>-0.65</v>
          </cell>
          <cell r="DB180">
            <v>-0.32</v>
          </cell>
          <cell r="DC180">
            <v>0.01</v>
          </cell>
          <cell r="DD180">
            <v>0.05</v>
          </cell>
          <cell r="DE180">
            <v>0.4</v>
          </cell>
          <cell r="DF180">
            <v>0.4</v>
          </cell>
          <cell r="DG180">
            <v>0.24</v>
          </cell>
          <cell r="DH180">
            <v>0.14000000000000001</v>
          </cell>
          <cell r="DI180">
            <v>7.0000000000000007E-2</v>
          </cell>
          <cell r="DJ180">
            <v>0.3</v>
          </cell>
          <cell r="DK180">
            <v>0.27</v>
          </cell>
          <cell r="DL180">
            <v>0.44</v>
          </cell>
          <cell r="DM180">
            <v>0.33</v>
          </cell>
          <cell r="DN180">
            <v>0.31</v>
          </cell>
          <cell r="DO180">
            <v>0.23</v>
          </cell>
          <cell r="DP180">
            <v>0.15</v>
          </cell>
          <cell r="DQ180">
            <v>0.26</v>
          </cell>
          <cell r="DR180">
            <v>0.17</v>
          </cell>
          <cell r="DS180">
            <v>0.14000000000000001</v>
          </cell>
          <cell r="DT180">
            <v>0.36</v>
          </cell>
          <cell r="DU180">
            <v>0.52</v>
          </cell>
          <cell r="DV180">
            <v>-0.2</v>
          </cell>
          <cell r="DW180">
            <v>-0.06</v>
          </cell>
          <cell r="DX180">
            <v>-0.13</v>
          </cell>
          <cell r="DY180">
            <v>-0.15</v>
          </cell>
          <cell r="DZ180">
            <v>-0.32</v>
          </cell>
          <cell r="EA180">
            <v>-0.25</v>
          </cell>
          <cell r="EB180">
            <v>-0.24</v>
          </cell>
          <cell r="EC180">
            <v>0.02</v>
          </cell>
          <cell r="ED180">
            <v>0.24</v>
          </cell>
          <cell r="EE180">
            <v>0.32</v>
          </cell>
          <cell r="EF180">
            <v>0.74</v>
          </cell>
          <cell r="EG180">
            <v>0.54</v>
          </cell>
          <cell r="EH180">
            <v>0.56000000000000005</v>
          </cell>
          <cell r="EI180">
            <v>0.6</v>
          </cell>
          <cell r="EJ180">
            <v>0.78</v>
          </cell>
          <cell r="EK180">
            <v>0.85</v>
          </cell>
          <cell r="EL180">
            <v>1.1200000000000001</v>
          </cell>
          <cell r="EM180">
            <v>1.1100000000000001</v>
          </cell>
          <cell r="EN180">
            <v>1.3</v>
          </cell>
          <cell r="EO180">
            <v>1.36</v>
          </cell>
          <cell r="EP180">
            <v>1.53</v>
          </cell>
          <cell r="EQ180">
            <v>1.71</v>
          </cell>
          <cell r="ER180">
            <v>1.68</v>
          </cell>
          <cell r="ES180">
            <v>1.62</v>
          </cell>
          <cell r="ET180">
            <v>2.59</v>
          </cell>
          <cell r="EU180">
            <v>2.74</v>
          </cell>
          <cell r="EV180">
            <v>2.7600000000000002</v>
          </cell>
          <cell r="EW180">
            <v>2.71</v>
          </cell>
          <cell r="EX180">
            <v>2.7</v>
          </cell>
          <cell r="EY180">
            <v>2.99</v>
          </cell>
          <cell r="EZ180">
            <v>3.1</v>
          </cell>
          <cell r="FA180">
            <v>3.02</v>
          </cell>
          <cell r="FB180">
            <v>3</v>
          </cell>
          <cell r="FC180">
            <v>2.93</v>
          </cell>
          <cell r="FD180">
            <v>2.81</v>
          </cell>
          <cell r="FE180">
            <v>2.71</v>
          </cell>
          <cell r="FF180">
            <v>2.7800000000000002</v>
          </cell>
          <cell r="FG180">
            <v>2.87</v>
          </cell>
          <cell r="FH180">
            <v>2.54</v>
          </cell>
          <cell r="FI180">
            <v>2.19</v>
          </cell>
          <cell r="FJ180">
            <v>2.29</v>
          </cell>
          <cell r="FK180">
            <v>2.0299999999999998</v>
          </cell>
          <cell r="FL180">
            <v>2.08</v>
          </cell>
          <cell r="FM180">
            <v>1.98</v>
          </cell>
          <cell r="FN180">
            <v>1.32</v>
          </cell>
          <cell r="FO180">
            <v>1.28</v>
          </cell>
          <cell r="FP180">
            <v>0.88</v>
          </cell>
          <cell r="FQ180">
            <v>0.89</v>
          </cell>
          <cell r="FR180">
            <v>0.65</v>
          </cell>
          <cell r="FS180">
            <v>0.67</v>
          </cell>
          <cell r="FT180">
            <v>0.4</v>
          </cell>
          <cell r="FU180">
            <v>0.32</v>
          </cell>
          <cell r="FV180">
            <v>0.1</v>
          </cell>
          <cell r="FW180">
            <v>0.03</v>
          </cell>
          <cell r="FX180">
            <v>0.3</v>
          </cell>
          <cell r="FY180">
            <v>0.28000000000000003</v>
          </cell>
          <cell r="FZ180">
            <v>0.23</v>
          </cell>
          <cell r="GA180">
            <v>0.26</v>
          </cell>
          <cell r="GB180">
            <v>0.15</v>
          </cell>
          <cell r="GC180">
            <v>0.11</v>
          </cell>
          <cell r="GD180">
            <v>0.14000000000000001</v>
          </cell>
          <cell r="GE180">
            <v>0.14000000000000001</v>
          </cell>
          <cell r="GF180">
            <v>0.14000000000000001</v>
          </cell>
          <cell r="GG180">
            <v>0.4</v>
          </cell>
          <cell r="GH180">
            <v>0.45</v>
          </cell>
          <cell r="GI180">
            <v>0.36</v>
          </cell>
          <cell r="GJ180">
            <v>0.49</v>
          </cell>
          <cell r="GK180">
            <v>0.71</v>
          </cell>
          <cell r="GL180">
            <v>0.74</v>
          </cell>
          <cell r="GM180">
            <v>0.77</v>
          </cell>
          <cell r="GN180">
            <v>0.70000000000000007</v>
          </cell>
          <cell r="GO180">
            <v>0.95000000000000007</v>
          </cell>
          <cell r="GP180">
            <v>0.88</v>
          </cell>
          <cell r="GQ180">
            <v>0.78</v>
          </cell>
          <cell r="GR180">
            <v>0.73</v>
          </cell>
          <cell r="GS180">
            <v>1.06</v>
          </cell>
          <cell r="GT180">
            <v>1.25</v>
          </cell>
          <cell r="GU180">
            <v>1.26</v>
          </cell>
          <cell r="GV180">
            <v>1.1000000000000001</v>
          </cell>
          <cell r="GW180">
            <v>0.86</v>
          </cell>
          <cell r="GX180">
            <v>0.8</v>
          </cell>
          <cell r="GY180">
            <v>0.89</v>
          </cell>
          <cell r="GZ180">
            <v>0.64</v>
          </cell>
          <cell r="HA180">
            <v>0.79</v>
          </cell>
          <cell r="HB180">
            <v>0.83000000000000007</v>
          </cell>
          <cell r="HC180">
            <v>0.84</v>
          </cell>
          <cell r="HD180">
            <v>0.82000000000000006</v>
          </cell>
          <cell r="HE180">
            <v>0.81</v>
          </cell>
          <cell r="HF180">
            <v>0.71</v>
          </cell>
          <cell r="HG180">
            <v>0.43</v>
          </cell>
          <cell r="HH180">
            <v>0.68</v>
          </cell>
          <cell r="HI180">
            <v>0.67</v>
          </cell>
          <cell r="HJ180">
            <v>0.55000000000000004</v>
          </cell>
          <cell r="HK180">
            <v>0.54</v>
          </cell>
          <cell r="HL180">
            <v>0.5</v>
          </cell>
          <cell r="HM180">
            <v>0.39</v>
          </cell>
          <cell r="HN180">
            <v>0.43</v>
          </cell>
          <cell r="HO180">
            <v>0.46</v>
          </cell>
          <cell r="HP180">
            <v>0.53</v>
          </cell>
          <cell r="HQ180">
            <v>0.37</v>
          </cell>
          <cell r="HR180">
            <v>0.2</v>
          </cell>
          <cell r="HS180">
            <v>0.22</v>
          </cell>
          <cell r="HT180">
            <v>0.25</v>
          </cell>
          <cell r="HU180">
            <v>0.26</v>
          </cell>
          <cell r="HV180">
            <v>0.31</v>
          </cell>
          <cell r="HW180">
            <v>0.34</v>
          </cell>
          <cell r="HX180">
            <v>0.46</v>
          </cell>
          <cell r="HY180">
            <v>0.55000000000000004</v>
          </cell>
          <cell r="HZ180">
            <v>0.23</v>
          </cell>
          <cell r="IA180">
            <v>0</v>
          </cell>
          <cell r="IB180">
            <v>0.27</v>
          </cell>
          <cell r="IC180">
            <v>0.21</v>
          </cell>
          <cell r="ID180">
            <v>0.08</v>
          </cell>
          <cell r="IE180">
            <v>-7.0000000000000007E-2</v>
          </cell>
          <cell r="IF180">
            <v>-0.18</v>
          </cell>
          <cell r="IG180">
            <v>-0.52</v>
          </cell>
          <cell r="IH180">
            <v>-0.46</v>
          </cell>
          <cell r="II180">
            <v>-0.43</v>
          </cell>
          <cell r="IJ180">
            <v>-0.49</v>
          </cell>
          <cell r="IK180">
            <v>-0.64</v>
          </cell>
          <cell r="IL180">
            <v>-0.71</v>
          </cell>
          <cell r="IM180">
            <v>-0.62</v>
          </cell>
          <cell r="IN180">
            <v>-0.63</v>
          </cell>
          <cell r="IO180">
            <v>-0.62</v>
          </cell>
          <cell r="IP180">
            <v>-0.70000000000000007</v>
          </cell>
          <cell r="IQ180">
            <v>-0.69000000000000006</v>
          </cell>
          <cell r="IR180">
            <v>-0.73</v>
          </cell>
          <cell r="IS180">
            <v>-0.87</v>
          </cell>
          <cell r="IT180">
            <v>-0.77</v>
          </cell>
          <cell r="IU180">
            <v>-0.88</v>
          </cell>
          <cell r="IV180">
            <v>-1.04</v>
          </cell>
          <cell r="IW180">
            <v>-1.0900000000000001</v>
          </cell>
          <cell r="IX180">
            <v>-1.04</v>
          </cell>
          <cell r="IY180">
            <v>-0.9</v>
          </cell>
          <cell r="IZ180">
            <v>-0.9</v>
          </cell>
          <cell r="JA180">
            <v>-0.56000000000000005</v>
          </cell>
          <cell r="JB180">
            <v>-0.6</v>
          </cell>
          <cell r="JC180">
            <v>-0.6</v>
          </cell>
          <cell r="JD180">
            <v>-0.65</v>
          </cell>
          <cell r="JE180">
            <v>-0.49</v>
          </cell>
          <cell r="JF180">
            <v>-0.42</v>
          </cell>
          <cell r="JG180">
            <v>-0.18</v>
          </cell>
          <cell r="JH180">
            <v>0.18</v>
          </cell>
          <cell r="JI180">
            <v>0.44</v>
          </cell>
          <cell r="JJ180">
            <v>0.19</v>
          </cell>
          <cell r="JK180">
            <v>0.52</v>
          </cell>
          <cell r="JL180">
            <v>0.3</v>
          </cell>
          <cell r="JM180">
            <v>0.42</v>
          </cell>
          <cell r="JN180">
            <v>0.75</v>
          </cell>
          <cell r="JO180">
            <v>0.99</v>
          </cell>
          <cell r="JP180">
            <v>1.17</v>
          </cell>
          <cell r="JQ180">
            <v>0.93</v>
          </cell>
          <cell r="JR180">
            <v>1.1500000000000001</v>
          </cell>
          <cell r="JS180">
            <v>1.5</v>
          </cell>
          <cell r="JT180">
            <v>1.59</v>
          </cell>
          <cell r="JU180">
            <v>1.82</v>
          </cell>
          <cell r="JV180">
            <v>1.73</v>
          </cell>
          <cell r="JW180">
            <v>1.59</v>
          </cell>
          <cell r="JX180">
            <v>1.6</v>
          </cell>
          <cell r="JY180">
            <v>1.71</v>
          </cell>
          <cell r="JZ180">
            <v>1.6300000000000001</v>
          </cell>
          <cell r="KA180">
            <v>1.55</v>
          </cell>
          <cell r="KB180">
            <v>1.51</v>
          </cell>
          <cell r="KC180">
            <v>1.44</v>
          </cell>
          <cell r="KD180">
            <v>1.1500000000000001</v>
          </cell>
          <cell r="KE180">
            <v>0.76</v>
          </cell>
          <cell r="KF180">
            <v>1</v>
          </cell>
          <cell r="KG180">
            <v>1.04</v>
          </cell>
          <cell r="KH180">
            <v>0.97</v>
          </cell>
          <cell r="KI180">
            <v>1.06</v>
          </cell>
          <cell r="KJ180">
            <v>0.70000000000000007</v>
          </cell>
          <cell r="KK180">
            <v>0.64</v>
          </cell>
          <cell r="KL180">
            <v>0.32</v>
          </cell>
          <cell r="KM180">
            <v>0.42</v>
          </cell>
          <cell r="KN180">
            <v>0.38</v>
          </cell>
          <cell r="KO180">
            <v>0.39</v>
          </cell>
          <cell r="KP180">
            <v>0.14000000000000001</v>
          </cell>
          <cell r="KQ180">
            <v>0.15</v>
          </cell>
          <cell r="KR180">
            <v>7.0000000000000007E-2</v>
          </cell>
          <cell r="KS180">
            <v>0.2</v>
          </cell>
          <cell r="KT180">
            <v>0.1</v>
          </cell>
          <cell r="KU180">
            <v>0.04</v>
          </cell>
          <cell r="KV180">
            <v>0</v>
          </cell>
          <cell r="KW180">
            <v>0.05</v>
          </cell>
          <cell r="KX180">
            <v>0.1</v>
          </cell>
          <cell r="KY180">
            <v>-0.06</v>
          </cell>
          <cell r="KZ180">
            <v>0.4</v>
          </cell>
          <cell r="LA180">
            <v>0.44</v>
          </cell>
          <cell r="LB180">
            <v>0.27</v>
          </cell>
          <cell r="LC180">
            <v>0.41000000000000003</v>
          </cell>
          <cell r="LD180">
            <v>0.45</v>
          </cell>
          <cell r="LE180">
            <v>0.53</v>
          </cell>
          <cell r="LF180">
            <v>0.45</v>
          </cell>
          <cell r="LG180">
            <v>0.46</v>
          </cell>
          <cell r="LH180">
            <v>0.73</v>
          </cell>
          <cell r="LI180">
            <v>0.76</v>
          </cell>
          <cell r="LJ180">
            <v>0.67</v>
          </cell>
          <cell r="LK180">
            <v>0.9</v>
          </cell>
          <cell r="LL180">
            <v>0.87</v>
          </cell>
          <cell r="LM180">
            <v>0.85</v>
          </cell>
          <cell r="LN180">
            <v>0.96</v>
          </cell>
          <cell r="LO180">
            <v>1.02</v>
          </cell>
          <cell r="LP180">
            <v>0.96</v>
          </cell>
          <cell r="LQ180">
            <v>0.72</v>
          </cell>
          <cell r="LR180">
            <v>0.49</v>
          </cell>
          <cell r="LS180">
            <v>0.54</v>
          </cell>
          <cell r="LT180">
            <v>0.62</v>
          </cell>
          <cell r="LU180">
            <v>0.62</v>
          </cell>
          <cell r="LV180">
            <v>0.55000000000000004</v>
          </cell>
          <cell r="LW180">
            <v>0.6</v>
          </cell>
          <cell r="LX180">
            <v>0.69000000000000006</v>
          </cell>
          <cell r="LY180">
            <v>0.68</v>
          </cell>
          <cell r="LZ180">
            <v>0.79</v>
          </cell>
          <cell r="MA180">
            <v>0.73</v>
          </cell>
          <cell r="MB180">
            <v>0.9</v>
          </cell>
          <cell r="MC180">
            <v>0.76</v>
          </cell>
          <cell r="MD180">
            <v>0.8</v>
          </cell>
          <cell r="ME180">
            <v>0.79</v>
          </cell>
          <cell r="MF180">
            <v>0.70000000000000007</v>
          </cell>
          <cell r="MG180">
            <v>0.59</v>
          </cell>
          <cell r="MH180">
            <v>0.6</v>
          </cell>
          <cell r="MI180">
            <v>0.33</v>
          </cell>
          <cell r="MJ180">
            <v>0.3</v>
          </cell>
          <cell r="MK180">
            <v>0.33</v>
          </cell>
          <cell r="ML180">
            <v>0.22</v>
          </cell>
          <cell r="MM180">
            <v>0.24</v>
          </cell>
          <cell r="MN180">
            <v>0.15</v>
          </cell>
          <cell r="MO180">
            <v>0.16</v>
          </cell>
          <cell r="MP180">
            <v>0.4</v>
          </cell>
          <cell r="MQ180">
            <v>0.64</v>
          </cell>
          <cell r="MR180">
            <v>0.79</v>
          </cell>
          <cell r="MS180">
            <v>0.74</v>
          </cell>
          <cell r="MT180">
            <v>0.9</v>
          </cell>
          <cell r="MU180">
            <v>0.65</v>
          </cell>
          <cell r="MV180">
            <v>0.24</v>
          </cell>
          <cell r="MW180">
            <v>0.35000000000000003</v>
          </cell>
          <cell r="MX180">
            <v>0.51</v>
          </cell>
          <cell r="MY180">
            <v>0.61</v>
          </cell>
          <cell r="MZ180">
            <v>0.69000000000000006</v>
          </cell>
          <cell r="NA180">
            <v>0.67</v>
          </cell>
          <cell r="NB180">
            <v>0.23</v>
          </cell>
          <cell r="NC180">
            <v>0.38</v>
          </cell>
          <cell r="ND180">
            <v>0.26</v>
          </cell>
          <cell r="NE180">
            <v>0.28000000000000003</v>
          </cell>
          <cell r="NF180">
            <v>0.23</v>
          </cell>
          <cell r="NG180">
            <v>0.02</v>
          </cell>
          <cell r="NH180">
            <v>-0.32</v>
          </cell>
          <cell r="NI180">
            <v>-0.36</v>
          </cell>
          <cell r="NJ180">
            <v>-0.28000000000000003</v>
          </cell>
          <cell r="NK180">
            <v>-0.24</v>
          </cell>
          <cell r="NL180">
            <v>-0.43</v>
          </cell>
          <cell r="NM180">
            <v>-0.5</v>
          </cell>
          <cell r="NN180">
            <v>-0.62</v>
          </cell>
          <cell r="NO180">
            <v>-0.93</v>
          </cell>
          <cell r="NP180">
            <v>-0.87</v>
          </cell>
          <cell r="NQ180">
            <v>-0.45</v>
          </cell>
          <cell r="NR180">
            <v>-0.34</v>
          </cell>
          <cell r="NS180">
            <v>-0.33</v>
          </cell>
          <cell r="NT180">
            <v>-0.52</v>
          </cell>
          <cell r="NU180">
            <v>-0.57999999999999996</v>
          </cell>
          <cell r="NV180">
            <v>-0.56000000000000005</v>
          </cell>
          <cell r="NW180">
            <v>-0.53</v>
          </cell>
          <cell r="NX180">
            <v>0.28000000000000003</v>
          </cell>
          <cell r="NY180">
            <v>0.57000000000000006</v>
          </cell>
          <cell r="NZ180">
            <v>0.36</v>
          </cell>
          <cell r="OA180">
            <v>0.4</v>
          </cell>
          <cell r="OB180">
            <v>0.37</v>
          </cell>
          <cell r="OC180">
            <v>0.44</v>
          </cell>
          <cell r="OD180">
            <v>0.8</v>
          </cell>
          <cell r="OE180">
            <v>1.4000000000000001</v>
          </cell>
          <cell r="OF180">
            <v>1.56</v>
          </cell>
          <cell r="OG180">
            <v>1.3800000000000001</v>
          </cell>
          <cell r="OH180">
            <v>1.27</v>
          </cell>
          <cell r="OI180">
            <v>1.17</v>
          </cell>
          <cell r="OJ180">
            <v>1.2</v>
          </cell>
          <cell r="OK180">
            <v>1.1000000000000001</v>
          </cell>
          <cell r="OL180">
            <v>1.28</v>
          </cell>
          <cell r="OM180">
            <v>1.3</v>
          </cell>
          <cell r="ON180">
            <v>1.25</v>
          </cell>
          <cell r="OO180">
            <v>1.06</v>
          </cell>
          <cell r="OP180">
            <v>1.0900000000000001</v>
          </cell>
          <cell r="OQ180">
            <v>1.05</v>
          </cell>
          <cell r="OR180">
            <v>1.1300000000000001</v>
          </cell>
          <cell r="OS180">
            <v>1.17</v>
          </cell>
          <cell r="OT180">
            <v>0.93</v>
          </cell>
          <cell r="OU180">
            <v>0.6</v>
          </cell>
          <cell r="OV180">
            <v>0.55000000000000004</v>
          </cell>
          <cell r="OW180">
            <v>0.68</v>
          </cell>
          <cell r="OX180">
            <v>0.85</v>
          </cell>
          <cell r="OY180">
            <v>0.79</v>
          </cell>
          <cell r="OZ180">
            <v>0.38</v>
          </cell>
          <cell r="PA180">
            <v>0.14000000000000001</v>
          </cell>
          <cell r="PB180">
            <v>0.19</v>
          </cell>
          <cell r="PC180">
            <v>0.5</v>
          </cell>
          <cell r="PD180">
            <v>0.72</v>
          </cell>
          <cell r="PE180">
            <v>0.82000000000000006</v>
          </cell>
          <cell r="PF180">
            <v>0.81</v>
          </cell>
          <cell r="PG180">
            <v>0.71</v>
          </cell>
          <cell r="PH180">
            <v>0.85</v>
          </cell>
          <cell r="PI180">
            <v>0.56000000000000005</v>
          </cell>
          <cell r="PJ180">
            <v>0.9</v>
          </cell>
          <cell r="PK180">
            <v>0.83000000000000007</v>
          </cell>
          <cell r="PL180">
            <v>0.65</v>
          </cell>
          <cell r="PM180">
            <v>0.57000000000000006</v>
          </cell>
          <cell r="PN180">
            <v>0.56000000000000005</v>
          </cell>
          <cell r="PO180">
            <v>0.46</v>
          </cell>
          <cell r="PP180">
            <v>0.48</v>
          </cell>
          <cell r="PQ180">
            <v>0.68</v>
          </cell>
          <cell r="PR180">
            <v>0.62</v>
          </cell>
          <cell r="PS180">
            <v>0.8</v>
          </cell>
          <cell r="PT180">
            <v>0.71</v>
          </cell>
          <cell r="PU180">
            <v>0.73</v>
          </cell>
          <cell r="PV180">
            <v>0.61</v>
          </cell>
          <cell r="PW180">
            <v>0.57999999999999996</v>
          </cell>
          <cell r="PX180">
            <v>0.57000000000000006</v>
          </cell>
          <cell r="PY180">
            <v>0.55000000000000004</v>
          </cell>
          <cell r="PZ180">
            <v>0.52</v>
          </cell>
          <cell r="QA180">
            <v>0.21</v>
          </cell>
          <cell r="QB180">
            <v>-0.11</v>
          </cell>
          <cell r="QC180">
            <v>-0.18</v>
          </cell>
          <cell r="QD180">
            <v>-0.14000000000000001</v>
          </cell>
          <cell r="QE180">
            <v>0</v>
          </cell>
          <cell r="QF180">
            <v>-0.04</v>
          </cell>
          <cell r="QG180">
            <v>0.15</v>
          </cell>
          <cell r="QH180">
            <v>-0.15</v>
          </cell>
          <cell r="QI180">
            <v>-0.22</v>
          </cell>
          <cell r="QJ180">
            <v>-0.13</v>
          </cell>
          <cell r="QK180">
            <v>-0.03</v>
          </cell>
          <cell r="QL180">
            <v>0</v>
          </cell>
          <cell r="QM180">
            <v>-0.09</v>
          </cell>
          <cell r="QN180">
            <v>-0.04</v>
          </cell>
          <cell r="QO180">
            <v>0.02</v>
          </cell>
          <cell r="QP180">
            <v>-0.15</v>
          </cell>
          <cell r="QQ180">
            <v>-0.11</v>
          </cell>
          <cell r="QR180">
            <v>-0.1</v>
          </cell>
          <cell r="QS180">
            <v>0.09</v>
          </cell>
          <cell r="QT180">
            <v>0.02</v>
          </cell>
          <cell r="QU180">
            <v>0.16</v>
          </cell>
          <cell r="QV180">
            <v>0.57999999999999996</v>
          </cell>
          <cell r="QW180">
            <v>0.61</v>
          </cell>
          <cell r="QX180">
            <v>0.6</v>
          </cell>
          <cell r="QY180">
            <v>0.72</v>
          </cell>
          <cell r="QZ180">
            <v>0.42</v>
          </cell>
          <cell r="RA180">
            <v>0.43</v>
          </cell>
          <cell r="RB180">
            <v>0.38</v>
          </cell>
          <cell r="RC180">
            <v>0.61</v>
          </cell>
          <cell r="RD180">
            <v>0.52</v>
          </cell>
          <cell r="RE180">
            <v>0.67</v>
          </cell>
          <cell r="RF180">
            <v>0.75</v>
          </cell>
          <cell r="RG180">
            <v>0.86</v>
          </cell>
          <cell r="RH180">
            <v>0.78</v>
          </cell>
          <cell r="RI180">
            <v>0.70000000000000007</v>
          </cell>
          <cell r="RJ180">
            <v>0.68</v>
          </cell>
          <cell r="RK180">
            <v>0.64</v>
          </cell>
          <cell r="RL180">
            <v>0.70000000000000007</v>
          </cell>
          <cell r="RM180">
            <v>0.9</v>
          </cell>
          <cell r="RN180">
            <v>0.85</v>
          </cell>
          <cell r="RO180">
            <v>0.85</v>
          </cell>
          <cell r="RP180">
            <v>0.85</v>
          </cell>
          <cell r="RQ180">
            <v>0.95000000000000007</v>
          </cell>
          <cell r="RR180">
            <v>0.89</v>
          </cell>
          <cell r="RS180">
            <v>0.73</v>
          </cell>
          <cell r="RT180">
            <v>0.76</v>
          </cell>
          <cell r="RU180">
            <v>0.75</v>
          </cell>
          <cell r="RV180">
            <v>0.68</v>
          </cell>
          <cell r="RW180">
            <v>0.75</v>
          </cell>
          <cell r="RX180">
            <v>0.64</v>
          </cell>
          <cell r="RY180">
            <v>0.65</v>
          </cell>
          <cell r="RZ180">
            <v>0.67</v>
          </cell>
          <cell r="SA180">
            <v>0.72</v>
          </cell>
          <cell r="SB180">
            <v>0.51</v>
          </cell>
          <cell r="SC180">
            <v>0</v>
          </cell>
          <cell r="SD180">
            <v>0</v>
          </cell>
          <cell r="SE180">
            <v>0.25</v>
          </cell>
          <cell r="SF180">
            <v>0.49</v>
          </cell>
          <cell r="SG180">
            <v>0.54</v>
          </cell>
          <cell r="SH180">
            <v>0.55000000000000004</v>
          </cell>
          <cell r="SI180">
            <v>0.25</v>
          </cell>
          <cell r="SJ180">
            <v>0.17</v>
          </cell>
          <cell r="SK180">
            <v>0.16</v>
          </cell>
          <cell r="SL180">
            <v>0.33</v>
          </cell>
          <cell r="SM180">
            <v>0.23</v>
          </cell>
          <cell r="SN180">
            <v>0.16</v>
          </cell>
          <cell r="SO180">
            <v>0.36</v>
          </cell>
          <cell r="SP180">
            <v>0.53</v>
          </cell>
          <cell r="SQ180">
            <v>0.63</v>
          </cell>
          <cell r="SR180">
            <v>0.88</v>
          </cell>
          <cell r="SS180">
            <v>0.77</v>
          </cell>
          <cell r="ST180">
            <v>0.66</v>
          </cell>
          <cell r="SU180">
            <v>0.63</v>
          </cell>
          <cell r="SV180">
            <v>0.6</v>
          </cell>
          <cell r="SW180">
            <v>0.84</v>
          </cell>
          <cell r="SX180">
            <v>0.99</v>
          </cell>
          <cell r="SY180">
            <v>1.25</v>
          </cell>
          <cell r="SZ180">
            <v>1.24</v>
          </cell>
          <cell r="TA180">
            <v>1.21</v>
          </cell>
          <cell r="TB180">
            <v>1.22</v>
          </cell>
          <cell r="TC180">
            <v>1.46</v>
          </cell>
          <cell r="TD180">
            <v>1.99</v>
          </cell>
          <cell r="TE180">
            <v>2.0300000000000002</v>
          </cell>
          <cell r="TF180">
            <v>1.78</v>
          </cell>
          <cell r="TG180">
            <v>2.08</v>
          </cell>
          <cell r="TH180">
            <v>2.2200000000000002</v>
          </cell>
          <cell r="TI180">
            <v>2.39</v>
          </cell>
          <cell r="TJ180">
            <v>2.61</v>
          </cell>
          <cell r="TK180">
            <v>2.5</v>
          </cell>
          <cell r="TL180">
            <v>2.61</v>
          </cell>
          <cell r="TM180">
            <v>2.42</v>
          </cell>
          <cell r="TN180">
            <v>2.33</v>
          </cell>
          <cell r="TO180">
            <v>2.2000000000000002</v>
          </cell>
          <cell r="TP180">
            <v>1.87</v>
          </cell>
          <cell r="TQ180">
            <v>1.99</v>
          </cell>
          <cell r="TR180">
            <v>2.33</v>
          </cell>
          <cell r="TS180">
            <v>2.58</v>
          </cell>
          <cell r="TT180">
            <v>2.66</v>
          </cell>
          <cell r="TU180">
            <v>2.48</v>
          </cell>
          <cell r="TV180">
            <v>2.35</v>
          </cell>
          <cell r="TW180">
            <v>2.2600000000000002</v>
          </cell>
          <cell r="TX180">
            <v>2.16</v>
          </cell>
          <cell r="TY180">
            <v>2.16</v>
          </cell>
          <cell r="TZ180">
            <v>2.52</v>
          </cell>
          <cell r="UA180">
            <v>2.5500000000000003</v>
          </cell>
          <cell r="UB180">
            <v>2.35</v>
          </cell>
          <cell r="UC180">
            <v>2.4500000000000002</v>
          </cell>
          <cell r="UD180">
            <v>2.4700000000000002</v>
          </cell>
          <cell r="UE180">
            <v>1.86</v>
          </cell>
          <cell r="UF180">
            <v>1.72</v>
          </cell>
          <cell r="UG180">
            <v>1.3</v>
          </cell>
          <cell r="UH180">
            <v>1.32</v>
          </cell>
          <cell r="UI180">
            <v>1.24</v>
          </cell>
          <cell r="UJ180">
            <v>1.41</v>
          </cell>
          <cell r="UK180">
            <v>1.34</v>
          </cell>
          <cell r="UL180">
            <v>1.29</v>
          </cell>
          <cell r="UM180">
            <v>1.33</v>
          </cell>
          <cell r="UN180">
            <v>1.4000000000000001</v>
          </cell>
          <cell r="UO180">
            <v>1.02</v>
          </cell>
          <cell r="UP180">
            <v>1.23</v>
          </cell>
          <cell r="UQ180">
            <v>1.08</v>
          </cell>
          <cell r="UR180">
            <v>0.95000000000000007</v>
          </cell>
          <cell r="US180">
            <v>0.96</v>
          </cell>
          <cell r="UT180">
            <v>0.94000000000000006</v>
          </cell>
          <cell r="UU180">
            <v>0.59</v>
          </cell>
          <cell r="UV180">
            <v>0.46</v>
          </cell>
          <cell r="UW180">
            <v>0.57000000000000006</v>
          </cell>
          <cell r="UX180">
            <v>0.56000000000000005</v>
          </cell>
          <cell r="UY180">
            <v>0.53</v>
          </cell>
          <cell r="UZ180">
            <v>0.69000000000000006</v>
          </cell>
          <cell r="VA180">
            <v>0.84</v>
          </cell>
          <cell r="VB180">
            <v>0.92</v>
          </cell>
          <cell r="VC180">
            <v>0.92</v>
          </cell>
          <cell r="VD180">
            <v>1.08</v>
          </cell>
          <cell r="VE180">
            <v>1.02</v>
          </cell>
          <cell r="VF180">
            <v>0.78</v>
          </cell>
          <cell r="VG180">
            <v>0.70000000000000007</v>
          </cell>
          <cell r="VH180">
            <v>0.78</v>
          </cell>
          <cell r="VI180">
            <v>0.65</v>
          </cell>
          <cell r="VJ180">
            <v>0.57000000000000006</v>
          </cell>
          <cell r="VK180">
            <v>0.64</v>
          </cell>
          <cell r="VL180">
            <v>0.53</v>
          </cell>
          <cell r="VM180">
            <v>0.33</v>
          </cell>
          <cell r="VN180">
            <v>0.4</v>
          </cell>
          <cell r="VO180">
            <v>0.38</v>
          </cell>
          <cell r="VP180">
            <v>0.39</v>
          </cell>
          <cell r="VQ180">
            <v>0.33</v>
          </cell>
          <cell r="VR180">
            <v>0.33</v>
          </cell>
          <cell r="VS180">
            <v>0.39</v>
          </cell>
          <cell r="VT180">
            <v>0.28000000000000003</v>
          </cell>
          <cell r="VU180">
            <v>0.09</v>
          </cell>
          <cell r="VV180">
            <v>0.16</v>
          </cell>
          <cell r="VW180">
            <v>0.14000000000000001</v>
          </cell>
          <cell r="VX180">
            <v>0.03</v>
          </cell>
          <cell r="VY180">
            <v>-7.0000000000000007E-2</v>
          </cell>
          <cell r="VZ180">
            <v>-0.1</v>
          </cell>
          <cell r="WA180">
            <v>-0.2</v>
          </cell>
          <cell r="WB180">
            <v>-0.35000000000000003</v>
          </cell>
          <cell r="WC180">
            <v>-0.48</v>
          </cell>
          <cell r="WD180">
            <v>-0.51</v>
          </cell>
          <cell r="WE180">
            <v>-0.25</v>
          </cell>
          <cell r="WF180">
            <v>-0.14000000000000001</v>
          </cell>
          <cell r="WG180">
            <v>-0.14000000000000001</v>
          </cell>
          <cell r="WH180">
            <v>-0.14000000000000001</v>
          </cell>
          <cell r="WI180">
            <v>-0.05</v>
          </cell>
          <cell r="WJ180">
            <v>-0.01</v>
          </cell>
          <cell r="WK180">
            <v>-0.01</v>
          </cell>
          <cell r="WL180">
            <v>0.61</v>
          </cell>
          <cell r="WM180">
            <v>0.57999999999999996</v>
          </cell>
          <cell r="WN180">
            <v>0.56000000000000005</v>
          </cell>
          <cell r="WO180">
            <v>0.57000000000000006</v>
          </cell>
          <cell r="WP180">
            <v>0.57000000000000006</v>
          </cell>
          <cell r="WQ180">
            <v>0.51</v>
          </cell>
          <cell r="WR180">
            <v>0.53</v>
          </cell>
          <cell r="WS180">
            <v>0.64</v>
          </cell>
          <cell r="WT180">
            <v>0.73</v>
          </cell>
          <cell r="WU180">
            <v>1</v>
          </cell>
          <cell r="WV180">
            <v>1.03</v>
          </cell>
          <cell r="WW180">
            <v>0.77</v>
          </cell>
          <cell r="WX180">
            <v>0.9</v>
          </cell>
          <cell r="WY180">
            <v>0.88</v>
          </cell>
          <cell r="WZ180">
            <v>0.9</v>
          </cell>
          <cell r="XA180">
            <v>1.07</v>
          </cell>
          <cell r="XB180">
            <v>1.56</v>
          </cell>
          <cell r="XC180">
            <v>1.47</v>
          </cell>
          <cell r="XD180">
            <v>1.23</v>
          </cell>
          <cell r="XE180">
            <v>1.1200000000000001</v>
          </cell>
          <cell r="XF180">
            <v>1.1599999999999999</v>
          </cell>
          <cell r="XG180">
            <v>1.21</v>
          </cell>
          <cell r="XH180">
            <v>1.28</v>
          </cell>
          <cell r="XI180">
            <v>1.27</v>
          </cell>
          <cell r="XJ180">
            <v>0.92</v>
          </cell>
          <cell r="XK180">
            <v>0.85</v>
          </cell>
          <cell r="XL180">
            <v>0.91</v>
          </cell>
          <cell r="XM180">
            <v>1.1500000000000001</v>
          </cell>
          <cell r="XN180">
            <v>1.36</v>
          </cell>
          <cell r="XO180">
            <v>1.49</v>
          </cell>
          <cell r="XP180">
            <v>1.45</v>
          </cell>
          <cell r="XQ180">
            <v>1.42</v>
          </cell>
          <cell r="XR180">
            <v>1.58</v>
          </cell>
          <cell r="XS180">
            <v>1.56</v>
          </cell>
          <cell r="XT180">
            <v>1.68</v>
          </cell>
          <cell r="XU180">
            <v>1.4000000000000001</v>
          </cell>
          <cell r="XV180">
            <v>1.55</v>
          </cell>
          <cell r="XW180">
            <v>1.48</v>
          </cell>
          <cell r="XX180">
            <v>1.1500000000000001</v>
          </cell>
          <cell r="XY180">
            <v>1.07</v>
          </cell>
          <cell r="XZ180">
            <v>1.18</v>
          </cell>
          <cell r="YA180">
            <v>1.29</v>
          </cell>
          <cell r="YB180">
            <v>1.31</v>
          </cell>
          <cell r="YC180">
            <v>1.2</v>
          </cell>
          <cell r="YD180">
            <v>1.1000000000000001</v>
          </cell>
          <cell r="YE180">
            <v>0.99</v>
          </cell>
          <cell r="YF180">
            <v>0.97</v>
          </cell>
          <cell r="YG180">
            <v>0.89</v>
          </cell>
          <cell r="YH180">
            <v>0.89</v>
          </cell>
          <cell r="YI180">
            <v>0.74</v>
          </cell>
          <cell r="YJ180">
            <v>1.07</v>
          </cell>
          <cell r="YK180">
            <v>1.19</v>
          </cell>
          <cell r="YL180">
            <v>1.08</v>
          </cell>
          <cell r="YM180">
            <v>1.05</v>
          </cell>
          <cell r="YN180">
            <v>1.18</v>
          </cell>
          <cell r="YO180">
            <v>1.1000000000000001</v>
          </cell>
          <cell r="YP180">
            <v>1.08</v>
          </cell>
          <cell r="YQ180">
            <v>1.06</v>
          </cell>
          <cell r="YR180">
            <v>1.19</v>
          </cell>
          <cell r="YS180">
            <v>1</v>
          </cell>
          <cell r="YT180">
            <v>1.22</v>
          </cell>
          <cell r="YU180">
            <v>1.67</v>
          </cell>
          <cell r="YV180">
            <v>1.49</v>
          </cell>
          <cell r="YW180">
            <v>1.45</v>
          </cell>
          <cell r="YX180">
            <v>1.51</v>
          </cell>
          <cell r="YY180">
            <v>1.52</v>
          </cell>
          <cell r="YZ180">
            <v>1.32</v>
          </cell>
          <cell r="ZA180">
            <v>1.4000000000000001</v>
          </cell>
          <cell r="ZB180">
            <v>1.84</v>
          </cell>
          <cell r="ZC180">
            <v>2.11</v>
          </cell>
          <cell r="ZD180">
            <v>2.14</v>
          </cell>
          <cell r="ZE180">
            <v>2.38</v>
          </cell>
          <cell r="ZF180">
            <v>2.29</v>
          </cell>
          <cell r="ZG180">
            <v>2.2600000000000002</v>
          </cell>
          <cell r="ZH180">
            <v>1.37</v>
          </cell>
          <cell r="ZI180">
            <v>1.3800000000000001</v>
          </cell>
          <cell r="ZJ180">
            <v>1.34</v>
          </cell>
          <cell r="ZK180">
            <v>1.3800000000000001</v>
          </cell>
          <cell r="ZL180">
            <v>1.35</v>
          </cell>
          <cell r="ZM180">
            <v>1.48</v>
          </cell>
          <cell r="ZN180">
            <v>1.6600000000000001</v>
          </cell>
          <cell r="ZO180">
            <v>1.31</v>
          </cell>
          <cell r="ZP180">
            <v>1.1500000000000001</v>
          </cell>
          <cell r="ZQ180">
            <v>1.46</v>
          </cell>
          <cell r="ZR180">
            <v>1.24</v>
          </cell>
          <cell r="ZS180">
            <v>1.4000000000000001</v>
          </cell>
          <cell r="ZT180">
            <v>1.1100000000000001</v>
          </cell>
          <cell r="ZU180">
            <v>1.1100000000000001</v>
          </cell>
          <cell r="ZV180">
            <v>1.3900000000000001</v>
          </cell>
          <cell r="ZW180">
            <v>1.59</v>
          </cell>
          <cell r="ZX180">
            <v>1.6500000000000001</v>
          </cell>
          <cell r="ZY180">
            <v>1.43</v>
          </cell>
          <cell r="ZZ180">
            <v>1.28</v>
          </cell>
          <cell r="AAA180">
            <v>1.1400000000000001</v>
          </cell>
          <cell r="AAB180">
            <v>0.91</v>
          </cell>
          <cell r="AAC180">
            <v>1.1100000000000001</v>
          </cell>
          <cell r="AAD180">
            <v>1.08</v>
          </cell>
          <cell r="AAE180">
            <v>1.23</v>
          </cell>
          <cell r="AAF180">
            <v>1.02</v>
          </cell>
          <cell r="AAG180">
            <v>1.29</v>
          </cell>
          <cell r="AAH180">
            <v>2.0499999999999998</v>
          </cell>
          <cell r="AAI180">
            <v>1.94</v>
          </cell>
          <cell r="AAJ180">
            <v>1.98</v>
          </cell>
          <cell r="AAK180">
            <v>1.94</v>
          </cell>
          <cell r="AAL180">
            <v>1.92</v>
          </cell>
          <cell r="AAM180">
            <v>1.87</v>
          </cell>
          <cell r="AAN180">
            <v>1.69</v>
          </cell>
          <cell r="AAO180">
            <v>1.74</v>
          </cell>
          <cell r="AAP180">
            <v>1.58</v>
          </cell>
          <cell r="AAQ180">
            <v>1.44</v>
          </cell>
          <cell r="AAR180">
            <v>1.1000000000000001</v>
          </cell>
          <cell r="AAS180">
            <v>1.23</v>
          </cell>
          <cell r="AAT180">
            <v>1.1200000000000001</v>
          </cell>
          <cell r="AAU180">
            <v>1.03</v>
          </cell>
          <cell r="AAV180">
            <v>1.2</v>
          </cell>
          <cell r="AAW180">
            <v>1.27</v>
          </cell>
          <cell r="AAX180">
            <v>1.27</v>
          </cell>
          <cell r="AAY180">
            <v>1.1200000000000001</v>
          </cell>
          <cell r="AAZ180">
            <v>1.17</v>
          </cell>
          <cell r="ABA180">
            <v>1.03</v>
          </cell>
          <cell r="ABB180">
            <v>1.1100000000000001</v>
          </cell>
          <cell r="ABC180">
            <v>0.33</v>
          </cell>
          <cell r="ABD180">
            <v>0.44</v>
          </cell>
          <cell r="ABE180">
            <v>0.13</v>
          </cell>
          <cell r="ABF180">
            <v>0.33</v>
          </cell>
          <cell r="ABG180">
            <v>0.47000000000000003</v>
          </cell>
          <cell r="ABH180">
            <v>0.57999999999999996</v>
          </cell>
          <cell r="ABI180">
            <v>0.63</v>
          </cell>
          <cell r="ABJ180">
            <v>0.71</v>
          </cell>
          <cell r="ABK180">
            <v>0.78</v>
          </cell>
          <cell r="ABL180">
            <v>0.89</v>
          </cell>
          <cell r="ABM180">
            <v>0.84</v>
          </cell>
          <cell r="ABN180">
            <v>0.83000000000000007</v>
          </cell>
          <cell r="ABO180">
            <v>1.1300000000000001</v>
          </cell>
          <cell r="ABP180">
            <v>1.23</v>
          </cell>
          <cell r="ABQ180">
            <v>1.29</v>
          </cell>
          <cell r="ABR180">
            <v>1.31</v>
          </cell>
          <cell r="ABS180">
            <v>1.34</v>
          </cell>
          <cell r="ABT180">
            <v>1.25</v>
          </cell>
          <cell r="ABU180">
            <v>1.53</v>
          </cell>
          <cell r="ABV180">
            <v>1.61</v>
          </cell>
          <cell r="ABW180">
            <v>1.34</v>
          </cell>
          <cell r="ABX180">
            <v>1.35</v>
          </cell>
          <cell r="ABY180">
            <v>1.53</v>
          </cell>
          <cell r="ABZ180">
            <v>1.6500000000000001</v>
          </cell>
          <cell r="ACA180">
            <v>1.85</v>
          </cell>
          <cell r="ACB180">
            <v>2.14</v>
          </cell>
          <cell r="ACC180">
            <v>2.11</v>
          </cell>
          <cell r="ACD180">
            <v>2.19</v>
          </cell>
          <cell r="ACE180">
            <v>2.5100000000000002</v>
          </cell>
          <cell r="ACF180">
            <v>2.29</v>
          </cell>
          <cell r="ACG180">
            <v>2.19</v>
          </cell>
          <cell r="ACH180">
            <v>2.46</v>
          </cell>
          <cell r="ACI180">
            <v>2.6</v>
          </cell>
          <cell r="ACJ180">
            <v>2.58</v>
          </cell>
          <cell r="ACK180">
            <v>2.57</v>
          </cell>
          <cell r="ACL180">
            <v>2.3199999999999998</v>
          </cell>
          <cell r="ACM180">
            <v>2.36</v>
          </cell>
          <cell r="ACN180">
            <v>2.4300000000000002</v>
          </cell>
          <cell r="ACO180">
            <v>1.77</v>
          </cell>
          <cell r="ACP180">
            <v>1.77</v>
          </cell>
          <cell r="ACQ180">
            <v>1.69</v>
          </cell>
          <cell r="ACR180">
            <v>1.43</v>
          </cell>
          <cell r="ACS180">
            <v>1.71</v>
          </cell>
          <cell r="ACT180">
            <v>1.3800000000000001</v>
          </cell>
          <cell r="ACU180">
            <v>1.49</v>
          </cell>
          <cell r="ACV180">
            <v>1.5</v>
          </cell>
          <cell r="ACW180">
            <v>1.27</v>
          </cell>
          <cell r="ACX180">
            <v>1.08</v>
          </cell>
          <cell r="ACY180">
            <v>0.8</v>
          </cell>
          <cell r="ACZ180">
            <v>0.62</v>
          </cell>
          <cell r="ADA180">
            <v>0.48</v>
          </cell>
          <cell r="ADB180">
            <v>0.56000000000000005</v>
          </cell>
          <cell r="ADC180">
            <v>0.53</v>
          </cell>
          <cell r="ADD180">
            <v>0.44</v>
          </cell>
          <cell r="ADE180">
            <v>0.34</v>
          </cell>
          <cell r="ADF180">
            <v>0.25</v>
          </cell>
          <cell r="ADG180">
            <v>0.17</v>
          </cell>
          <cell r="ADH180">
            <v>0.28000000000000003</v>
          </cell>
          <cell r="ADI180">
            <v>0.41000000000000003</v>
          </cell>
          <cell r="ADJ180">
            <v>0.63</v>
          </cell>
          <cell r="ADK180">
            <v>0.6</v>
          </cell>
          <cell r="ADL180">
            <v>0.5</v>
          </cell>
          <cell r="ADM180">
            <v>0.63</v>
          </cell>
          <cell r="ADN180">
            <v>7.0000000000000007E-2</v>
          </cell>
          <cell r="ADO180">
            <v>0.06</v>
          </cell>
          <cell r="ADP180">
            <v>0.08</v>
          </cell>
          <cell r="ADQ180">
            <v>0.08</v>
          </cell>
          <cell r="ADR180">
            <v>0.02</v>
          </cell>
          <cell r="ADS180">
            <v>0.08</v>
          </cell>
          <cell r="ADT180">
            <v>0.21</v>
          </cell>
          <cell r="ADU180">
            <v>0.21</v>
          </cell>
          <cell r="ADV180">
            <v>0.18</v>
          </cell>
          <cell r="ADW180">
            <v>0.16</v>
          </cell>
          <cell r="ADX180">
            <v>0.16</v>
          </cell>
          <cell r="ADY180">
            <v>0.12</v>
          </cell>
          <cell r="ADZ180">
            <v>0.09</v>
          </cell>
          <cell r="AEA180">
            <v>-0.08</v>
          </cell>
          <cell r="AEB180">
            <v>-0.24</v>
          </cell>
          <cell r="AEC180">
            <v>-0.15</v>
          </cell>
          <cell r="AED180">
            <v>-0.14000000000000001</v>
          </cell>
          <cell r="AEE180">
            <v>0.17</v>
          </cell>
          <cell r="AEF180">
            <v>0.27</v>
          </cell>
          <cell r="AEG180">
            <v>0.17</v>
          </cell>
          <cell r="AEH180">
            <v>-0.05</v>
          </cell>
          <cell r="AEI180">
            <v>0.03</v>
          </cell>
          <cell r="AEJ180">
            <v>-0.11</v>
          </cell>
          <cell r="AEK180">
            <v>-0.28000000000000003</v>
          </cell>
          <cell r="AEL180">
            <v>-0.35000000000000003</v>
          </cell>
          <cell r="AEM180">
            <v>-0.11</v>
          </cell>
          <cell r="AEN180">
            <v>0.12</v>
          </cell>
          <cell r="AEO180">
            <v>0.12</v>
          </cell>
          <cell r="AEP180">
            <v>0.09</v>
          </cell>
          <cell r="AEQ180">
            <v>-7.0000000000000007E-2</v>
          </cell>
          <cell r="AER180">
            <v>-0.09</v>
          </cell>
          <cell r="AES180">
            <v>-0.04</v>
          </cell>
          <cell r="AET180">
            <v>0.12</v>
          </cell>
          <cell r="AEU180">
            <v>0.11</v>
          </cell>
          <cell r="AEV180">
            <v>0.18</v>
          </cell>
          <cell r="AEW180">
            <v>0.02</v>
          </cell>
          <cell r="AEX180">
            <v>-0.01</v>
          </cell>
          <cell r="AEY180">
            <v>0.01</v>
          </cell>
          <cell r="AEZ180">
            <v>0.18</v>
          </cell>
          <cell r="AFA180">
            <v>0.24</v>
          </cell>
          <cell r="AFB180">
            <v>-0.3</v>
          </cell>
          <cell r="AFC180">
            <v>-0.27</v>
          </cell>
          <cell r="AFD180">
            <v>-0.28999999999999998</v>
          </cell>
          <cell r="AFE180">
            <v>-0.54</v>
          </cell>
          <cell r="AFF180">
            <v>-0.46</v>
          </cell>
          <cell r="AFG180">
            <v>-0.36</v>
          </cell>
          <cell r="AFH180">
            <v>-0.3</v>
          </cell>
          <cell r="AFI180">
            <v>-0.19</v>
          </cell>
          <cell r="AFJ180">
            <v>-0.34</v>
          </cell>
          <cell r="AFK180">
            <v>-0.35000000000000003</v>
          </cell>
          <cell r="AFL180">
            <v>-0.41000000000000003</v>
          </cell>
          <cell r="AFM180">
            <v>-0.46</v>
          </cell>
          <cell r="AFN180">
            <v>-0.44</v>
          </cell>
          <cell r="AFO180">
            <v>-0.2</v>
          </cell>
          <cell r="AFP180">
            <v>0.15</v>
          </cell>
          <cell r="AFQ180">
            <v>0.19</v>
          </cell>
          <cell r="AFR180">
            <v>0.19</v>
          </cell>
          <cell r="AFS180">
            <v>0.39</v>
          </cell>
          <cell r="AFT180">
            <v>0.6</v>
          </cell>
          <cell r="AFU180">
            <v>0.45</v>
          </cell>
          <cell r="AFV180">
            <v>0.59</v>
          </cell>
          <cell r="AFW180">
            <v>0.71</v>
          </cell>
          <cell r="AFX180">
            <v>1.06</v>
          </cell>
          <cell r="AFY180">
            <v>1.3</v>
          </cell>
          <cell r="AFZ180">
            <v>1.53</v>
          </cell>
          <cell r="AGA180">
            <v>1.59</v>
          </cell>
          <cell r="AGB180">
            <v>1.57</v>
          </cell>
          <cell r="AGC180">
            <v>1.58</v>
          </cell>
          <cell r="AGD180">
            <v>1.75</v>
          </cell>
          <cell r="AGE180">
            <v>1.69</v>
          </cell>
          <cell r="AGF180">
            <v>1.78</v>
          </cell>
          <cell r="AGG180">
            <v>1.84</v>
          </cell>
          <cell r="AGH180">
            <v>2.12</v>
          </cell>
          <cell r="AGI180">
            <v>2.0499999999999998</v>
          </cell>
          <cell r="AGJ180">
            <v>2.2000000000000002</v>
          </cell>
          <cell r="AGK180">
            <v>2.23</v>
          </cell>
          <cell r="AGL180">
            <v>2.1</v>
          </cell>
          <cell r="AGM180">
            <v>1.99</v>
          </cell>
          <cell r="AGN180">
            <v>1.69</v>
          </cell>
          <cell r="AGO180">
            <v>1.62</v>
          </cell>
          <cell r="AGP180">
            <v>1.47</v>
          </cell>
          <cell r="AGQ180">
            <v>1.61</v>
          </cell>
          <cell r="AGR180">
            <v>1.54</v>
          </cell>
          <cell r="AGS180">
            <v>1.49</v>
          </cell>
          <cell r="AGT180">
            <v>1.45</v>
          </cell>
          <cell r="AGU180">
            <v>1.33</v>
          </cell>
          <cell r="AGV180">
            <v>1.26</v>
          </cell>
          <cell r="AGW180">
            <v>1.3</v>
          </cell>
          <cell r="AGX180">
            <v>0.61</v>
          </cell>
          <cell r="AGY180">
            <v>0.77</v>
          </cell>
          <cell r="AGZ180">
            <v>0.89</v>
          </cell>
          <cell r="AHA180">
            <v>0.96</v>
          </cell>
          <cell r="AHB180">
            <v>0.78</v>
          </cell>
          <cell r="AHC180">
            <v>0.61</v>
          </cell>
          <cell r="AHD180">
            <v>0.69000000000000006</v>
          </cell>
          <cell r="AHE180">
            <v>0.81</v>
          </cell>
          <cell r="AHF180">
            <v>0.86</v>
          </cell>
          <cell r="AHG180">
            <v>0.94000000000000006</v>
          </cell>
          <cell r="AHH180">
            <v>1.03</v>
          </cell>
          <cell r="AHI180">
            <v>1.1200000000000001</v>
          </cell>
          <cell r="AHJ180">
            <v>1.05</v>
          </cell>
          <cell r="AHK180">
            <v>1.25</v>
          </cell>
          <cell r="AHL180">
            <v>1.29</v>
          </cell>
          <cell r="AHM180">
            <v>1.54</v>
          </cell>
          <cell r="AHN180">
            <v>1.67</v>
          </cell>
          <cell r="AHO180">
            <v>1.36</v>
          </cell>
          <cell r="AHP180">
            <v>1.42</v>
          </cell>
          <cell r="AHQ180">
            <v>1.51</v>
          </cell>
          <cell r="AHR180">
            <v>1.51</v>
          </cell>
          <cell r="AHS180">
            <v>1.44</v>
          </cell>
          <cell r="AHT180">
            <v>1.45</v>
          </cell>
          <cell r="AHU180">
            <v>1.3800000000000001</v>
          </cell>
          <cell r="AHV180">
            <v>1.41</v>
          </cell>
          <cell r="AHW180">
            <v>1.54</v>
          </cell>
          <cell r="AHX180">
            <v>1.58</v>
          </cell>
          <cell r="AHY180">
            <v>1.45</v>
          </cell>
          <cell r="AHZ180">
            <v>1.21</v>
          </cell>
          <cell r="AIA180">
            <v>1.48</v>
          </cell>
          <cell r="AIB180">
            <v>2.04</v>
          </cell>
          <cell r="AIC180">
            <v>2.0499999999999998</v>
          </cell>
          <cell r="AID180">
            <v>1.97</v>
          </cell>
          <cell r="AIE180">
            <v>1.76</v>
          </cell>
          <cell r="AIF180">
            <v>1.52</v>
          </cell>
          <cell r="AIG180">
            <v>1.3800000000000001</v>
          </cell>
          <cell r="AIH180">
            <v>1.23</v>
          </cell>
          <cell r="AII180">
            <v>1.42</v>
          </cell>
          <cell r="AIJ180">
            <v>1.52</v>
          </cell>
          <cell r="AIK180">
            <v>1.47</v>
          </cell>
          <cell r="AIL180">
            <v>1.56</v>
          </cell>
          <cell r="AIM180">
            <v>1.31</v>
          </cell>
          <cell r="AIN180">
            <v>1.05</v>
          </cell>
          <cell r="AIO180">
            <v>1.25</v>
          </cell>
          <cell r="AIP180">
            <v>1.22</v>
          </cell>
          <cell r="AIQ180">
            <v>1.17</v>
          </cell>
          <cell r="AIR180">
            <v>1.24</v>
          </cell>
          <cell r="AIS180">
            <v>1.44</v>
          </cell>
          <cell r="AIT180">
            <v>1.42</v>
          </cell>
          <cell r="AIU180">
            <v>1.27</v>
          </cell>
          <cell r="AIV180">
            <v>1.08</v>
          </cell>
          <cell r="AIW180">
            <v>1.17</v>
          </cell>
          <cell r="AIX180">
            <v>0.99</v>
          </cell>
          <cell r="AIY180">
            <v>1.05</v>
          </cell>
          <cell r="AIZ180">
            <v>0.85</v>
          </cell>
          <cell r="AJA180">
            <v>0.82000000000000006</v>
          </cell>
          <cell r="AJB180">
            <v>0.86</v>
          </cell>
          <cell r="AJC180">
            <v>0.84</v>
          </cell>
          <cell r="AJD180">
            <v>0.84</v>
          </cell>
          <cell r="AJE180">
            <v>1.0900000000000001</v>
          </cell>
          <cell r="AJF180">
            <v>1.08</v>
          </cell>
          <cell r="AJG180">
            <v>0.81</v>
          </cell>
          <cell r="AJH180">
            <v>0.56000000000000005</v>
          </cell>
          <cell r="AJI180">
            <v>0.64</v>
          </cell>
          <cell r="AJJ180">
            <v>0.65</v>
          </cell>
          <cell r="AJK180">
            <v>0.82000000000000006</v>
          </cell>
          <cell r="AJL180">
            <v>1.1599999999999999</v>
          </cell>
          <cell r="AJM180">
            <v>1.3900000000000001</v>
          </cell>
          <cell r="AJN180">
            <v>1.43</v>
          </cell>
          <cell r="AJO180">
            <v>1.6500000000000001</v>
          </cell>
          <cell r="AJP180">
            <v>1.25</v>
          </cell>
          <cell r="AJQ180">
            <v>1.3900000000000001</v>
          </cell>
          <cell r="AJR180">
            <v>1.4000000000000001</v>
          </cell>
          <cell r="AJS180">
            <v>1.68</v>
          </cell>
          <cell r="AJT180">
            <v>1.69</v>
          </cell>
          <cell r="AJU180">
            <v>1.72</v>
          </cell>
          <cell r="AJV180">
            <v>1.7</v>
          </cell>
          <cell r="AJW180">
            <v>1.6300000000000001</v>
          </cell>
          <cell r="AJX180">
            <v>1.73</v>
          </cell>
          <cell r="AJY180">
            <v>1.61</v>
          </cell>
          <cell r="AJZ180">
            <v>1.6600000000000001</v>
          </cell>
          <cell r="AKA180">
            <v>1.46</v>
          </cell>
          <cell r="AKB180">
            <v>1.35</v>
          </cell>
          <cell r="AKC180">
            <v>1.23</v>
          </cell>
          <cell r="AKD180">
            <v>1.1400000000000001</v>
          </cell>
          <cell r="AKE180">
            <v>0.93</v>
          </cell>
          <cell r="AKF180">
            <v>0.81</v>
          </cell>
          <cell r="AKG180">
            <v>0.70000000000000007</v>
          </cell>
          <cell r="AKH180">
            <v>0.61</v>
          </cell>
          <cell r="AKI180">
            <v>0.43</v>
          </cell>
          <cell r="AKJ180">
            <v>0.25</v>
          </cell>
          <cell r="AKK180">
            <v>0.09</v>
          </cell>
          <cell r="AKL180">
            <v>0.08</v>
          </cell>
          <cell r="AKM180">
            <v>0.12</v>
          </cell>
          <cell r="AKN180">
            <v>-0.11</v>
          </cell>
          <cell r="AKO180">
            <v>-0.26</v>
          </cell>
          <cell r="AKP180">
            <v>-0.6</v>
          </cell>
          <cell r="AKQ180">
            <v>-0.51</v>
          </cell>
          <cell r="AKR180">
            <v>-0.46</v>
          </cell>
          <cell r="AKS180">
            <v>-0.54</v>
          </cell>
          <cell r="AKT180">
            <v>-0.75</v>
          </cell>
          <cell r="AKU180">
            <v>-0.64</v>
          </cell>
          <cell r="AKV180">
            <v>-0.63</v>
          </cell>
          <cell r="AKW180">
            <v>-0.53</v>
          </cell>
          <cell r="AKX180">
            <v>-0.32</v>
          </cell>
          <cell r="AKY180">
            <v>-0.13</v>
          </cell>
          <cell r="AKZ180">
            <v>-0.13</v>
          </cell>
          <cell r="ALA180">
            <v>0.16</v>
          </cell>
          <cell r="ALB180">
            <v>0.2</v>
          </cell>
          <cell r="ALC180">
            <v>0.28999999999999998</v>
          </cell>
          <cell r="ALD180">
            <v>0.27</v>
          </cell>
          <cell r="ALE180">
            <v>0.31</v>
          </cell>
          <cell r="ALF180">
            <v>0.28000000000000003</v>
          </cell>
          <cell r="ALG180">
            <v>0.26</v>
          </cell>
          <cell r="ALH180">
            <v>0.49</v>
          </cell>
          <cell r="ALI180">
            <v>0.36</v>
          </cell>
          <cell r="ALJ180">
            <v>0.57999999999999996</v>
          </cell>
          <cell r="ALK180">
            <v>0.57000000000000006</v>
          </cell>
          <cell r="ALL180">
            <v>0.73</v>
          </cell>
          <cell r="ALM180">
            <v>0.71</v>
          </cell>
          <cell r="ALN180">
            <v>0.77</v>
          </cell>
          <cell r="ALO180">
            <v>0.63</v>
          </cell>
          <cell r="ALP180">
            <v>0.84</v>
          </cell>
          <cell r="ALQ180">
            <v>0.98</v>
          </cell>
          <cell r="ALR180">
            <v>0.96</v>
          </cell>
          <cell r="ALS180">
            <v>0.94000000000000006</v>
          </cell>
          <cell r="ALT180">
            <v>1.0900000000000001</v>
          </cell>
          <cell r="ALU180">
            <v>1.02</v>
          </cell>
          <cell r="ALV180">
            <v>0.85</v>
          </cell>
          <cell r="ALW180">
            <v>0.81</v>
          </cell>
          <cell r="ALX180">
            <v>0.87</v>
          </cell>
          <cell r="ALY180">
            <v>0.86</v>
          </cell>
          <cell r="ALZ180">
            <v>0.70000000000000007</v>
          </cell>
          <cell r="AMA180">
            <v>0.74</v>
          </cell>
          <cell r="AMB180">
            <v>0.6</v>
          </cell>
          <cell r="AMC180">
            <v>0.56000000000000005</v>
          </cell>
          <cell r="AMD180">
            <v>0.76</v>
          </cell>
          <cell r="AME180">
            <v>0.67</v>
          </cell>
          <cell r="AMF180">
            <v>0.72</v>
          </cell>
          <cell r="AMG180">
            <v>0.68</v>
          </cell>
          <cell r="AMH180">
            <v>0.65</v>
          </cell>
          <cell r="AMI180">
            <v>0.81</v>
          </cell>
          <cell r="AMJ180">
            <v>0.6</v>
          </cell>
          <cell r="AMK180">
            <v>0.65</v>
          </cell>
          <cell r="AML180">
            <v>0.83000000000000007</v>
          </cell>
          <cell r="AMM180">
            <v>0.73</v>
          </cell>
          <cell r="AMN180">
            <v>1.19</v>
          </cell>
          <cell r="AMO180">
            <v>1.25</v>
          </cell>
          <cell r="AMP180">
            <v>1.28</v>
          </cell>
          <cell r="AMQ180">
            <v>1.43</v>
          </cell>
          <cell r="AMR180">
            <v>1.37</v>
          </cell>
          <cell r="AMS180">
            <v>1.3</v>
          </cell>
          <cell r="AMT180">
            <v>1.3800000000000001</v>
          </cell>
          <cell r="AMU180">
            <v>1.6300000000000001</v>
          </cell>
          <cell r="AMV180">
            <v>1.62</v>
          </cell>
          <cell r="AMW180">
            <v>1.78</v>
          </cell>
          <cell r="AMX180">
            <v>1.82</v>
          </cell>
          <cell r="AMY180">
            <v>2.12</v>
          </cell>
          <cell r="AMZ180">
            <v>2.17</v>
          </cell>
          <cell r="ANA180">
            <v>2.23</v>
          </cell>
          <cell r="ANB180">
            <v>2.36</v>
          </cell>
          <cell r="ANC180">
            <v>2.21</v>
          </cell>
          <cell r="AND180">
            <v>2.2000000000000002</v>
          </cell>
          <cell r="ANE180">
            <v>1.84</v>
          </cell>
          <cell r="ANF180">
            <v>2.2000000000000002</v>
          </cell>
          <cell r="ANG180">
            <v>2.25</v>
          </cell>
          <cell r="ANH180">
            <v>1.94</v>
          </cell>
          <cell r="ANI180">
            <v>1.94</v>
          </cell>
          <cell r="ANJ180">
            <v>1.77</v>
          </cell>
          <cell r="ANK180">
            <v>1.17</v>
          </cell>
          <cell r="ANL180">
            <v>1.08</v>
          </cell>
          <cell r="ANM180">
            <v>1.1599999999999999</v>
          </cell>
          <cell r="ANN180">
            <v>1.1500000000000001</v>
          </cell>
          <cell r="ANO180">
            <v>1.0900000000000001</v>
          </cell>
          <cell r="ANP180">
            <v>1.06</v>
          </cell>
          <cell r="ANQ180">
            <v>0.86</v>
          </cell>
          <cell r="ANR180">
            <v>0.96</v>
          </cell>
          <cell r="ANS180">
            <v>0.33</v>
          </cell>
          <cell r="ANT180">
            <v>0.19</v>
          </cell>
          <cell r="ANU180">
            <v>0.06</v>
          </cell>
          <cell r="ANV180">
            <v>-0.21</v>
          </cell>
          <cell r="ANW180">
            <v>-0.43</v>
          </cell>
          <cell r="ANX180">
            <v>-0.53</v>
          </cell>
          <cell r="ANY180">
            <v>-0.28999999999999998</v>
          </cell>
          <cell r="ANZ180">
            <v>-0.18</v>
          </cell>
          <cell r="AOA180">
            <v>0.35000000000000003</v>
          </cell>
          <cell r="AOB180">
            <v>0.35000000000000003</v>
          </cell>
          <cell r="AOC180">
            <v>-0.05</v>
          </cell>
          <cell r="AOD180">
            <v>-0.26</v>
          </cell>
          <cell r="AOE180">
            <v>-0.08</v>
          </cell>
          <cell r="AOF180">
            <v>-0.13</v>
          </cell>
          <cell r="AOG180">
            <v>-0.01</v>
          </cell>
          <cell r="AOH180">
            <v>0.14000000000000001</v>
          </cell>
          <cell r="AOI180">
            <v>0.64</v>
          </cell>
          <cell r="AOJ180">
            <v>0.48</v>
          </cell>
          <cell r="AOK180">
            <v>0.5</v>
          </cell>
          <cell r="AOL180">
            <v>0.6</v>
          </cell>
          <cell r="AOM180">
            <v>0.67</v>
          </cell>
          <cell r="AON180">
            <v>0.71</v>
          </cell>
          <cell r="AOO180">
            <v>1.01</v>
          </cell>
          <cell r="AOP180">
            <v>1.01</v>
          </cell>
          <cell r="AOQ180">
            <v>1.01</v>
          </cell>
          <cell r="AOR180">
            <v>1.62</v>
          </cell>
          <cell r="AOS180">
            <v>1.6400000000000001</v>
          </cell>
          <cell r="AOT180">
            <v>1.94</v>
          </cell>
          <cell r="AOU180">
            <v>1.95</v>
          </cell>
          <cell r="AOV180">
            <v>2.08</v>
          </cell>
          <cell r="AOW180">
            <v>2.3199999999999998</v>
          </cell>
          <cell r="AOX180">
            <v>2.16</v>
          </cell>
          <cell r="AOY180">
            <v>2.21</v>
          </cell>
          <cell r="AOZ180">
            <v>2.12</v>
          </cell>
          <cell r="APA180">
            <v>1.93</v>
          </cell>
          <cell r="APB180">
            <v>2.02</v>
          </cell>
          <cell r="APC180">
            <v>2.17</v>
          </cell>
          <cell r="APD180">
            <v>2.15</v>
          </cell>
          <cell r="APE180">
            <v>2.0699999999999998</v>
          </cell>
          <cell r="APF180">
            <v>1.95</v>
          </cell>
          <cell r="APG180">
            <v>1.76</v>
          </cell>
          <cell r="APH180">
            <v>1.72</v>
          </cell>
          <cell r="API180">
            <v>1.44</v>
          </cell>
          <cell r="APJ180">
            <v>1.47</v>
          </cell>
          <cell r="APK180">
            <v>1.33</v>
          </cell>
          <cell r="APL180">
            <v>1.37</v>
          </cell>
          <cell r="APM180">
            <v>1.3900000000000001</v>
          </cell>
          <cell r="APN180">
            <v>1.36</v>
          </cell>
          <cell r="APO180">
            <v>0.98</v>
          </cell>
          <cell r="APP180">
            <v>0.43</v>
          </cell>
          <cell r="APQ180">
            <v>0.14000000000000001</v>
          </cell>
          <cell r="APR180">
            <v>7.0000000000000007E-2</v>
          </cell>
          <cell r="APS180">
            <v>-0.06</v>
          </cell>
          <cell r="APT180">
            <v>0.08</v>
          </cell>
          <cell r="APU180">
            <v>-0.11</v>
          </cell>
          <cell r="APV180">
            <v>-0.01</v>
          </cell>
          <cell r="APW180">
            <v>-0.18</v>
          </cell>
          <cell r="APX180">
            <v>-0.19</v>
          </cell>
          <cell r="APY180">
            <v>-0.67</v>
          </cell>
          <cell r="APZ180">
            <v>-0.15</v>
          </cell>
          <cell r="AQA180">
            <v>-0.15</v>
          </cell>
          <cell r="AQB180">
            <v>-0.16</v>
          </cell>
          <cell r="AQC180">
            <v>0.13</v>
          </cell>
          <cell r="AQD180">
            <v>0.11</v>
          </cell>
          <cell r="AQE180">
            <v>0.53</v>
          </cell>
          <cell r="AQF180">
            <v>0.42</v>
          </cell>
          <cell r="AQG180">
            <v>0.32</v>
          </cell>
          <cell r="AQH180">
            <v>0.33</v>
          </cell>
          <cell r="AQI180">
            <v>0.21</v>
          </cell>
          <cell r="AQJ180">
            <v>0.11</v>
          </cell>
          <cell r="AQK180">
            <v>0.19</v>
          </cell>
          <cell r="AQL180">
            <v>0.25</v>
          </cell>
          <cell r="AQM180">
            <v>0.38</v>
          </cell>
          <cell r="AQN180">
            <v>0.4</v>
          </cell>
          <cell r="AQO180">
            <v>0.48</v>
          </cell>
          <cell r="AQP180">
            <v>0.63</v>
          </cell>
          <cell r="AQQ180">
            <v>0.63</v>
          </cell>
          <cell r="AQR180">
            <v>0.94000000000000006</v>
          </cell>
          <cell r="AQS180">
            <v>0.57000000000000006</v>
          </cell>
          <cell r="AQT180">
            <v>0.76</v>
          </cell>
          <cell r="AQU180">
            <v>0.9</v>
          </cell>
          <cell r="AQV180">
            <v>1.03</v>
          </cell>
          <cell r="AQW180">
            <v>1.08</v>
          </cell>
          <cell r="AQX180">
            <v>0.88</v>
          </cell>
          <cell r="AQY180">
            <v>0.8</v>
          </cell>
          <cell r="AQZ180">
            <v>0.75</v>
          </cell>
          <cell r="ARA180">
            <v>0.57999999999999996</v>
          </cell>
          <cell r="ARB180">
            <v>0.62</v>
          </cell>
          <cell r="ARC180">
            <v>0.67</v>
          </cell>
          <cell r="ARD180">
            <v>0.73</v>
          </cell>
          <cell r="ARE180">
            <v>0.46</v>
          </cell>
          <cell r="ARF180">
            <v>0.79</v>
          </cell>
          <cell r="ARG180">
            <v>0.78</v>
          </cell>
          <cell r="ARH180">
            <v>0.77</v>
          </cell>
          <cell r="ARI180">
            <v>1.04</v>
          </cell>
          <cell r="ARJ180">
            <v>1.17</v>
          </cell>
          <cell r="ARK180">
            <v>1.25</v>
          </cell>
          <cell r="ARL180">
            <v>1.21</v>
          </cell>
          <cell r="ARM180">
            <v>1.28</v>
          </cell>
          <cell r="ARN180">
            <v>1.3</v>
          </cell>
          <cell r="ARO180">
            <v>1.17</v>
          </cell>
          <cell r="ARP180">
            <v>0.92</v>
          </cell>
          <cell r="ARQ180">
            <v>0.67</v>
          </cell>
          <cell r="ARR180">
            <v>0.8</v>
          </cell>
          <cell r="ARS180">
            <v>0.64</v>
          </cell>
          <cell r="ART180">
            <v>0.6</v>
          </cell>
          <cell r="ARU180">
            <v>0.6</v>
          </cell>
          <cell r="ARV180">
            <v>0.32</v>
          </cell>
          <cell r="ARW180">
            <v>0.24</v>
          </cell>
          <cell r="ARX180">
            <v>0.08</v>
          </cell>
          <cell r="ARY180">
            <v>-0.12</v>
          </cell>
          <cell r="ARZ180">
            <v>-0.24</v>
          </cell>
          <cell r="ASA180">
            <v>-0.09</v>
          </cell>
          <cell r="ASB180">
            <v>-0.78</v>
          </cell>
          <cell r="ASC180">
            <v>-0.77</v>
          </cell>
          <cell r="ASD180">
            <v>-0.83000000000000007</v>
          </cell>
          <cell r="ASE180">
            <v>-0.91</v>
          </cell>
          <cell r="ASF180">
            <v>-1.0900000000000001</v>
          </cell>
          <cell r="ASG180">
            <v>-1.22</v>
          </cell>
          <cell r="ASH180">
            <v>-1.26</v>
          </cell>
          <cell r="ASI180">
            <v>-1.31</v>
          </cell>
          <cell r="ASJ180">
            <v>-1.28</v>
          </cell>
          <cell r="ASK180">
            <v>-1.35</v>
          </cell>
          <cell r="ASL180">
            <v>-1.3900000000000001</v>
          </cell>
          <cell r="ASM180">
            <v>-1.02</v>
          </cell>
          <cell r="ASN180">
            <v>-0.92</v>
          </cell>
          <cell r="ASO180">
            <v>-0.95000000000000007</v>
          </cell>
          <cell r="ASP180">
            <v>-0.86</v>
          </cell>
          <cell r="ASQ180">
            <v>-1.04</v>
          </cell>
          <cell r="ASR180">
            <v>-0.94000000000000006</v>
          </cell>
          <cell r="ASS180">
            <v>-0.91</v>
          </cell>
          <cell r="AST180">
            <v>-0.77</v>
          </cell>
          <cell r="ASU180">
            <v>-0.83000000000000007</v>
          </cell>
          <cell r="ASV180">
            <v>-0.48</v>
          </cell>
          <cell r="ASW180">
            <v>-0.51</v>
          </cell>
          <cell r="ASX180">
            <v>-0.39</v>
          </cell>
          <cell r="ASY180">
            <v>0.34</v>
          </cell>
          <cell r="ASZ180">
            <v>0.72</v>
          </cell>
          <cell r="ATA180">
            <v>0.49</v>
          </cell>
          <cell r="ATB180">
            <v>0.5</v>
          </cell>
          <cell r="ATC180">
            <v>0.57999999999999996</v>
          </cell>
          <cell r="ATD180">
            <v>0.69000000000000006</v>
          </cell>
          <cell r="ATE180">
            <v>0.6</v>
          </cell>
          <cell r="ATF180">
            <v>0.78</v>
          </cell>
          <cell r="ATG180">
            <v>0.73</v>
          </cell>
          <cell r="ATH180">
            <v>0.63</v>
          </cell>
          <cell r="ATI180">
            <v>0.76</v>
          </cell>
          <cell r="ATJ180">
            <v>0.72</v>
          </cell>
          <cell r="ATK180">
            <v>0.87</v>
          </cell>
          <cell r="ATL180">
            <v>0.83000000000000007</v>
          </cell>
          <cell r="ATM180">
            <v>0.77</v>
          </cell>
          <cell r="ATN180">
            <v>1.1000000000000001</v>
          </cell>
          <cell r="ATO180">
            <v>0.59</v>
          </cell>
          <cell r="ATP180">
            <v>0.62</v>
          </cell>
          <cell r="ATQ180">
            <v>0.87</v>
          </cell>
          <cell r="ATR180">
            <v>0.82000000000000006</v>
          </cell>
          <cell r="ATS180">
            <v>0.75</v>
          </cell>
          <cell r="ATT180">
            <v>0.69000000000000006</v>
          </cell>
          <cell r="ATU180">
            <v>0.6</v>
          </cell>
          <cell r="ATV180">
            <v>0.91</v>
          </cell>
          <cell r="ATW180">
            <v>0.88</v>
          </cell>
          <cell r="ATX180">
            <v>0.8</v>
          </cell>
          <cell r="ATY180">
            <v>0.08</v>
          </cell>
          <cell r="ATZ180">
            <v>0.04</v>
          </cell>
          <cell r="AUA180">
            <v>-0.02</v>
          </cell>
          <cell r="AUB180">
            <v>0.33</v>
          </cell>
          <cell r="AUC180">
            <v>-0.06</v>
          </cell>
          <cell r="AUD180">
            <v>-0.43</v>
          </cell>
          <cell r="AUE180">
            <v>-0.46</v>
          </cell>
          <cell r="AUF180">
            <v>-0.79</v>
          </cell>
          <cell r="AUG180">
            <v>-0.77</v>
          </cell>
          <cell r="AUH180">
            <v>-0.76</v>
          </cell>
          <cell r="AUI180">
            <v>-0.85</v>
          </cell>
          <cell r="AUJ180">
            <v>-0.82000000000000006</v>
          </cell>
          <cell r="AUK180">
            <v>-0.82000000000000006</v>
          </cell>
          <cell r="AUL180">
            <v>-0.74</v>
          </cell>
          <cell r="AUM180">
            <v>-0.68</v>
          </cell>
          <cell r="AUN180">
            <v>-0.98</v>
          </cell>
          <cell r="AUO180">
            <v>-0.86</v>
          </cell>
          <cell r="AUP180">
            <v>-0.98</v>
          </cell>
          <cell r="AUQ180">
            <v>-1.1400000000000001</v>
          </cell>
          <cell r="AUR180">
            <v>-1.17</v>
          </cell>
          <cell r="AUS180">
            <v>-0.75</v>
          </cell>
          <cell r="AUT180">
            <v>-0.49</v>
          </cell>
          <cell r="AUU180">
            <v>-0.45</v>
          </cell>
          <cell r="AUV180">
            <v>-0.48</v>
          </cell>
          <cell r="AUW180">
            <v>-0.4</v>
          </cell>
          <cell r="AUX180">
            <v>-0.87</v>
          </cell>
          <cell r="AUY180">
            <v>-0.89</v>
          </cell>
          <cell r="AUZ180">
            <v>-0.53</v>
          </cell>
          <cell r="AVA180">
            <v>-0.4</v>
          </cell>
          <cell r="AVB180">
            <v>-0.39</v>
          </cell>
          <cell r="AVC180">
            <v>-0.1</v>
          </cell>
          <cell r="AVD180">
            <v>-0.04</v>
          </cell>
          <cell r="AVE180">
            <v>-0.04</v>
          </cell>
          <cell r="AVF180">
            <v>-0.08</v>
          </cell>
          <cell r="AVG180">
            <v>-0.09</v>
          </cell>
          <cell r="AVH180">
            <v>-7.0000000000000007E-2</v>
          </cell>
          <cell r="AVI180">
            <v>0.15</v>
          </cell>
          <cell r="AVJ180">
            <v>-0.08</v>
          </cell>
          <cell r="AVK180">
            <v>-0.03</v>
          </cell>
          <cell r="AVL180">
            <v>-0.25</v>
          </cell>
          <cell r="AVM180">
            <v>-0.38</v>
          </cell>
          <cell r="AVN180">
            <v>-0.45</v>
          </cell>
          <cell r="AVO180">
            <v>-0.57000000000000006</v>
          </cell>
          <cell r="AVP180">
            <v>-0.35000000000000003</v>
          </cell>
          <cell r="AVQ180">
            <v>-0.34</v>
          </cell>
          <cell r="AVR180">
            <v>-0.32</v>
          </cell>
          <cell r="AVS180">
            <v>-0.57999999999999996</v>
          </cell>
          <cell r="AVT180">
            <v>-0.48</v>
          </cell>
          <cell r="AVU180">
            <v>-0.28999999999999998</v>
          </cell>
          <cell r="AVV180">
            <v>0.16</v>
          </cell>
          <cell r="AVW180">
            <v>0.15</v>
          </cell>
          <cell r="AVX180">
            <v>0.17</v>
          </cell>
          <cell r="AVY180">
            <v>0.24</v>
          </cell>
          <cell r="AVZ180">
            <v>7.0000000000000007E-2</v>
          </cell>
          <cell r="AWA180">
            <v>0.35000000000000003</v>
          </cell>
          <cell r="AWB180">
            <v>0.34</v>
          </cell>
          <cell r="AWC180">
            <v>0.36</v>
          </cell>
          <cell r="AWD180">
            <v>0.93</v>
          </cell>
          <cell r="AWE180">
            <v>0.92</v>
          </cell>
          <cell r="AWF180">
            <v>1.1100000000000001</v>
          </cell>
          <cell r="AWG180">
            <v>1.18</v>
          </cell>
          <cell r="AWH180">
            <v>1.2</v>
          </cell>
          <cell r="AWI180">
            <v>1.49</v>
          </cell>
          <cell r="AWJ180">
            <v>1.45</v>
          </cell>
          <cell r="AWK180">
            <v>1.78</v>
          </cell>
          <cell r="AWL180">
            <v>1.82</v>
          </cell>
          <cell r="AWM180">
            <v>1.92</v>
          </cell>
          <cell r="AWN180">
            <v>2.21</v>
          </cell>
          <cell r="AWO180">
            <v>2.37</v>
          </cell>
          <cell r="AWP180">
            <v>2.2000000000000002</v>
          </cell>
          <cell r="AWQ180">
            <v>2.11</v>
          </cell>
          <cell r="AWR180">
            <v>2</v>
          </cell>
          <cell r="AWS180">
            <v>2.0100000000000002</v>
          </cell>
          <cell r="AWT180">
            <v>2.36</v>
          </cell>
          <cell r="AWU180">
            <v>2.19</v>
          </cell>
          <cell r="AWV180">
            <v>2.36</v>
          </cell>
          <cell r="AWW180">
            <v>2.19</v>
          </cell>
          <cell r="AWX180">
            <v>2.17</v>
          </cell>
          <cell r="AWY180">
            <v>1.93</v>
          </cell>
          <cell r="AWZ180">
            <v>1.76</v>
          </cell>
          <cell r="AXA180">
            <v>1.6500000000000001</v>
          </cell>
          <cell r="AXB180">
            <v>1.57</v>
          </cell>
          <cell r="AXC180">
            <v>1.84</v>
          </cell>
          <cell r="AXD180">
            <v>1.77</v>
          </cell>
          <cell r="AXE180">
            <v>1.84</v>
          </cell>
          <cell r="AXF180">
            <v>1.6500000000000001</v>
          </cell>
          <cell r="AXG180">
            <v>1.54</v>
          </cell>
          <cell r="AXH180">
            <v>0.77</v>
          </cell>
          <cell r="AXI180">
            <v>0.55000000000000004</v>
          </cell>
          <cell r="AXJ180">
            <v>0.70000000000000007</v>
          </cell>
          <cell r="AXK180">
            <v>0.69000000000000006</v>
          </cell>
          <cell r="AXL180">
            <v>0.56000000000000005</v>
          </cell>
          <cell r="AXM180">
            <v>0.64</v>
          </cell>
          <cell r="AXN180">
            <v>0.54</v>
          </cell>
          <cell r="AXO180">
            <v>0.46</v>
          </cell>
          <cell r="AXP180">
            <v>0.9</v>
          </cell>
          <cell r="AXQ180">
            <v>0.8</v>
          </cell>
          <cell r="AXR180">
            <v>0.85</v>
          </cell>
          <cell r="AXS180">
            <v>0.93</v>
          </cell>
          <cell r="AXT180">
            <v>0.76</v>
          </cell>
          <cell r="AXU180">
            <v>0.87</v>
          </cell>
          <cell r="AXV180">
            <v>0.69000000000000006</v>
          </cell>
          <cell r="AXW180">
            <v>0.67</v>
          </cell>
          <cell r="AXX180">
            <v>0.54</v>
          </cell>
          <cell r="AXY180">
            <v>0.68</v>
          </cell>
          <cell r="AXZ180">
            <v>0.65</v>
          </cell>
          <cell r="AYA180">
            <v>0.71</v>
          </cell>
          <cell r="AYB180">
            <v>0.56000000000000005</v>
          </cell>
          <cell r="AYC180">
            <v>0.55000000000000004</v>
          </cell>
          <cell r="AYD180">
            <v>0.86</v>
          </cell>
          <cell r="AYE180">
            <v>1.0900000000000001</v>
          </cell>
          <cell r="AYF180">
            <v>1.32</v>
          </cell>
          <cell r="AYG180">
            <v>1.43</v>
          </cell>
          <cell r="AYH180">
            <v>1.6300000000000001</v>
          </cell>
          <cell r="AYI180">
            <v>1.94</v>
          </cell>
          <cell r="AYJ180">
            <v>2.14</v>
          </cell>
          <cell r="AYK180">
            <v>2.21</v>
          </cell>
          <cell r="AYL180">
            <v>2.27</v>
          </cell>
          <cell r="AYM180">
            <v>2.4500000000000002</v>
          </cell>
          <cell r="AYN180">
            <v>2.41</v>
          </cell>
          <cell r="AYO180">
            <v>2.4900000000000002</v>
          </cell>
          <cell r="AYP180">
            <v>2.8000000000000003</v>
          </cell>
          <cell r="AYQ180">
            <v>2.84</v>
          </cell>
          <cell r="AYR180">
            <v>2.7800000000000002</v>
          </cell>
          <cell r="AYS180">
            <v>3.21</v>
          </cell>
          <cell r="AYT180">
            <v>3.46</v>
          </cell>
          <cell r="AYU180">
            <v>4.04</v>
          </cell>
          <cell r="AYV180">
            <v>4.1900000000000004</v>
          </cell>
          <cell r="AYW180">
            <v>4.18</v>
          </cell>
          <cell r="AYX180">
            <v>4.16</v>
          </cell>
          <cell r="AYY180">
            <v>4.5200000000000005</v>
          </cell>
          <cell r="AYZ180">
            <v>4.95</v>
          </cell>
          <cell r="AZA180">
            <v>5.2</v>
          </cell>
          <cell r="AZB180">
            <v>5.28</v>
          </cell>
          <cell r="AZC180">
            <v>5.36</v>
          </cell>
          <cell r="AZD180">
            <v>5.7</v>
          </cell>
          <cell r="AZE180">
            <v>5.49</v>
          </cell>
          <cell r="AZF180">
            <v>5.14</v>
          </cell>
          <cell r="AZG180">
            <v>4.7</v>
          </cell>
          <cell r="AZH180">
            <v>4.8500000000000005</v>
          </cell>
          <cell r="AZI180">
            <v>4.43</v>
          </cell>
          <cell r="AZJ180">
            <v>4.43</v>
          </cell>
          <cell r="AZK180">
            <v>4.45</v>
          </cell>
          <cell r="AZL180">
            <v>4.28</v>
          </cell>
          <cell r="AZM180">
            <v>3.7600000000000002</v>
          </cell>
          <cell r="AZN180">
            <v>3.3200000000000003</v>
          </cell>
          <cell r="AZO180">
            <v>3.0100000000000002</v>
          </cell>
          <cell r="AZP180">
            <v>2.93</v>
          </cell>
          <cell r="AZQ180">
            <v>2.5300000000000002</v>
          </cell>
          <cell r="AZR180">
            <v>2.4500000000000002</v>
          </cell>
          <cell r="AZS180">
            <v>2.4900000000000002</v>
          </cell>
          <cell r="AZT180">
            <v>1.74</v>
          </cell>
          <cell r="AZU180">
            <v>1.58</v>
          </cell>
          <cell r="AZV180">
            <v>1.32</v>
          </cell>
          <cell r="AZW180">
            <v>1.19</v>
          </cell>
          <cell r="AZX180">
            <v>1.1200000000000001</v>
          </cell>
          <cell r="AZY180">
            <v>0.88</v>
          </cell>
          <cell r="AZZ180">
            <v>0.75</v>
          </cell>
          <cell r="BAA180">
            <v>0.63</v>
          </cell>
          <cell r="BAB180">
            <v>0.47000000000000003</v>
          </cell>
          <cell r="BAC180">
            <v>0.76</v>
          </cell>
          <cell r="BAD180">
            <v>0.59</v>
          </cell>
          <cell r="BAE180">
            <v>0.72</v>
          </cell>
          <cell r="BAF180">
            <v>0.86</v>
          </cell>
          <cell r="BAG180">
            <v>0.85</v>
          </cell>
          <cell r="BAH180">
            <v>0.86</v>
          </cell>
          <cell r="BAI180">
            <v>0.65</v>
          </cell>
          <cell r="BAJ180">
            <v>0.28000000000000003</v>
          </cell>
          <cell r="BAK180">
            <v>0.5</v>
          </cell>
          <cell r="BAL180">
            <v>0.36</v>
          </cell>
          <cell r="BAM180">
            <v>0.54</v>
          </cell>
          <cell r="BAN180">
            <v>0.55000000000000004</v>
          </cell>
          <cell r="BAO180">
            <v>0.25</v>
          </cell>
          <cell r="BAP180">
            <v>0.59</v>
          </cell>
          <cell r="BAQ180">
            <v>0.65</v>
          </cell>
          <cell r="BAR180">
            <v>0.68</v>
          </cell>
          <cell r="BAS180">
            <v>0.71</v>
          </cell>
          <cell r="BAT180">
            <v>0.88</v>
          </cell>
          <cell r="BAU180">
            <v>0.59</v>
          </cell>
          <cell r="BAV180">
            <v>0.37</v>
          </cell>
          <cell r="BAW180">
            <v>0.52</v>
          </cell>
          <cell r="BAX180">
            <v>0.55000000000000004</v>
          </cell>
          <cell r="BAY180">
            <v>0.43</v>
          </cell>
          <cell r="BAZ180">
            <v>0.46</v>
          </cell>
          <cell r="BBA180">
            <v>0.46</v>
          </cell>
          <cell r="BBB180">
            <v>0.13</v>
          </cell>
          <cell r="BBC180">
            <v>0.06</v>
          </cell>
          <cell r="BBD180">
            <v>0.04</v>
          </cell>
          <cell r="BBE180">
            <v>0</v>
          </cell>
          <cell r="BBF180">
            <v>0.05</v>
          </cell>
          <cell r="BBG180">
            <v>0.11</v>
          </cell>
          <cell r="BBH180">
            <v>0.08</v>
          </cell>
          <cell r="BBI180">
            <v>0.11</v>
          </cell>
          <cell r="BBJ180">
            <v>0.19</v>
          </cell>
          <cell r="BBK180">
            <v>0.18</v>
          </cell>
          <cell r="BBL180">
            <v>-0.11</v>
          </cell>
          <cell r="BBM180">
            <v>-0.25</v>
          </cell>
          <cell r="BBN180">
            <v>-0.45</v>
          </cell>
          <cell r="BBO180">
            <v>-0.46</v>
          </cell>
          <cell r="BBP180">
            <v>-0.46</v>
          </cell>
          <cell r="BBQ180">
            <v>-0.36</v>
          </cell>
          <cell r="BBR180">
            <v>-0.62</v>
          </cell>
          <cell r="BBS180">
            <v>-0.5</v>
          </cell>
          <cell r="BBT180">
            <v>-0.63</v>
          </cell>
          <cell r="BBU180">
            <v>-1.03</v>
          </cell>
          <cell r="BBV180">
            <v>-0.69000000000000006</v>
          </cell>
          <cell r="BBW180">
            <v>-0.57999999999999996</v>
          </cell>
          <cell r="BBX180">
            <v>-0.54</v>
          </cell>
          <cell r="BBY180">
            <v>-0.53</v>
          </cell>
          <cell r="BBZ180">
            <v>-0.66</v>
          </cell>
          <cell r="BCA180">
            <v>-0.53</v>
          </cell>
          <cell r="BCB180">
            <v>-0.25</v>
          </cell>
          <cell r="BCC180">
            <v>-0.11</v>
          </cell>
          <cell r="BCD180">
            <v>-0.1</v>
          </cell>
          <cell r="BCE180">
            <v>-0.16</v>
          </cell>
          <cell r="BCF180">
            <v>-0.15</v>
          </cell>
          <cell r="BCG180">
            <v>0.17</v>
          </cell>
          <cell r="BCH180">
            <v>0.34</v>
          </cell>
          <cell r="BCI180">
            <v>0.67</v>
          </cell>
          <cell r="BCJ180">
            <v>0.62</v>
          </cell>
          <cell r="BCK180">
            <v>0.70000000000000007</v>
          </cell>
          <cell r="BCL180">
            <v>0.56000000000000005</v>
          </cell>
          <cell r="BCM180">
            <v>0.43</v>
          </cell>
          <cell r="BCN180">
            <v>0.93</v>
          </cell>
          <cell r="BCO180">
            <v>0.93</v>
          </cell>
          <cell r="BCP180">
            <v>0.99</v>
          </cell>
          <cell r="BCQ180">
            <v>0.65</v>
          </cell>
          <cell r="BCR180">
            <v>0.65</v>
          </cell>
          <cell r="BCS180">
            <v>0.77</v>
          </cell>
          <cell r="BCT180">
            <v>0.73</v>
          </cell>
          <cell r="BCU180">
            <v>0.67</v>
          </cell>
          <cell r="BCV180">
            <v>0.57000000000000006</v>
          </cell>
          <cell r="BCW180">
            <v>0.70000000000000007</v>
          </cell>
          <cell r="BCX180">
            <v>0.51</v>
          </cell>
          <cell r="BCY180">
            <v>0.28000000000000003</v>
          </cell>
          <cell r="BCZ180">
            <v>0.24</v>
          </cell>
          <cell r="BDA180">
            <v>0.25</v>
          </cell>
          <cell r="BDB180">
            <v>-0.08</v>
          </cell>
          <cell r="BDC180">
            <v>-0.06</v>
          </cell>
          <cell r="BDD180">
            <v>-0.08</v>
          </cell>
          <cell r="BDE180">
            <v>-0.59</v>
          </cell>
          <cell r="BDF180">
            <v>-0.64</v>
          </cell>
          <cell r="BDG180">
            <v>-0.71</v>
          </cell>
          <cell r="BDH180">
            <v>-0.38</v>
          </cell>
          <cell r="BDI180">
            <v>-0.16</v>
          </cell>
          <cell r="BDJ180">
            <v>-0.2</v>
          </cell>
          <cell r="BDK180">
            <v>-0.09</v>
          </cell>
          <cell r="BDL180">
            <v>-0.06</v>
          </cell>
          <cell r="BDM180">
            <v>-0.03</v>
          </cell>
          <cell r="BDN180">
            <v>0.08</v>
          </cell>
          <cell r="BDO180">
            <v>0.02</v>
          </cell>
          <cell r="BDP180">
            <v>-0.12</v>
          </cell>
          <cell r="BDQ180">
            <v>0</v>
          </cell>
          <cell r="BDR180">
            <v>0.02</v>
          </cell>
          <cell r="BDS180">
            <v>-0.03</v>
          </cell>
          <cell r="BDT180">
            <v>0.05</v>
          </cell>
          <cell r="BDU180">
            <v>0.15</v>
          </cell>
          <cell r="BDV180">
            <v>0.05</v>
          </cell>
          <cell r="BDW180">
            <v>0.15</v>
          </cell>
          <cell r="BDX180">
            <v>0.5</v>
          </cell>
          <cell r="BDY180">
            <v>0.64</v>
          </cell>
          <cell r="BDZ180">
            <v>0.98</v>
          </cell>
          <cell r="BEA180">
            <v>1</v>
          </cell>
          <cell r="BEB180">
            <v>0.89</v>
          </cell>
          <cell r="BEC180">
            <v>0.91</v>
          </cell>
          <cell r="BED180">
            <v>0.99</v>
          </cell>
          <cell r="BEE180">
            <v>1.47</v>
          </cell>
          <cell r="BEF180">
            <v>1.61</v>
          </cell>
          <cell r="BEG180">
            <v>1.67</v>
          </cell>
          <cell r="BEH180">
            <v>1.77</v>
          </cell>
          <cell r="BEI180">
            <v>1.54</v>
          </cell>
          <cell r="BEJ180">
            <v>1.71</v>
          </cell>
          <cell r="BEK180">
            <v>1.71</v>
          </cell>
          <cell r="BEL180">
            <v>1.78</v>
          </cell>
          <cell r="BEM180">
            <v>1.69</v>
          </cell>
          <cell r="BEN180">
            <v>1.97</v>
          </cell>
          <cell r="BEO180">
            <v>2</v>
          </cell>
          <cell r="BEP180">
            <v>2.02</v>
          </cell>
          <cell r="BEQ180">
            <v>2.0699999999999998</v>
          </cell>
          <cell r="BER180">
            <v>2.13</v>
          </cell>
          <cell r="BES180">
            <v>2.12</v>
          </cell>
          <cell r="BET180">
            <v>2.3199999999999998</v>
          </cell>
          <cell r="BEU180">
            <v>2.3199999999999998</v>
          </cell>
          <cell r="BEV180">
            <v>2.2800000000000002</v>
          </cell>
          <cell r="BEW180">
            <v>2.21</v>
          </cell>
          <cell r="BEX180">
            <v>2.0699999999999998</v>
          </cell>
          <cell r="BEY180">
            <v>2.12</v>
          </cell>
          <cell r="BEZ180">
            <v>1.77</v>
          </cell>
          <cell r="BFA180">
            <v>1.86</v>
          </cell>
          <cell r="BFB180">
            <v>1.68</v>
          </cell>
          <cell r="BFC180">
            <v>1.24</v>
          </cell>
          <cell r="BFD180">
            <v>1.03</v>
          </cell>
          <cell r="BFE180">
            <v>1.19</v>
          </cell>
          <cell r="BFF180">
            <v>1.1599999999999999</v>
          </cell>
          <cell r="BFG180">
            <v>1.1400000000000001</v>
          </cell>
          <cell r="BFH180">
            <v>0.9</v>
          </cell>
          <cell r="BFI180">
            <v>0.41000000000000003</v>
          </cell>
          <cell r="BFJ180">
            <v>0.42</v>
          </cell>
          <cell r="BFK180">
            <v>0.23</v>
          </cell>
          <cell r="BFL180">
            <v>0.06</v>
          </cell>
          <cell r="BFM180">
            <v>-7.0000000000000007E-2</v>
          </cell>
          <cell r="BFN180">
            <v>-0.16</v>
          </cell>
          <cell r="BFO180">
            <v>-0.57999999999999996</v>
          </cell>
          <cell r="BFP180">
            <v>-0.64</v>
          </cell>
          <cell r="BFQ180">
            <v>-0.66</v>
          </cell>
          <cell r="BFR180">
            <v>-0.69000000000000006</v>
          </cell>
          <cell r="BFS180">
            <v>-0.72</v>
          </cell>
          <cell r="BFT180">
            <v>-1.03</v>
          </cell>
          <cell r="BFU180">
            <v>-0.48</v>
          </cell>
          <cell r="BFV180">
            <v>-0.51</v>
          </cell>
          <cell r="BFW180">
            <v>-0.45</v>
          </cell>
          <cell r="BFX180">
            <v>-0.31</v>
          </cell>
          <cell r="BFY180">
            <v>-0.34</v>
          </cell>
          <cell r="BFZ180">
            <v>-0.59</v>
          </cell>
          <cell r="BGA180">
            <v>-0.62</v>
          </cell>
          <cell r="BGB180">
            <v>-0.61</v>
          </cell>
          <cell r="BGC180">
            <v>-0.38</v>
          </cell>
          <cell r="BGD180">
            <v>-0.35000000000000003</v>
          </cell>
          <cell r="BGE180">
            <v>0.08</v>
          </cell>
          <cell r="BGF180">
            <v>0.16</v>
          </cell>
          <cell r="BGG180">
            <v>0.04</v>
          </cell>
          <cell r="BGH180">
            <v>0.17</v>
          </cell>
          <cell r="BGI180">
            <v>0.22</v>
          </cell>
          <cell r="BGJ180">
            <v>0.43</v>
          </cell>
          <cell r="BGK180">
            <v>0.6</v>
          </cell>
          <cell r="BGL180">
            <v>0.74</v>
          </cell>
          <cell r="BGM180">
            <v>0.9</v>
          </cell>
          <cell r="BGN180">
            <v>0.92</v>
          </cell>
          <cell r="BGO180">
            <v>0.95000000000000007</v>
          </cell>
          <cell r="BGP180">
            <v>1.1000000000000001</v>
          </cell>
          <cell r="BGQ180">
            <v>1.1100000000000001</v>
          </cell>
          <cell r="BGR180">
            <v>1.1400000000000001</v>
          </cell>
          <cell r="BGS180">
            <v>0.95000000000000007</v>
          </cell>
          <cell r="BGT180">
            <v>1.02</v>
          </cell>
          <cell r="BGU180">
            <v>1.04</v>
          </cell>
          <cell r="BGV180">
            <v>0.89</v>
          </cell>
          <cell r="BGW180">
            <v>0.85</v>
          </cell>
          <cell r="BGX180">
            <v>0.83000000000000007</v>
          </cell>
          <cell r="BGY180">
            <v>0.95000000000000007</v>
          </cell>
          <cell r="BGZ180">
            <v>0.98</v>
          </cell>
          <cell r="BHA180">
            <v>0.95000000000000007</v>
          </cell>
          <cell r="BHB180">
            <v>0.85</v>
          </cell>
          <cell r="BHC180">
            <v>0.81</v>
          </cell>
          <cell r="BHD180">
            <v>0.79</v>
          </cell>
          <cell r="BHE180">
            <v>0.62</v>
          </cell>
          <cell r="BHF180">
            <v>0.53</v>
          </cell>
          <cell r="BHG180">
            <v>0.53</v>
          </cell>
          <cell r="BHH180">
            <v>0.61</v>
          </cell>
          <cell r="BHI180">
            <v>0.63</v>
          </cell>
          <cell r="BHJ180">
            <v>0.48</v>
          </cell>
          <cell r="BHK180">
            <v>0.43</v>
          </cell>
          <cell r="BHL180">
            <v>0.45</v>
          </cell>
          <cell r="BHM180">
            <v>0.4</v>
          </cell>
          <cell r="BHN180">
            <v>0.42</v>
          </cell>
          <cell r="BHO180">
            <v>0.38</v>
          </cell>
          <cell r="BHP180">
            <v>0.55000000000000004</v>
          </cell>
          <cell r="BHQ180">
            <v>0.26</v>
          </cell>
          <cell r="BHR180">
            <v>0.27</v>
          </cell>
          <cell r="BHS180">
            <v>0.2</v>
          </cell>
          <cell r="BHT180">
            <v>0.35000000000000003</v>
          </cell>
          <cell r="BHU180">
            <v>0.42</v>
          </cell>
          <cell r="BHV180">
            <v>0.5</v>
          </cell>
          <cell r="BHW180">
            <v>0.61</v>
          </cell>
          <cell r="BHX180">
            <v>0.61</v>
          </cell>
          <cell r="BHY180">
            <v>0.68</v>
          </cell>
          <cell r="BHZ180">
            <v>0.5</v>
          </cell>
          <cell r="BIA180">
            <v>0.70000000000000007</v>
          </cell>
          <cell r="BIB180">
            <v>0.55000000000000004</v>
          </cell>
          <cell r="BIC180">
            <v>0.53</v>
          </cell>
          <cell r="BID180">
            <v>0.43</v>
          </cell>
          <cell r="BIE180">
            <v>0.26</v>
          </cell>
          <cell r="BIF180">
            <v>0.28999999999999998</v>
          </cell>
          <cell r="BIG180">
            <v>0.41000000000000003</v>
          </cell>
          <cell r="BIH180">
            <v>0.55000000000000004</v>
          </cell>
          <cell r="BII180">
            <v>0.45</v>
          </cell>
          <cell r="BIJ180">
            <v>0.53</v>
          </cell>
          <cell r="BIK180">
            <v>0.45</v>
          </cell>
          <cell r="BIL180">
            <v>0.45</v>
          </cell>
          <cell r="BIM180">
            <v>0.78</v>
          </cell>
          <cell r="BIN180">
            <v>0.74</v>
          </cell>
          <cell r="BIO180">
            <v>1.02</v>
          </cell>
          <cell r="BIP180">
            <v>1.04</v>
          </cell>
          <cell r="BIQ180">
            <v>0.9</v>
          </cell>
          <cell r="BIR180">
            <v>0.76</v>
          </cell>
          <cell r="BIS180">
            <v>0.73</v>
          </cell>
          <cell r="BIT180">
            <v>0.72</v>
          </cell>
          <cell r="BIU180">
            <v>0.82000000000000006</v>
          </cell>
          <cell r="BIV180">
            <v>0.92</v>
          </cell>
          <cell r="BIW180">
            <v>1.01</v>
          </cell>
          <cell r="BIX180">
            <v>1.1000000000000001</v>
          </cell>
          <cell r="BIY180">
            <v>1.1500000000000001</v>
          </cell>
          <cell r="BIZ180">
            <v>1.1300000000000001</v>
          </cell>
          <cell r="BJA180">
            <v>1.1500000000000001</v>
          </cell>
          <cell r="BJB180">
            <v>1.21</v>
          </cell>
          <cell r="BJC180">
            <v>1.36</v>
          </cell>
          <cell r="BJD180">
            <v>1.29</v>
          </cell>
          <cell r="BJE180">
            <v>1.1100000000000001</v>
          </cell>
          <cell r="BJF180">
            <v>1.1599999999999999</v>
          </cell>
          <cell r="BJG180">
            <v>1.28</v>
          </cell>
          <cell r="BJH180">
            <v>1.22</v>
          </cell>
          <cell r="BJI180">
            <v>1.27</v>
          </cell>
          <cell r="BJJ180">
            <v>0.94000000000000006</v>
          </cell>
          <cell r="BJK180">
            <v>0.75</v>
          </cell>
          <cell r="BJL180">
            <v>0.5</v>
          </cell>
          <cell r="BJM180">
            <v>0.66</v>
          </cell>
          <cell r="BJN180">
            <v>0.39</v>
          </cell>
          <cell r="BJO180">
            <v>0.43</v>
          </cell>
          <cell r="BJP180">
            <v>0.39</v>
          </cell>
          <cell r="BJQ180">
            <v>0.46</v>
          </cell>
          <cell r="BJR180">
            <v>0.47000000000000003</v>
          </cell>
          <cell r="BJS180">
            <v>0.42</v>
          </cell>
          <cell r="BJT180">
            <v>0.28999999999999998</v>
          </cell>
          <cell r="BJU180">
            <v>0.57999999999999996</v>
          </cell>
          <cell r="BJV180">
            <v>0.57999999999999996</v>
          </cell>
          <cell r="BJW180">
            <v>0.4</v>
          </cell>
          <cell r="BJX180">
            <v>0.46</v>
          </cell>
          <cell r="BJY180">
            <v>0.43</v>
          </cell>
          <cell r="BJZ180">
            <v>0.47000000000000003</v>
          </cell>
          <cell r="BKA180">
            <v>0.52</v>
          </cell>
          <cell r="BKB180">
            <v>0.56000000000000005</v>
          </cell>
          <cell r="BKC180">
            <v>0.72</v>
          </cell>
          <cell r="BKD180">
            <v>0.71</v>
          </cell>
          <cell r="BKE180">
            <v>0.79</v>
          </cell>
          <cell r="BKF180">
            <v>0.76</v>
          </cell>
          <cell r="BKG180">
            <v>0.97</v>
          </cell>
          <cell r="BKH180">
            <v>0.9</v>
          </cell>
          <cell r="BKI180">
            <v>0.91</v>
          </cell>
          <cell r="BKJ180">
            <v>1.4000000000000001</v>
          </cell>
          <cell r="BKK180">
            <v>1.1599999999999999</v>
          </cell>
          <cell r="BKL180">
            <v>1.47</v>
          </cell>
          <cell r="BKM180">
            <v>1.45</v>
          </cell>
          <cell r="BKN180">
            <v>1.46</v>
          </cell>
          <cell r="BKO180">
            <v>1.55</v>
          </cell>
          <cell r="BKP180">
            <v>1.68</v>
          </cell>
          <cell r="BKQ180">
            <v>1.96</v>
          </cell>
          <cell r="BKR180">
            <v>2</v>
          </cell>
          <cell r="BKS180">
            <v>1.8</v>
          </cell>
          <cell r="BKT180">
            <v>1.52</v>
          </cell>
          <cell r="BKU180">
            <v>1.59</v>
          </cell>
          <cell r="BKV180">
            <v>1.61</v>
          </cell>
          <cell r="BKW180">
            <v>1.6</v>
          </cell>
          <cell r="BKX180">
            <v>1.5</v>
          </cell>
          <cell r="BKY180">
            <v>1.3</v>
          </cell>
          <cell r="BKZ180">
            <v>1.33</v>
          </cell>
          <cell r="BLA180">
            <v>1.1599999999999999</v>
          </cell>
          <cell r="BLB180">
            <v>1.04</v>
          </cell>
          <cell r="BLC180">
            <v>0.93</v>
          </cell>
          <cell r="BLD180">
            <v>1.24</v>
          </cell>
          <cell r="BLE180">
            <v>0.83000000000000007</v>
          </cell>
          <cell r="BLF180">
            <v>0.75</v>
          </cell>
          <cell r="BLG180">
            <v>0.85</v>
          </cell>
          <cell r="BLH180">
            <v>0.54</v>
          </cell>
          <cell r="BLI180">
            <v>0.76</v>
          </cell>
          <cell r="BLJ180">
            <v>0.81</v>
          </cell>
          <cell r="BLK180">
            <v>0.93</v>
          </cell>
          <cell r="BLL180">
            <v>0.93</v>
          </cell>
          <cell r="BLM180">
            <v>0.87</v>
          </cell>
          <cell r="BLN180">
            <v>0.54</v>
          </cell>
          <cell r="BLO180">
            <v>0.48</v>
          </cell>
          <cell r="BLP180">
            <v>0.83000000000000007</v>
          </cell>
          <cell r="BLQ180">
            <v>0.6</v>
          </cell>
          <cell r="BLR180">
            <v>0.49</v>
          </cell>
          <cell r="BLS180">
            <v>0.31</v>
          </cell>
          <cell r="BLT180">
            <v>0.31</v>
          </cell>
          <cell r="BLU180">
            <v>0.28000000000000003</v>
          </cell>
          <cell r="BLV180">
            <v>0.2</v>
          </cell>
          <cell r="BLW180">
            <v>0.12</v>
          </cell>
          <cell r="BLX180">
            <v>-0.01</v>
          </cell>
          <cell r="BLY180">
            <v>0.28000000000000003</v>
          </cell>
          <cell r="BLZ180">
            <v>0.38</v>
          </cell>
          <cell r="BMA180">
            <v>0.3</v>
          </cell>
          <cell r="BMB180">
            <v>0.33</v>
          </cell>
          <cell r="BMC180">
            <v>0.18</v>
          </cell>
          <cell r="BMD180">
            <v>0.1</v>
          </cell>
          <cell r="BME180">
            <v>0.05</v>
          </cell>
          <cell r="BMF180">
            <v>0.19</v>
          </cell>
          <cell r="BMG180">
            <v>-0.01</v>
          </cell>
          <cell r="BMH180">
            <v>-0.35000000000000003</v>
          </cell>
          <cell r="BMI180">
            <v>-7.0000000000000007E-2</v>
          </cell>
          <cell r="BMJ180">
            <v>-0.12</v>
          </cell>
          <cell r="BMK180">
            <v>-0.14000000000000001</v>
          </cell>
          <cell r="BML180">
            <v>-0.06</v>
          </cell>
          <cell r="BMM180">
            <v>-0.03</v>
          </cell>
          <cell r="BMN180">
            <v>-0.09</v>
          </cell>
          <cell r="BMO180">
            <v>-0.09</v>
          </cell>
          <cell r="BMP180">
            <v>-0.02</v>
          </cell>
          <cell r="BMQ180">
            <v>0.25</v>
          </cell>
          <cell r="BMR180">
            <v>0.85</v>
          </cell>
          <cell r="BMS180">
            <v>0.72</v>
          </cell>
          <cell r="BMT180">
            <v>0.79</v>
          </cell>
          <cell r="BMU180">
            <v>0.98</v>
          </cell>
          <cell r="BMV180">
            <v>1.05</v>
          </cell>
          <cell r="BMW180">
            <v>1.21</v>
          </cell>
          <cell r="BMX180">
            <v>1.0900000000000001</v>
          </cell>
          <cell r="BMY180">
            <v>1.18</v>
          </cell>
          <cell r="BMZ180">
            <v>1.31</v>
          </cell>
          <cell r="BNA180">
            <v>1.6600000000000001</v>
          </cell>
          <cell r="BNB180">
            <v>1.78</v>
          </cell>
          <cell r="BNC180">
            <v>1.93</v>
          </cell>
          <cell r="BND180">
            <v>2.12</v>
          </cell>
          <cell r="BNE180">
            <v>2.08</v>
          </cell>
          <cell r="BNF180">
            <v>1.98</v>
          </cell>
          <cell r="BNG180">
            <v>1.87</v>
          </cell>
          <cell r="BNH180">
            <v>1.8900000000000001</v>
          </cell>
          <cell r="BNI180">
            <v>2.0100000000000002</v>
          </cell>
          <cell r="BNJ180">
            <v>2.16</v>
          </cell>
          <cell r="BNK180">
            <v>2.2000000000000002</v>
          </cell>
          <cell r="BNL180">
            <v>2.52</v>
          </cell>
          <cell r="BNM180">
            <v>2.0100000000000002</v>
          </cell>
          <cell r="BNN180">
            <v>1.85</v>
          </cell>
          <cell r="BNO180">
            <v>1.83</v>
          </cell>
          <cell r="BNP180">
            <v>1.9000000000000001</v>
          </cell>
          <cell r="BNQ180">
            <v>2</v>
          </cell>
          <cell r="BNR180">
            <v>2.14</v>
          </cell>
          <cell r="BNS180">
            <v>2.16</v>
          </cell>
          <cell r="BNT180">
            <v>2.2800000000000002</v>
          </cell>
          <cell r="BNU180">
            <v>2.27</v>
          </cell>
          <cell r="BNV180">
            <v>2.19</v>
          </cell>
          <cell r="BNW180">
            <v>1.99</v>
          </cell>
          <cell r="BNX180">
            <v>1.8</v>
          </cell>
          <cell r="BNY180">
            <v>1.81</v>
          </cell>
          <cell r="BNZ180">
            <v>1.85</v>
          </cell>
          <cell r="BOA180">
            <v>1.9000000000000001</v>
          </cell>
          <cell r="BOB180">
            <v>1.77</v>
          </cell>
          <cell r="BOC180">
            <v>1.97</v>
          </cell>
          <cell r="BOD180">
            <v>2.06</v>
          </cell>
          <cell r="BOE180">
            <v>2</v>
          </cell>
          <cell r="BOF180">
            <v>1.8900000000000001</v>
          </cell>
          <cell r="BOG180">
            <v>1.58</v>
          </cell>
          <cell r="BOH180">
            <v>1.49</v>
          </cell>
          <cell r="BOI180">
            <v>1.48</v>
          </cell>
          <cell r="BOJ180">
            <v>1.44</v>
          </cell>
          <cell r="BOK180">
            <v>1.35</v>
          </cell>
          <cell r="BOL180">
            <v>1.36</v>
          </cell>
          <cell r="BOM180">
            <v>1.18</v>
          </cell>
          <cell r="BON180">
            <v>1.1300000000000001</v>
          </cell>
          <cell r="BOO180">
            <v>1.1100000000000001</v>
          </cell>
          <cell r="BOP180">
            <v>1.1100000000000001</v>
          </cell>
          <cell r="BOQ180">
            <v>0.98</v>
          </cell>
          <cell r="BOR180">
            <v>1.01</v>
          </cell>
          <cell r="BOS180">
            <v>0.92</v>
          </cell>
          <cell r="BOT180">
            <v>0.73</v>
          </cell>
          <cell r="BOU180">
            <v>0.70000000000000007</v>
          </cell>
          <cell r="BOV180">
            <v>0.83000000000000007</v>
          </cell>
          <cell r="BOW180">
            <v>0.82000000000000006</v>
          </cell>
          <cell r="BOX180">
            <v>0.77</v>
          </cell>
          <cell r="BOY180">
            <v>0.57999999999999996</v>
          </cell>
          <cell r="BOZ180">
            <v>0.73</v>
          </cell>
          <cell r="BPA180">
            <v>0.51</v>
          </cell>
          <cell r="BPB180">
            <v>0.54</v>
          </cell>
          <cell r="BPC180">
            <v>0.51</v>
          </cell>
          <cell r="BPD180">
            <v>0.91</v>
          </cell>
          <cell r="BPE180">
            <v>0.93</v>
          </cell>
          <cell r="BPF180">
            <v>1.01</v>
          </cell>
          <cell r="BPG180">
            <v>0.8</v>
          </cell>
          <cell r="BPH180">
            <v>1.22</v>
          </cell>
          <cell r="BPI180">
            <v>1.3900000000000001</v>
          </cell>
          <cell r="BPJ180">
            <v>1.43</v>
          </cell>
          <cell r="BPK180">
            <v>1.43</v>
          </cell>
          <cell r="BPL180">
            <v>1.53</v>
          </cell>
          <cell r="BPM180">
            <v>1.3800000000000001</v>
          </cell>
          <cell r="BPN180">
            <v>1.3800000000000001</v>
          </cell>
          <cell r="BPO180">
            <v>1.25</v>
          </cell>
          <cell r="BPP180">
            <v>1.18</v>
          </cell>
          <cell r="BPQ180">
            <v>1.18</v>
          </cell>
          <cell r="BPR180">
            <v>1.06</v>
          </cell>
          <cell r="BPS180">
            <v>1.06</v>
          </cell>
          <cell r="BPT180">
            <v>1.4000000000000001</v>
          </cell>
          <cell r="BPU180">
            <v>1.25</v>
          </cell>
          <cell r="BPV180">
            <v>1.28</v>
          </cell>
          <cell r="BPW180">
            <v>1.28</v>
          </cell>
          <cell r="BPX180">
            <v>1.34</v>
          </cell>
          <cell r="BPY180">
            <v>1.36</v>
          </cell>
          <cell r="BPZ180">
            <v>1.36</v>
          </cell>
          <cell r="BQA180">
            <v>1.3900000000000001</v>
          </cell>
          <cell r="BQB180">
            <v>1.36</v>
          </cell>
          <cell r="BQC180">
            <v>1.4000000000000001</v>
          </cell>
          <cell r="BQD180">
            <v>0.85</v>
          </cell>
          <cell r="BQE180">
            <v>0.91</v>
          </cell>
          <cell r="BQF180">
            <v>0.98</v>
          </cell>
          <cell r="BQG180">
            <v>0.95000000000000007</v>
          </cell>
          <cell r="BQH180">
            <v>0.93</v>
          </cell>
          <cell r="BQI180">
            <v>0.81</v>
          </cell>
          <cell r="BQJ180">
            <v>0.96</v>
          </cell>
          <cell r="BQK180">
            <v>1.02</v>
          </cell>
          <cell r="BQL180">
            <v>0.96</v>
          </cell>
          <cell r="BQM180">
            <v>1.1400000000000001</v>
          </cell>
          <cell r="BQN180">
            <v>1.31</v>
          </cell>
          <cell r="BQO180">
            <v>1.43</v>
          </cell>
          <cell r="BQP180">
            <v>1.42</v>
          </cell>
          <cell r="BQQ180">
            <v>1.25</v>
          </cell>
          <cell r="BQR180">
            <v>1.1500000000000001</v>
          </cell>
          <cell r="BQS180">
            <v>1.22</v>
          </cell>
          <cell r="BQT180">
            <v>1.0900000000000001</v>
          </cell>
          <cell r="BQU180">
            <v>0.92</v>
          </cell>
          <cell r="BQV180">
            <v>0.85</v>
          </cell>
          <cell r="BQW180">
            <v>0.86</v>
          </cell>
          <cell r="BQX180">
            <v>0.89</v>
          </cell>
          <cell r="BQY180">
            <v>0.96</v>
          </cell>
          <cell r="BQZ180">
            <v>0.93</v>
          </cell>
          <cell r="BRA180">
            <v>0.96</v>
          </cell>
          <cell r="BRB180">
            <v>0.87</v>
          </cell>
          <cell r="BRC180">
            <v>0.9</v>
          </cell>
          <cell r="BRD180">
            <v>0.98</v>
          </cell>
          <cell r="BRE180">
            <v>0.98</v>
          </cell>
          <cell r="BRF180">
            <v>0.9</v>
          </cell>
          <cell r="BRG180">
            <v>0.86</v>
          </cell>
          <cell r="BRH180">
            <v>0.77</v>
          </cell>
          <cell r="BRI180">
            <v>0.66</v>
          </cell>
          <cell r="BRJ180">
            <v>0.59</v>
          </cell>
          <cell r="BRK180">
            <v>0.48</v>
          </cell>
          <cell r="BRL180">
            <v>0.48</v>
          </cell>
          <cell r="BRM180">
            <v>0.53</v>
          </cell>
          <cell r="BRN180">
            <v>0.5</v>
          </cell>
          <cell r="BRO180">
            <v>0.49</v>
          </cell>
          <cell r="BRP180">
            <v>0.54</v>
          </cell>
          <cell r="BRQ180">
            <v>0.57000000000000006</v>
          </cell>
          <cell r="BRR180">
            <v>0.59</v>
          </cell>
          <cell r="BRS180">
            <v>0.62</v>
          </cell>
          <cell r="BRT180">
            <v>0.56000000000000005</v>
          </cell>
          <cell r="BRU180">
            <v>0.54</v>
          </cell>
          <cell r="BRV180">
            <v>0.6</v>
          </cell>
          <cell r="BRW180">
            <v>0.44</v>
          </cell>
          <cell r="BRX180">
            <v>0.39</v>
          </cell>
          <cell r="BRY180">
            <v>0.21</v>
          </cell>
          <cell r="BRZ180">
            <v>0.25</v>
          </cell>
          <cell r="BSA180">
            <v>0.1</v>
          </cell>
          <cell r="BSB180">
            <v>0.03</v>
          </cell>
          <cell r="BSC180">
            <v>-0.15</v>
          </cell>
          <cell r="BSD180">
            <v>-0.15</v>
          </cell>
          <cell r="BSE180">
            <v>-0.05</v>
          </cell>
          <cell r="BSF180">
            <v>-0.03</v>
          </cell>
          <cell r="BSG180">
            <v>-0.06</v>
          </cell>
          <cell r="BSH180">
            <v>-0.09</v>
          </cell>
          <cell r="BSI180">
            <v>-0.09</v>
          </cell>
          <cell r="BSJ180">
            <v>-0.15</v>
          </cell>
          <cell r="BSK180">
            <v>0.19</v>
          </cell>
          <cell r="BSL180">
            <v>0.05</v>
          </cell>
          <cell r="BSM180">
            <v>7.0000000000000007E-2</v>
          </cell>
          <cell r="BSN180">
            <v>7.0000000000000007E-2</v>
          </cell>
          <cell r="BSO180">
            <v>0.11</v>
          </cell>
          <cell r="BSP180">
            <v>0.19</v>
          </cell>
          <cell r="BSQ180">
            <v>0.27</v>
          </cell>
          <cell r="BSR180">
            <v>0.54</v>
          </cell>
          <cell r="BSS180">
            <v>0.95000000000000007</v>
          </cell>
          <cell r="BST180">
            <v>0.88</v>
          </cell>
          <cell r="BSU180">
            <v>1.35</v>
          </cell>
          <cell r="BSV180">
            <v>1.42</v>
          </cell>
          <cell r="BSW180">
            <v>1.72</v>
          </cell>
          <cell r="BSX180">
            <v>1.87</v>
          </cell>
          <cell r="BSY180">
            <v>1.8</v>
          </cell>
          <cell r="BSZ180">
            <v>1.71</v>
          </cell>
          <cell r="BTA180">
            <v>1.7</v>
          </cell>
          <cell r="BTB180">
            <v>1.69</v>
          </cell>
          <cell r="BTC180">
            <v>1.67</v>
          </cell>
          <cell r="BTD180">
            <v>1.68</v>
          </cell>
          <cell r="BTE180">
            <v>1.82</v>
          </cell>
          <cell r="BTF180">
            <v>1.6600000000000001</v>
          </cell>
          <cell r="BTG180">
            <v>1.25</v>
          </cell>
          <cell r="BTH180">
            <v>1.01</v>
          </cell>
          <cell r="BTI180">
            <v>1.05</v>
          </cell>
          <cell r="BTJ180">
            <v>0.97</v>
          </cell>
          <cell r="BTK180">
            <v>1.04</v>
          </cell>
          <cell r="BTL180">
            <v>1.1400000000000001</v>
          </cell>
          <cell r="BTM180">
            <v>1.01</v>
          </cell>
          <cell r="BTN180">
            <v>0.87</v>
          </cell>
          <cell r="BTO180">
            <v>0.70000000000000007</v>
          </cell>
          <cell r="BTP180">
            <v>0.56000000000000005</v>
          </cell>
          <cell r="BTQ180">
            <v>0.17</v>
          </cell>
          <cell r="BTR180">
            <v>0.17</v>
          </cell>
          <cell r="BTS180">
            <v>-0.06</v>
          </cell>
          <cell r="BTT180">
            <v>-0.18</v>
          </cell>
          <cell r="BTU180">
            <v>-0.22</v>
          </cell>
          <cell r="BTV180">
            <v>-0.42</v>
          </cell>
          <cell r="BTW180">
            <v>-0.52</v>
          </cell>
          <cell r="BTX180">
            <v>-0.48</v>
          </cell>
          <cell r="BTY180">
            <v>-0.67</v>
          </cell>
          <cell r="BTZ180">
            <v>-0.73</v>
          </cell>
          <cell r="BUA180">
            <v>-0.86</v>
          </cell>
          <cell r="BUB180">
            <v>-0.76</v>
          </cell>
          <cell r="BUC180">
            <v>-0.95000000000000007</v>
          </cell>
          <cell r="BUD180">
            <v>-0.98</v>
          </cell>
          <cell r="BUE180">
            <v>-0.4</v>
          </cell>
          <cell r="BUF180">
            <v>-0.48</v>
          </cell>
          <cell r="BUG180">
            <v>-0.02</v>
          </cell>
          <cell r="BUH180">
            <v>0.03</v>
          </cell>
          <cell r="BUI180">
            <v>0.13</v>
          </cell>
          <cell r="BUJ180">
            <v>0.14000000000000001</v>
          </cell>
          <cell r="BUK180">
            <v>0.17</v>
          </cell>
          <cell r="BUL180">
            <v>0.04</v>
          </cell>
          <cell r="BUM180">
            <v>0.09</v>
          </cell>
          <cell r="BUN180">
            <v>0.26</v>
          </cell>
          <cell r="BUO180">
            <v>0.28999999999999998</v>
          </cell>
          <cell r="BUP180">
            <v>0.59</v>
          </cell>
          <cell r="BUQ180">
            <v>0.59</v>
          </cell>
          <cell r="BUR180">
            <v>0.56000000000000005</v>
          </cell>
          <cell r="BUS180">
            <v>0.70000000000000007</v>
          </cell>
          <cell r="BUT180">
            <v>0.68</v>
          </cell>
          <cell r="BUU180">
            <v>1.1500000000000001</v>
          </cell>
          <cell r="BUV180">
            <v>0.61</v>
          </cell>
          <cell r="BUW180">
            <v>0.41000000000000003</v>
          </cell>
          <cell r="BUX180">
            <v>0.56000000000000005</v>
          </cell>
          <cell r="BUY180">
            <v>0.86</v>
          </cell>
          <cell r="BUZ180">
            <v>0.82000000000000006</v>
          </cell>
          <cell r="BVA180">
            <v>0.95000000000000007</v>
          </cell>
          <cell r="BVB180">
            <v>1.05</v>
          </cell>
          <cell r="BVC180">
            <v>0.67</v>
          </cell>
          <cell r="BVD180">
            <v>0.8</v>
          </cell>
          <cell r="BVE180">
            <v>0.55000000000000004</v>
          </cell>
          <cell r="BVF180">
            <v>0.36</v>
          </cell>
          <cell r="BVG180">
            <v>0.4</v>
          </cell>
          <cell r="BVH180">
            <v>0.37</v>
          </cell>
          <cell r="BVI180">
            <v>0.05</v>
          </cell>
          <cell r="BVJ180">
            <v>-0.12</v>
          </cell>
          <cell r="BVK180">
            <v>-0.02</v>
          </cell>
          <cell r="BVL180">
            <v>-0.06</v>
          </cell>
          <cell r="BVM180">
            <v>-0.08</v>
          </cell>
          <cell r="BVN180">
            <v>-0.22</v>
          </cell>
          <cell r="BVO180">
            <v>-0.35000000000000003</v>
          </cell>
          <cell r="BVP180">
            <v>-0.38</v>
          </cell>
          <cell r="BVQ180">
            <v>-0.4</v>
          </cell>
          <cell r="BVR180">
            <v>-0.32</v>
          </cell>
          <cell r="BVS180">
            <v>-0.02</v>
          </cell>
          <cell r="BVT180">
            <v>0.3</v>
          </cell>
          <cell r="BVU180">
            <v>0.33</v>
          </cell>
          <cell r="BVV180">
            <v>0.26</v>
          </cell>
          <cell r="BVW180">
            <v>0.25</v>
          </cell>
          <cell r="BVX180">
            <v>0.14000000000000001</v>
          </cell>
          <cell r="BVY180">
            <v>0.04</v>
          </cell>
          <cell r="BVZ180">
            <v>-0.14000000000000001</v>
          </cell>
          <cell r="BWA180">
            <v>-0.27</v>
          </cell>
          <cell r="BWB180">
            <v>-0.08</v>
          </cell>
          <cell r="BWC180">
            <v>-0.28000000000000003</v>
          </cell>
          <cell r="BWD180">
            <v>-0.35000000000000003</v>
          </cell>
          <cell r="BWE180">
            <v>-0.02</v>
          </cell>
          <cell r="BWF180">
            <v>-0.1</v>
          </cell>
          <cell r="BWG180">
            <v>-0.04</v>
          </cell>
          <cell r="BWH180">
            <v>-0.15</v>
          </cell>
          <cell r="BWI180">
            <v>-0.04</v>
          </cell>
          <cell r="BWJ180">
            <v>0.23</v>
          </cell>
          <cell r="BWK180">
            <v>0.52</v>
          </cell>
          <cell r="BWL180">
            <v>0.88</v>
          </cell>
          <cell r="BWM180">
            <v>0.49</v>
          </cell>
          <cell r="BWN180">
            <v>0.44</v>
          </cell>
          <cell r="BWO180">
            <v>0.62</v>
          </cell>
          <cell r="BWP180">
            <v>0.4</v>
          </cell>
          <cell r="BWQ180">
            <v>-0.09</v>
          </cell>
          <cell r="BWR180">
            <v>0.01</v>
          </cell>
          <cell r="BWS180">
            <v>0.13</v>
          </cell>
          <cell r="BWT180">
            <v>0.01</v>
          </cell>
          <cell r="BWU180">
            <v>-0.1</v>
          </cell>
          <cell r="BWV180">
            <v>-0.03</v>
          </cell>
          <cell r="BWW180">
            <v>0.01</v>
          </cell>
          <cell r="BWX180">
            <v>0.14000000000000001</v>
          </cell>
          <cell r="BWY180">
            <v>0.34</v>
          </cell>
          <cell r="BWZ180">
            <v>0.37</v>
          </cell>
          <cell r="BXA180">
            <v>0.28000000000000003</v>
          </cell>
          <cell r="BXB180">
            <v>0.32</v>
          </cell>
          <cell r="BXC180">
            <v>0.26</v>
          </cell>
          <cell r="BXD180">
            <v>0.38</v>
          </cell>
          <cell r="BXE180">
            <v>0.37</v>
          </cell>
          <cell r="BXF180">
            <v>0.4</v>
          </cell>
          <cell r="BXG180">
            <v>-0.32</v>
          </cell>
          <cell r="BXH180">
            <v>-0.38</v>
          </cell>
          <cell r="BXI180">
            <v>-0.42</v>
          </cell>
          <cell r="BXJ180">
            <v>-0.74</v>
          </cell>
          <cell r="BXK180">
            <v>-0.34</v>
          </cell>
          <cell r="BXL180">
            <v>-0.01</v>
          </cell>
          <cell r="BXM180">
            <v>0.13</v>
          </cell>
          <cell r="BXN180">
            <v>0.15</v>
          </cell>
          <cell r="BXO180">
            <v>0.08</v>
          </cell>
          <cell r="BXP180">
            <v>0.09</v>
          </cell>
          <cell r="BXQ180">
            <v>-0.03</v>
          </cell>
          <cell r="BXR180">
            <v>0.2</v>
          </cell>
          <cell r="BXS180">
            <v>0.3</v>
          </cell>
          <cell r="BXT180">
            <v>0.27</v>
          </cell>
          <cell r="BXU180">
            <v>0.19</v>
          </cell>
          <cell r="BXV180">
            <v>0.06</v>
          </cell>
          <cell r="BXW180">
            <v>-0.11</v>
          </cell>
          <cell r="BXX180">
            <v>-7.0000000000000007E-2</v>
          </cell>
          <cell r="BXY180">
            <v>-0.21</v>
          </cell>
          <cell r="BXZ180">
            <v>0.28999999999999998</v>
          </cell>
          <cell r="BYA180">
            <v>0.28000000000000003</v>
          </cell>
          <cell r="BYB180">
            <v>0.24</v>
          </cell>
          <cell r="BYC180">
            <v>0.36</v>
          </cell>
          <cell r="BYD180">
            <v>0.33</v>
          </cell>
          <cell r="BYE180">
            <v>0.36</v>
          </cell>
          <cell r="BYF180">
            <v>0.41000000000000003</v>
          </cell>
          <cell r="BYG180">
            <v>0.51</v>
          </cell>
          <cell r="BYH180">
            <v>0.27</v>
          </cell>
          <cell r="BYI180">
            <v>0.24</v>
          </cell>
          <cell r="BYJ180">
            <v>0.11</v>
          </cell>
          <cell r="BYK180">
            <v>0.03</v>
          </cell>
          <cell r="BYL180">
            <v>-0.01</v>
          </cell>
          <cell r="BYM180">
            <v>0.13</v>
          </cell>
          <cell r="BYN180">
            <v>0.27</v>
          </cell>
          <cell r="BYO180">
            <v>0.36</v>
          </cell>
          <cell r="BYP180">
            <v>0.36</v>
          </cell>
          <cell r="BYQ180">
            <v>0.25</v>
          </cell>
          <cell r="BYR180">
            <v>0.22</v>
          </cell>
          <cell r="BYS180">
            <v>0.14000000000000001</v>
          </cell>
          <cell r="BYT180">
            <v>0.26</v>
          </cell>
          <cell r="BYU180">
            <v>0.17</v>
          </cell>
          <cell r="BYV180">
            <v>0.17</v>
          </cell>
          <cell r="BYW180">
            <v>0.21</v>
          </cell>
          <cell r="BYX180">
            <v>0.27</v>
          </cell>
          <cell r="BYY180">
            <v>0.17</v>
          </cell>
          <cell r="BYZ180">
            <v>0.14000000000000001</v>
          </cell>
          <cell r="BZA180">
            <v>0.18</v>
          </cell>
          <cell r="BZB180">
            <v>-0.05</v>
          </cell>
          <cell r="BZC180">
            <v>-0.1</v>
          </cell>
          <cell r="BZD180">
            <v>-0.09</v>
          </cell>
          <cell r="BZE180">
            <v>0.04</v>
          </cell>
          <cell r="BZF180">
            <v>0.04</v>
          </cell>
          <cell r="BZG180">
            <v>-0.01</v>
          </cell>
          <cell r="BZH180">
            <v>0.01</v>
          </cell>
          <cell r="BZI180">
            <v>0.04</v>
          </cell>
          <cell r="BZJ180">
            <v>0.09</v>
          </cell>
          <cell r="BZK180">
            <v>0.08</v>
          </cell>
          <cell r="BZL180">
            <v>0.32</v>
          </cell>
          <cell r="BZM180">
            <v>0.25</v>
          </cell>
          <cell r="BZN180">
            <v>0.24</v>
          </cell>
          <cell r="BZO180">
            <v>-0.03</v>
          </cell>
          <cell r="BZP180">
            <v>-0.06</v>
          </cell>
          <cell r="BZQ180">
            <v>-0.31</v>
          </cell>
          <cell r="BZR180">
            <v>-0.09</v>
          </cell>
          <cell r="BZS180">
            <v>-0.08</v>
          </cell>
          <cell r="BZT180">
            <v>0.03</v>
          </cell>
          <cell r="BZU180">
            <v>0.1</v>
          </cell>
          <cell r="BZV180">
            <v>0.11</v>
          </cell>
          <cell r="BZW180">
            <v>0.04</v>
          </cell>
          <cell r="BZX180">
            <v>7.0000000000000007E-2</v>
          </cell>
          <cell r="BZY180">
            <v>0.1</v>
          </cell>
          <cell r="BZZ180">
            <v>0.17</v>
          </cell>
          <cell r="CAA180">
            <v>0.16</v>
          </cell>
          <cell r="CAB180">
            <v>0.21</v>
          </cell>
          <cell r="CAC180">
            <v>-0.05</v>
          </cell>
          <cell r="CAD180">
            <v>0.3</v>
          </cell>
          <cell r="CAE180">
            <v>0.46</v>
          </cell>
          <cell r="CAF180">
            <v>0.44</v>
          </cell>
          <cell r="CAG180">
            <v>0.49</v>
          </cell>
          <cell r="CAH180">
            <v>0.39</v>
          </cell>
          <cell r="CAI180">
            <v>0.91</v>
          </cell>
          <cell r="CAJ180">
            <v>0.57999999999999996</v>
          </cell>
          <cell r="CAK180">
            <v>0.61</v>
          </cell>
          <cell r="CAL180">
            <v>0.69000000000000006</v>
          </cell>
          <cell r="CAM180">
            <v>0.72</v>
          </cell>
          <cell r="CAN180">
            <v>0.71</v>
          </cell>
          <cell r="CAO180">
            <v>0.46</v>
          </cell>
          <cell r="CAP180">
            <v>0.44</v>
          </cell>
          <cell r="CAQ180">
            <v>0.37</v>
          </cell>
          <cell r="CAR180">
            <v>0.23</v>
          </cell>
          <cell r="CAS180">
            <v>0</v>
          </cell>
          <cell r="CAT180">
            <v>0.06</v>
          </cell>
          <cell r="CAU180">
            <v>-0.19</v>
          </cell>
          <cell r="CAV180">
            <v>-0.24</v>
          </cell>
          <cell r="CAW180">
            <v>-0.15</v>
          </cell>
          <cell r="CAX180">
            <v>-0.47000000000000003</v>
          </cell>
          <cell r="CAY180">
            <v>-0.47000000000000003</v>
          </cell>
          <cell r="CAZ180">
            <v>-0.28000000000000003</v>
          </cell>
          <cell r="CBA180">
            <v>0</v>
          </cell>
          <cell r="CBB180">
            <v>0.08</v>
          </cell>
          <cell r="CBC180">
            <v>0.02</v>
          </cell>
          <cell r="CBD180">
            <v>0.14000000000000001</v>
          </cell>
          <cell r="CBE180">
            <v>-0.05</v>
          </cell>
          <cell r="CBF180">
            <v>-0.01</v>
          </cell>
          <cell r="CBG180">
            <v>-0.13</v>
          </cell>
          <cell r="CBH180">
            <v>-0.25</v>
          </cell>
          <cell r="CBI180">
            <v>-0.37</v>
          </cell>
          <cell r="CBJ180">
            <v>-0.36</v>
          </cell>
          <cell r="CBK180">
            <v>-0.61</v>
          </cell>
          <cell r="CBL180">
            <v>-0.70000000000000007</v>
          </cell>
          <cell r="CBM180">
            <v>-0.3</v>
          </cell>
          <cell r="CBN180">
            <v>-0.2</v>
          </cell>
          <cell r="CBO180">
            <v>-0.17</v>
          </cell>
          <cell r="CBP180">
            <v>0.64</v>
          </cell>
          <cell r="CBQ180">
            <v>0.65</v>
          </cell>
          <cell r="CBR180">
            <v>0.83000000000000007</v>
          </cell>
          <cell r="CBS180">
            <v>0.98</v>
          </cell>
          <cell r="CBT180">
            <v>0.98</v>
          </cell>
          <cell r="CBU180">
            <v>1.1599999999999999</v>
          </cell>
          <cell r="CBV180">
            <v>1.34</v>
          </cell>
          <cell r="CBW180">
            <v>1.25</v>
          </cell>
          <cell r="CBX180">
            <v>0.68</v>
          </cell>
          <cell r="CBY180">
            <v>0.75</v>
          </cell>
          <cell r="CBZ180">
            <v>0.79</v>
          </cell>
          <cell r="CCA180">
            <v>0.85</v>
          </cell>
          <cell r="CCB180">
            <v>0.9</v>
          </cell>
          <cell r="CCC180">
            <v>0.87</v>
          </cell>
          <cell r="CCD180">
            <v>0.96</v>
          </cell>
          <cell r="CCE180">
            <v>1.1200000000000001</v>
          </cell>
          <cell r="CCF180">
            <v>1.1300000000000001</v>
          </cell>
          <cell r="CCG180">
            <v>1.23</v>
          </cell>
          <cell r="CCH180">
            <v>1.07</v>
          </cell>
          <cell r="CCI180">
            <v>0.93</v>
          </cell>
          <cell r="CCJ180">
            <v>0.64</v>
          </cell>
          <cell r="CCK180">
            <v>0.34</v>
          </cell>
          <cell r="CCL180">
            <v>0.31</v>
          </cell>
          <cell r="CCM180">
            <v>0.15</v>
          </cell>
          <cell r="CCN180">
            <v>0.22</v>
          </cell>
          <cell r="CCO180">
            <v>0.23</v>
          </cell>
          <cell r="CCP180">
            <v>0.2</v>
          </cell>
          <cell r="CCQ180">
            <v>-0.06</v>
          </cell>
          <cell r="CCR180">
            <v>0.01</v>
          </cell>
          <cell r="CCS180">
            <v>0.18</v>
          </cell>
          <cell r="CCT180">
            <v>0.26</v>
          </cell>
          <cell r="CCU180">
            <v>0.35000000000000003</v>
          </cell>
          <cell r="CCV180">
            <v>0.19</v>
          </cell>
          <cell r="CCW180">
            <v>0.16</v>
          </cell>
          <cell r="CCX180">
            <v>0.41000000000000003</v>
          </cell>
          <cell r="CCY180">
            <v>0.38</v>
          </cell>
          <cell r="CCZ180">
            <v>0.25</v>
          </cell>
          <cell r="CDA180">
            <v>0.3</v>
          </cell>
          <cell r="CDB180">
            <v>0.73</v>
          </cell>
          <cell r="CDC180">
            <v>0.89</v>
          </cell>
          <cell r="CDD180">
            <v>1</v>
          </cell>
          <cell r="CDE180">
            <v>1</v>
          </cell>
          <cell r="CDF180">
            <v>1.42</v>
          </cell>
          <cell r="CDG180">
            <v>1.44</v>
          </cell>
          <cell r="CDH180">
            <v>1.45</v>
          </cell>
          <cell r="CDI180">
            <v>1.32</v>
          </cell>
          <cell r="CDJ180">
            <v>1.26</v>
          </cell>
          <cell r="CDK180">
            <v>1.35</v>
          </cell>
          <cell r="CDL180">
            <v>1.62</v>
          </cell>
          <cell r="CDM180">
            <v>1.58</v>
          </cell>
          <cell r="CDN180">
            <v>1.51</v>
          </cell>
          <cell r="CDO180">
            <v>1.44</v>
          </cell>
          <cell r="CDP180">
            <v>1.47</v>
          </cell>
          <cell r="CDQ180">
            <v>1.57</v>
          </cell>
          <cell r="CDR180">
            <v>1.57</v>
          </cell>
          <cell r="CDS180">
            <v>1.55</v>
          </cell>
          <cell r="CDT180">
            <v>1.43</v>
          </cell>
          <cell r="CDU180">
            <v>1.51</v>
          </cell>
          <cell r="CDV180">
            <v>1.62</v>
          </cell>
          <cell r="CDW180">
            <v>1.6300000000000001</v>
          </cell>
          <cell r="CDX180">
            <v>1.72</v>
          </cell>
          <cell r="CDY180">
            <v>1.51</v>
          </cell>
          <cell r="CDZ180">
            <v>1.55</v>
          </cell>
          <cell r="CEA180">
            <v>1.49</v>
          </cell>
          <cell r="CEB180">
            <v>1.4000000000000001</v>
          </cell>
          <cell r="CEC180">
            <v>0.88</v>
          </cell>
          <cell r="CED180">
            <v>0.78</v>
          </cell>
          <cell r="CEE180">
            <v>0.6</v>
          </cell>
          <cell r="CEF180">
            <v>0.55000000000000004</v>
          </cell>
          <cell r="CEG180">
            <v>0.57999999999999996</v>
          </cell>
          <cell r="CEH180">
            <v>0.59</v>
          </cell>
          <cell r="CEI180">
            <v>0.61</v>
          </cell>
          <cell r="CEJ180">
            <v>0.68</v>
          </cell>
          <cell r="CEK180">
            <v>0.62</v>
          </cell>
          <cell r="CEL180">
            <v>0.56000000000000005</v>
          </cell>
          <cell r="CEM180">
            <v>0.41000000000000003</v>
          </cell>
          <cell r="CEN180">
            <v>0.77</v>
          </cell>
          <cell r="CEO180">
            <v>0.85</v>
          </cell>
          <cell r="CEP180">
            <v>0.85</v>
          </cell>
          <cell r="CEQ180">
            <v>1.08</v>
          </cell>
          <cell r="CER180">
            <v>1.24</v>
          </cell>
          <cell r="CES180">
            <v>1.34</v>
          </cell>
          <cell r="CET180">
            <v>1.35</v>
          </cell>
          <cell r="CEU180">
            <v>1.44</v>
          </cell>
          <cell r="CEV180">
            <v>1.52</v>
          </cell>
          <cell r="CEW180">
            <v>1.6300000000000001</v>
          </cell>
          <cell r="CEX180">
            <v>1.69</v>
          </cell>
          <cell r="CEY180">
            <v>1.8</v>
          </cell>
          <cell r="CEZ180">
            <v>1.79</v>
          </cell>
          <cell r="CFA180">
            <v>1.73</v>
          </cell>
          <cell r="CFB180">
            <v>1.8</v>
          </cell>
          <cell r="CFC180">
            <v>1.58</v>
          </cell>
          <cell r="CFD180">
            <v>1.53</v>
          </cell>
          <cell r="CFE180">
            <v>1.51</v>
          </cell>
          <cell r="CFF180">
            <v>1.5</v>
          </cell>
          <cell r="CFG180">
            <v>1.51</v>
          </cell>
          <cell r="CFH180">
            <v>1.3800000000000001</v>
          </cell>
          <cell r="CFI180">
            <v>1.29</v>
          </cell>
          <cell r="CFJ180">
            <v>1.32</v>
          </cell>
          <cell r="CFK180">
            <v>1.28</v>
          </cell>
          <cell r="CFL180">
            <v>1.25</v>
          </cell>
          <cell r="CFM180">
            <v>0.8</v>
          </cell>
          <cell r="CFN180">
            <v>0.76</v>
          </cell>
          <cell r="CFO180">
            <v>0.69000000000000006</v>
          </cell>
          <cell r="CFP180">
            <v>0.98</v>
          </cell>
          <cell r="CFQ180">
            <v>0.84</v>
          </cell>
          <cell r="CFR180">
            <v>0.70000000000000007</v>
          </cell>
          <cell r="CFS180">
            <v>1.02</v>
          </cell>
          <cell r="CFT180">
            <v>0.87</v>
          </cell>
          <cell r="CFU180">
            <v>0.9</v>
          </cell>
          <cell r="CFV180">
            <v>1</v>
          </cell>
          <cell r="CFW180">
            <v>1.1200000000000001</v>
          </cell>
          <cell r="CFX180">
            <v>1.18</v>
          </cell>
          <cell r="CFY180">
            <v>1.21</v>
          </cell>
          <cell r="CFZ180">
            <v>1.1500000000000001</v>
          </cell>
          <cell r="CGA180">
            <v>1.45</v>
          </cell>
          <cell r="CGB180">
            <v>1.35</v>
          </cell>
          <cell r="CGC180">
            <v>1.19</v>
          </cell>
          <cell r="CGD180">
            <v>1.29</v>
          </cell>
          <cell r="CGE180">
            <v>1.32</v>
          </cell>
          <cell r="CGF180">
            <v>1.19</v>
          </cell>
          <cell r="CGG180">
            <v>1.29</v>
          </cell>
          <cell r="CGH180">
            <v>1.3900000000000001</v>
          </cell>
          <cell r="CGI180">
            <v>0.97</v>
          </cell>
          <cell r="CGJ180">
            <v>0.75</v>
          </cell>
          <cell r="CGK180">
            <v>0.70000000000000007</v>
          </cell>
          <cell r="CGL180">
            <v>0.70000000000000007</v>
          </cell>
          <cell r="CGM180">
            <v>0.46</v>
          </cell>
          <cell r="CGN180">
            <v>0.56000000000000005</v>
          </cell>
          <cell r="CGO180">
            <v>0.5</v>
          </cell>
          <cell r="CGP180">
            <v>0.2</v>
          </cell>
          <cell r="CGQ180">
            <v>0.45</v>
          </cell>
          <cell r="CGR180">
            <v>0.43</v>
          </cell>
          <cell r="CGS180">
            <v>0.3</v>
          </cell>
          <cell r="CGT180">
            <v>0.28000000000000003</v>
          </cell>
          <cell r="CGU180">
            <v>0.31</v>
          </cell>
          <cell r="CGV180">
            <v>0.24</v>
          </cell>
          <cell r="CGW180">
            <v>0.38</v>
          </cell>
          <cell r="CGX180">
            <v>0.31</v>
          </cell>
          <cell r="CGY180">
            <v>0.2</v>
          </cell>
          <cell r="CGZ180">
            <v>0.22</v>
          </cell>
          <cell r="CHA180">
            <v>0.43</v>
          </cell>
          <cell r="CHB180">
            <v>0.28000000000000003</v>
          </cell>
          <cell r="CHC180">
            <v>0.23</v>
          </cell>
          <cell r="CHD180">
            <v>0.12</v>
          </cell>
          <cell r="CHE180">
            <v>0.18</v>
          </cell>
          <cell r="CHF180">
            <v>0.16</v>
          </cell>
          <cell r="CHG180">
            <v>0.4</v>
          </cell>
          <cell r="CHH180">
            <v>0.65</v>
          </cell>
          <cell r="CHI180">
            <v>0.61</v>
          </cell>
          <cell r="CHJ180">
            <v>0.66</v>
          </cell>
          <cell r="CHK180">
            <v>0.55000000000000004</v>
          </cell>
          <cell r="CHL180">
            <v>0.57999999999999996</v>
          </cell>
          <cell r="CHM180">
            <v>0.46</v>
          </cell>
          <cell r="CHN180">
            <v>0.36</v>
          </cell>
          <cell r="CHO180">
            <v>0.35000000000000003</v>
          </cell>
          <cell r="CHP180">
            <v>0.25</v>
          </cell>
          <cell r="CHQ180">
            <v>0.22</v>
          </cell>
          <cell r="CHR180">
            <v>0.25</v>
          </cell>
          <cell r="CHS180">
            <v>0.11</v>
          </cell>
          <cell r="CHT180">
            <v>-0.02</v>
          </cell>
          <cell r="CHU180">
            <v>-0.06</v>
          </cell>
          <cell r="CHV180">
            <v>-0.02</v>
          </cell>
          <cell r="CHW180">
            <v>-0.1</v>
          </cell>
          <cell r="CHX180">
            <v>-0.08</v>
          </cell>
          <cell r="CHY180">
            <v>-0.01</v>
          </cell>
          <cell r="CHZ180">
            <v>0.03</v>
          </cell>
          <cell r="CIA180">
            <v>0.04</v>
          </cell>
          <cell r="CIB180">
            <v>0.01</v>
          </cell>
          <cell r="CIC180">
            <v>-0.19</v>
          </cell>
          <cell r="CID180">
            <v>-0.17</v>
          </cell>
          <cell r="CIE180">
            <v>-0.26</v>
          </cell>
          <cell r="CIF180">
            <v>-0.19</v>
          </cell>
          <cell r="CIG180">
            <v>-0.18</v>
          </cell>
          <cell r="CIH180">
            <v>-0.16</v>
          </cell>
          <cell r="CII180">
            <v>0.09</v>
          </cell>
          <cell r="CIJ180">
            <v>0.04</v>
          </cell>
          <cell r="CIK180">
            <v>0.11</v>
          </cell>
          <cell r="CIL180">
            <v>-0.02</v>
          </cell>
          <cell r="CIM180">
            <v>0.02</v>
          </cell>
          <cell r="CIN180">
            <v>0.09</v>
          </cell>
          <cell r="CIO180">
            <v>7.0000000000000007E-2</v>
          </cell>
          <cell r="CIP180">
            <v>0.13</v>
          </cell>
          <cell r="CIQ180">
            <v>0.2</v>
          </cell>
          <cell r="CIR180">
            <v>-0.06</v>
          </cell>
          <cell r="CIS180">
            <v>-0.05</v>
          </cell>
          <cell r="CIT180">
            <v>0.04</v>
          </cell>
          <cell r="CIU180">
            <v>0.3</v>
          </cell>
          <cell r="CIV180">
            <v>0.18</v>
          </cell>
          <cell r="CIW180">
            <v>0.14000000000000001</v>
          </cell>
          <cell r="CIX180">
            <v>0.08</v>
          </cell>
          <cell r="CIY180">
            <v>0.12</v>
          </cell>
          <cell r="CIZ180">
            <v>0.08</v>
          </cell>
          <cell r="CJA180">
            <v>0</v>
          </cell>
          <cell r="CJB180">
            <v>0.28000000000000003</v>
          </cell>
          <cell r="CJC180">
            <v>0.18</v>
          </cell>
          <cell r="CJD180">
            <v>0.04</v>
          </cell>
          <cell r="CJE180">
            <v>0.11</v>
          </cell>
          <cell r="CJF180">
            <v>0.11</v>
          </cell>
          <cell r="CJG180">
            <v>0.06</v>
          </cell>
          <cell r="CJH180">
            <v>0.05</v>
          </cell>
          <cell r="CJI180">
            <v>0.19</v>
          </cell>
          <cell r="CJJ180">
            <v>0.53</v>
          </cell>
          <cell r="CJK180">
            <v>0.4</v>
          </cell>
          <cell r="CJL180">
            <v>0.18</v>
          </cell>
          <cell r="CJM180">
            <v>0.18</v>
          </cell>
          <cell r="CJN180">
            <v>0.16</v>
          </cell>
          <cell r="CJO180">
            <v>0.22</v>
          </cell>
          <cell r="CJP180">
            <v>0.19</v>
          </cell>
          <cell r="CJQ180">
            <v>0.79</v>
          </cell>
          <cell r="CJR180">
            <v>1.1500000000000001</v>
          </cell>
          <cell r="CJS180">
            <v>1.18</v>
          </cell>
          <cell r="CJT180">
            <v>1.3</v>
          </cell>
          <cell r="CJU180">
            <v>1.26</v>
          </cell>
          <cell r="CJV180">
            <v>1.31</v>
          </cell>
          <cell r="CJW180">
            <v>1.19</v>
          </cell>
          <cell r="CJX180">
            <v>1.35</v>
          </cell>
          <cell r="CJY180">
            <v>1.47</v>
          </cell>
          <cell r="CJZ180">
            <v>1.51</v>
          </cell>
          <cell r="CKA180">
            <v>1.46</v>
          </cell>
          <cell r="CKB180">
            <v>2.23</v>
          </cell>
        </row>
        <row r="181">
          <cell r="A181">
            <v>12</v>
          </cell>
          <cell r="B181"/>
          <cell r="C181" t="str">
            <v>+</v>
          </cell>
          <cell r="D181" t="str">
            <v xml:space="preserve">Alimentação fora do domicílio </v>
          </cell>
          <cell r="E181"/>
          <cell r="F181"/>
          <cell r="G181"/>
          <cell r="H181">
            <v>0.63</v>
          </cell>
          <cell r="I181">
            <v>0.65</v>
          </cell>
          <cell r="J181">
            <v>0.64</v>
          </cell>
          <cell r="K181">
            <v>0.73</v>
          </cell>
          <cell r="L181">
            <v>0.77</v>
          </cell>
          <cell r="M181">
            <v>0.75</v>
          </cell>
          <cell r="N181">
            <v>0.72</v>
          </cell>
          <cell r="O181">
            <v>0.73</v>
          </cell>
          <cell r="P181">
            <v>0.69000000000000006</v>
          </cell>
          <cell r="Q181">
            <v>0.79</v>
          </cell>
          <cell r="R181">
            <v>0.70000000000000007</v>
          </cell>
          <cell r="S181">
            <v>0.74</v>
          </cell>
          <cell r="T181">
            <v>0.77</v>
          </cell>
          <cell r="U181">
            <v>0.66</v>
          </cell>
          <cell r="V181">
            <v>0.65</v>
          </cell>
          <cell r="W181">
            <v>0.73</v>
          </cell>
          <cell r="X181">
            <v>0.83000000000000007</v>
          </cell>
          <cell r="Y181">
            <v>0.79</v>
          </cell>
          <cell r="Z181">
            <v>0.78</v>
          </cell>
          <cell r="AA181">
            <v>0.81</v>
          </cell>
          <cell r="AB181">
            <v>0.83000000000000007</v>
          </cell>
          <cell r="AC181">
            <v>0.91</v>
          </cell>
          <cell r="AD181">
            <v>0.94000000000000006</v>
          </cell>
          <cell r="AE181">
            <v>0.93</v>
          </cell>
          <cell r="AF181">
            <v>0.88</v>
          </cell>
          <cell r="AG181">
            <v>0.86</v>
          </cell>
          <cell r="AH181">
            <v>0.92</v>
          </cell>
          <cell r="AI181">
            <v>1.0900000000000001</v>
          </cell>
          <cell r="AJ181">
            <v>1.08</v>
          </cell>
          <cell r="AK181">
            <v>1.1000000000000001</v>
          </cell>
          <cell r="AL181">
            <v>1.0900000000000001</v>
          </cell>
          <cell r="AM181">
            <v>1.07</v>
          </cell>
          <cell r="AN181">
            <v>1.1599999999999999</v>
          </cell>
          <cell r="AO181">
            <v>1.07</v>
          </cell>
          <cell r="AP181">
            <v>1.19</v>
          </cell>
          <cell r="AQ181">
            <v>1.1599999999999999</v>
          </cell>
          <cell r="AR181">
            <v>1.1599999999999999</v>
          </cell>
          <cell r="AS181">
            <v>1.2</v>
          </cell>
          <cell r="AT181">
            <v>1.24</v>
          </cell>
          <cell r="AU181">
            <v>1.24</v>
          </cell>
          <cell r="AV181">
            <v>1.1500000000000001</v>
          </cell>
          <cell r="AW181">
            <v>1.1599999999999999</v>
          </cell>
          <cell r="AX181">
            <v>1.1599999999999999</v>
          </cell>
          <cell r="AY181">
            <v>1.1599999999999999</v>
          </cell>
          <cell r="AZ181">
            <v>1.1200000000000001</v>
          </cell>
          <cell r="BA181">
            <v>1.07</v>
          </cell>
          <cell r="BB181">
            <v>1.1000000000000001</v>
          </cell>
          <cell r="BC181">
            <v>1.1500000000000001</v>
          </cell>
          <cell r="BD181">
            <v>1.2</v>
          </cell>
          <cell r="BE181">
            <v>1.08</v>
          </cell>
          <cell r="BF181">
            <v>0.99</v>
          </cell>
          <cell r="BG181">
            <v>1.08</v>
          </cell>
          <cell r="BH181">
            <v>1.2</v>
          </cell>
          <cell r="BI181">
            <v>1.0900000000000001</v>
          </cell>
          <cell r="BJ181">
            <v>1.06</v>
          </cell>
          <cell r="BK181">
            <v>1.1300000000000001</v>
          </cell>
          <cell r="BL181">
            <v>1.19</v>
          </cell>
          <cell r="BM181">
            <v>1.1100000000000001</v>
          </cell>
          <cell r="BN181">
            <v>1.1000000000000001</v>
          </cell>
          <cell r="BO181">
            <v>1.05</v>
          </cell>
          <cell r="BP181">
            <v>1.19</v>
          </cell>
          <cell r="BQ181">
            <v>1.1300000000000001</v>
          </cell>
          <cell r="BR181">
            <v>1.1400000000000001</v>
          </cell>
          <cell r="BS181">
            <v>1.2</v>
          </cell>
          <cell r="BT181">
            <v>1.18</v>
          </cell>
          <cell r="BU181">
            <v>1.1300000000000001</v>
          </cell>
          <cell r="BV181">
            <v>1.0900000000000001</v>
          </cell>
          <cell r="BW181">
            <v>1.1000000000000001</v>
          </cell>
          <cell r="BX181">
            <v>1.1100000000000001</v>
          </cell>
          <cell r="BY181">
            <v>1.19</v>
          </cell>
          <cell r="BZ181">
            <v>1.1000000000000001</v>
          </cell>
          <cell r="CA181">
            <v>1.1000000000000001</v>
          </cell>
          <cell r="CB181">
            <v>1.26</v>
          </cell>
          <cell r="CC181">
            <v>1.31</v>
          </cell>
          <cell r="CD181">
            <v>1.23</v>
          </cell>
          <cell r="CE181">
            <v>1.18</v>
          </cell>
          <cell r="CF181">
            <v>1.31</v>
          </cell>
          <cell r="CG181">
            <v>1.24</v>
          </cell>
          <cell r="CH181">
            <v>1.23</v>
          </cell>
          <cell r="CI181">
            <v>1.06</v>
          </cell>
          <cell r="CJ181">
            <v>1.18</v>
          </cell>
          <cell r="CK181">
            <v>1.29</v>
          </cell>
          <cell r="CL181">
            <v>1.36</v>
          </cell>
          <cell r="CM181">
            <v>1.34</v>
          </cell>
          <cell r="CN181">
            <v>1.36</v>
          </cell>
          <cell r="CO181">
            <v>1.34</v>
          </cell>
          <cell r="CP181">
            <v>1.36</v>
          </cell>
          <cell r="CQ181">
            <v>1.37</v>
          </cell>
          <cell r="CR181">
            <v>1.3</v>
          </cell>
          <cell r="CS181">
            <v>1.32</v>
          </cell>
          <cell r="CT181">
            <v>1.26</v>
          </cell>
          <cell r="CU181">
            <v>1.28</v>
          </cell>
          <cell r="CV181">
            <v>1.28</v>
          </cell>
          <cell r="CW181">
            <v>1.22</v>
          </cell>
          <cell r="CX181">
            <v>1.23</v>
          </cell>
          <cell r="CY181">
            <v>1.21</v>
          </cell>
          <cell r="CZ181">
            <v>1.26</v>
          </cell>
          <cell r="DA181">
            <v>1.23</v>
          </cell>
          <cell r="DB181">
            <v>1.19</v>
          </cell>
          <cell r="DC181">
            <v>1.1200000000000001</v>
          </cell>
          <cell r="DD181">
            <v>1.06</v>
          </cell>
          <cell r="DE181">
            <v>1.1400000000000001</v>
          </cell>
          <cell r="DF181">
            <v>1.01</v>
          </cell>
          <cell r="DG181">
            <v>0.91</v>
          </cell>
          <cell r="DH181">
            <v>0.93</v>
          </cell>
          <cell r="DI181">
            <v>0.93</v>
          </cell>
          <cell r="DJ181">
            <v>0.95000000000000007</v>
          </cell>
          <cell r="DK181">
            <v>0.87</v>
          </cell>
          <cell r="DL181">
            <v>0.87</v>
          </cell>
          <cell r="DM181">
            <v>0.95000000000000007</v>
          </cell>
          <cell r="DN181">
            <v>0.92</v>
          </cell>
          <cell r="DO181">
            <v>0.9</v>
          </cell>
          <cell r="DP181">
            <v>0.94000000000000006</v>
          </cell>
          <cell r="DQ181">
            <v>0.96</v>
          </cell>
          <cell r="DR181">
            <v>0.79</v>
          </cell>
          <cell r="DS181">
            <v>0.82000000000000006</v>
          </cell>
          <cell r="DT181">
            <v>0.77</v>
          </cell>
          <cell r="DU181">
            <v>0.77</v>
          </cell>
          <cell r="DV181">
            <v>0.76</v>
          </cell>
          <cell r="DW181">
            <v>0.84</v>
          </cell>
          <cell r="DX181">
            <v>0.85</v>
          </cell>
          <cell r="DY181">
            <v>0.85</v>
          </cell>
          <cell r="DZ181">
            <v>0.83000000000000007</v>
          </cell>
          <cell r="EA181">
            <v>0.83</v>
          </cell>
          <cell r="EB181">
            <v>0.84</v>
          </cell>
          <cell r="EC181">
            <v>0.88</v>
          </cell>
          <cell r="ED181">
            <v>0.9</v>
          </cell>
          <cell r="EE181">
            <v>0.9</v>
          </cell>
          <cell r="EF181">
            <v>0.89</v>
          </cell>
          <cell r="EG181">
            <v>0.81</v>
          </cell>
          <cell r="EH181">
            <v>0.91</v>
          </cell>
          <cell r="EI181">
            <v>0.84</v>
          </cell>
          <cell r="EJ181">
            <v>0.84</v>
          </cell>
          <cell r="EK181">
            <v>0.83</v>
          </cell>
          <cell r="EL181">
            <v>0.82</v>
          </cell>
          <cell r="EM181">
            <v>0.81</v>
          </cell>
          <cell r="EN181">
            <v>0.77</v>
          </cell>
          <cell r="EO181">
            <v>0.75</v>
          </cell>
          <cell r="EP181">
            <v>0.74</v>
          </cell>
          <cell r="EQ181">
            <v>0.77</v>
          </cell>
          <cell r="ER181">
            <v>0.8</v>
          </cell>
          <cell r="ES181">
            <v>0.78</v>
          </cell>
          <cell r="ET181">
            <v>0.70000000000000007</v>
          </cell>
          <cell r="EU181">
            <v>0.78</v>
          </cell>
          <cell r="EV181">
            <v>0.78</v>
          </cell>
          <cell r="EW181">
            <v>0.75</v>
          </cell>
          <cell r="EX181">
            <v>0.75</v>
          </cell>
          <cell r="EY181">
            <v>0.7</v>
          </cell>
          <cell r="EZ181">
            <v>0.67</v>
          </cell>
          <cell r="FA181">
            <v>0.63</v>
          </cell>
          <cell r="FB181">
            <v>0.62</v>
          </cell>
          <cell r="FC181">
            <v>0.57999999999999996</v>
          </cell>
          <cell r="FD181">
            <v>0.66</v>
          </cell>
          <cell r="FE181">
            <v>0.65</v>
          </cell>
          <cell r="FF181">
            <v>0.66</v>
          </cell>
          <cell r="FG181">
            <v>0.66</v>
          </cell>
          <cell r="FH181">
            <v>0.68</v>
          </cell>
          <cell r="FI181">
            <v>0.69</v>
          </cell>
          <cell r="FJ181">
            <v>0.7</v>
          </cell>
          <cell r="FK181">
            <v>0.75</v>
          </cell>
          <cell r="FL181">
            <v>0.76</v>
          </cell>
          <cell r="FM181">
            <v>0.79</v>
          </cell>
          <cell r="FN181">
            <v>0.84</v>
          </cell>
          <cell r="FO181">
            <v>0.88</v>
          </cell>
          <cell r="FP181">
            <v>0.73</v>
          </cell>
          <cell r="FQ181">
            <v>0.78</v>
          </cell>
          <cell r="FR181">
            <v>0.73</v>
          </cell>
          <cell r="FS181">
            <v>0.74</v>
          </cell>
          <cell r="FT181">
            <v>0.73</v>
          </cell>
          <cell r="FU181">
            <v>0.72</v>
          </cell>
          <cell r="FV181">
            <v>0.78</v>
          </cell>
          <cell r="FW181">
            <v>0.75</v>
          </cell>
          <cell r="FX181">
            <v>0.61</v>
          </cell>
          <cell r="FY181">
            <v>0.65</v>
          </cell>
          <cell r="FZ181">
            <v>0.67</v>
          </cell>
          <cell r="GA181">
            <v>0.69000000000000006</v>
          </cell>
          <cell r="GB181">
            <v>0.68</v>
          </cell>
          <cell r="GC181">
            <v>0.67</v>
          </cell>
          <cell r="GD181">
            <v>0.67</v>
          </cell>
          <cell r="GE181">
            <v>0.68</v>
          </cell>
          <cell r="GF181">
            <v>0.65</v>
          </cell>
          <cell r="GG181">
            <v>0.65</v>
          </cell>
          <cell r="GH181">
            <v>0.68</v>
          </cell>
          <cell r="GI181">
            <v>0.65</v>
          </cell>
          <cell r="GJ181">
            <v>0.65</v>
          </cell>
          <cell r="GK181">
            <v>0.62</v>
          </cell>
          <cell r="GL181">
            <v>0.64</v>
          </cell>
          <cell r="GM181">
            <v>0.65</v>
          </cell>
          <cell r="GN181">
            <v>0.64</v>
          </cell>
          <cell r="GO181">
            <v>0.65</v>
          </cell>
          <cell r="GP181">
            <v>0.74</v>
          </cell>
          <cell r="GQ181">
            <v>0.79</v>
          </cell>
          <cell r="GR181">
            <v>0.78</v>
          </cell>
          <cell r="GS181">
            <v>0.75</v>
          </cell>
          <cell r="GT181">
            <v>0.76</v>
          </cell>
          <cell r="GU181">
            <v>0.77</v>
          </cell>
          <cell r="GV181">
            <v>0.78</v>
          </cell>
          <cell r="GW181">
            <v>0.78</v>
          </cell>
          <cell r="GX181">
            <v>0.74</v>
          </cell>
          <cell r="GY181">
            <v>0.74</v>
          </cell>
          <cell r="GZ181">
            <v>0.74</v>
          </cell>
          <cell r="HA181">
            <v>0.69000000000000006</v>
          </cell>
          <cell r="HB181">
            <v>0.62</v>
          </cell>
          <cell r="HC181">
            <v>0.65</v>
          </cell>
          <cell r="HD181">
            <v>0.68</v>
          </cell>
          <cell r="HE181">
            <v>0.69000000000000006</v>
          </cell>
          <cell r="HF181">
            <v>0.67</v>
          </cell>
          <cell r="HG181">
            <v>0.64</v>
          </cell>
          <cell r="HH181">
            <v>0.62</v>
          </cell>
          <cell r="HI181">
            <v>0.57999999999999996</v>
          </cell>
          <cell r="HJ181">
            <v>0.63</v>
          </cell>
          <cell r="HK181">
            <v>0.64</v>
          </cell>
          <cell r="HL181">
            <v>0.57999999999999996</v>
          </cell>
          <cell r="HM181">
            <v>0.57000000000000006</v>
          </cell>
          <cell r="HN181">
            <v>0.59</v>
          </cell>
          <cell r="HO181">
            <v>0.52</v>
          </cell>
          <cell r="HP181">
            <v>0.51</v>
          </cell>
          <cell r="HQ181">
            <v>0.5</v>
          </cell>
          <cell r="HR181">
            <v>0.52</v>
          </cell>
          <cell r="HS181">
            <v>0.46</v>
          </cell>
          <cell r="HT181">
            <v>0.46</v>
          </cell>
          <cell r="HU181">
            <v>0.45</v>
          </cell>
          <cell r="HV181">
            <v>0.54</v>
          </cell>
          <cell r="HW181">
            <v>0.55000000000000004</v>
          </cell>
          <cell r="HX181">
            <v>0.56000000000000005</v>
          </cell>
          <cell r="HY181">
            <v>0.57999999999999996</v>
          </cell>
          <cell r="HZ181">
            <v>0.64</v>
          </cell>
          <cell r="IA181">
            <v>0.68</v>
          </cell>
          <cell r="IB181">
            <v>0.64</v>
          </cell>
          <cell r="IC181">
            <v>0.61</v>
          </cell>
          <cell r="ID181">
            <v>0.61</v>
          </cell>
          <cell r="IE181">
            <v>0.6</v>
          </cell>
          <cell r="IF181">
            <v>0.62</v>
          </cell>
          <cell r="IG181">
            <v>0.72</v>
          </cell>
          <cell r="IH181">
            <v>0.71</v>
          </cell>
          <cell r="II181">
            <v>0.77</v>
          </cell>
          <cell r="IJ181">
            <v>0.75</v>
          </cell>
          <cell r="IK181">
            <v>0.8</v>
          </cell>
          <cell r="IL181">
            <v>0.75</v>
          </cell>
          <cell r="IM181">
            <v>0.77</v>
          </cell>
          <cell r="IN181">
            <v>0.78</v>
          </cell>
          <cell r="IO181">
            <v>0.77</v>
          </cell>
          <cell r="IP181">
            <v>0.82000000000000006</v>
          </cell>
          <cell r="IQ181">
            <v>0.83000000000000007</v>
          </cell>
          <cell r="IR181">
            <v>0.85</v>
          </cell>
          <cell r="IS181">
            <v>0.86</v>
          </cell>
          <cell r="IT181">
            <v>0.83000000000000007</v>
          </cell>
          <cell r="IU181">
            <v>0.77</v>
          </cell>
          <cell r="IV181">
            <v>0.77</v>
          </cell>
          <cell r="IW181">
            <v>0.77</v>
          </cell>
          <cell r="IX181">
            <v>0.83000000000000007</v>
          </cell>
          <cell r="IY181">
            <v>0.85</v>
          </cell>
          <cell r="IZ181">
            <v>0.85</v>
          </cell>
          <cell r="JA181">
            <v>0.79</v>
          </cell>
          <cell r="JB181">
            <v>0.82000000000000006</v>
          </cell>
          <cell r="JC181">
            <v>0.82000000000000006</v>
          </cell>
          <cell r="JD181">
            <v>0.84</v>
          </cell>
          <cell r="JE181">
            <v>0.64</v>
          </cell>
          <cell r="JF181">
            <v>0.65</v>
          </cell>
          <cell r="JG181">
            <v>0.68</v>
          </cell>
          <cell r="JH181">
            <v>0.73</v>
          </cell>
          <cell r="JI181">
            <v>0.71</v>
          </cell>
          <cell r="JJ181">
            <v>0.95000000000000007</v>
          </cell>
          <cell r="JK181">
            <v>0.84</v>
          </cell>
          <cell r="JL181">
            <v>0.76</v>
          </cell>
          <cell r="JM181">
            <v>0.93</v>
          </cell>
          <cell r="JN181">
            <v>0.82000000000000006</v>
          </cell>
          <cell r="JO181">
            <v>0.85</v>
          </cell>
          <cell r="JP181">
            <v>0.75</v>
          </cell>
          <cell r="JQ181">
            <v>0.76</v>
          </cell>
          <cell r="JR181">
            <v>0.74</v>
          </cell>
          <cell r="JS181">
            <v>0.78</v>
          </cell>
          <cell r="JT181">
            <v>0.83000000000000007</v>
          </cell>
          <cell r="JU181">
            <v>0.85</v>
          </cell>
          <cell r="JV181">
            <v>0.83000000000000007</v>
          </cell>
          <cell r="JW181">
            <v>0.84</v>
          </cell>
          <cell r="JX181">
            <v>0.86</v>
          </cell>
          <cell r="JY181">
            <v>0.86</v>
          </cell>
          <cell r="JZ181">
            <v>0.88</v>
          </cell>
          <cell r="KA181">
            <v>0.84</v>
          </cell>
          <cell r="KB181">
            <v>0.86</v>
          </cell>
          <cell r="KC181">
            <v>0.89</v>
          </cell>
          <cell r="KD181">
            <v>0.87</v>
          </cell>
          <cell r="KE181">
            <v>0.86</v>
          </cell>
          <cell r="KF181">
            <v>0.8</v>
          </cell>
          <cell r="KG181">
            <v>0.73</v>
          </cell>
          <cell r="KH181">
            <v>0.74</v>
          </cell>
          <cell r="KI181">
            <v>0.72</v>
          </cell>
          <cell r="KJ181">
            <v>0.57999999999999996</v>
          </cell>
          <cell r="KK181">
            <v>0.57999999999999996</v>
          </cell>
          <cell r="KL181">
            <v>0.6</v>
          </cell>
          <cell r="KM181">
            <v>0.6</v>
          </cell>
          <cell r="KN181">
            <v>0.6</v>
          </cell>
          <cell r="KO181">
            <v>0.63</v>
          </cell>
          <cell r="KP181">
            <v>0.63</v>
          </cell>
          <cell r="KQ181">
            <v>0.59</v>
          </cell>
          <cell r="KR181">
            <v>0.65</v>
          </cell>
          <cell r="KS181">
            <v>0.64</v>
          </cell>
          <cell r="KT181">
            <v>0.63</v>
          </cell>
          <cell r="KU181">
            <v>0.55000000000000004</v>
          </cell>
          <cell r="KV181">
            <v>0.53</v>
          </cell>
          <cell r="KW181">
            <v>0.54</v>
          </cell>
          <cell r="KX181">
            <v>0.55000000000000004</v>
          </cell>
          <cell r="KY181">
            <v>0.55000000000000004</v>
          </cell>
          <cell r="KZ181">
            <v>0.6</v>
          </cell>
          <cell r="LA181">
            <v>0.57000000000000006</v>
          </cell>
          <cell r="LB181">
            <v>0.61</v>
          </cell>
          <cell r="LC181">
            <v>0.61</v>
          </cell>
          <cell r="LD181">
            <v>0.65</v>
          </cell>
          <cell r="LE181">
            <v>0.98</v>
          </cell>
          <cell r="LF181">
            <v>0.91</v>
          </cell>
          <cell r="LG181">
            <v>1.21</v>
          </cell>
          <cell r="LH181">
            <v>1.08</v>
          </cell>
          <cell r="LI181">
            <v>1.02</v>
          </cell>
          <cell r="LJ181">
            <v>1.01</v>
          </cell>
          <cell r="LK181">
            <v>0.91</v>
          </cell>
          <cell r="LL181">
            <v>0.94000000000000006</v>
          </cell>
          <cell r="LM181">
            <v>0.89</v>
          </cell>
          <cell r="LN181">
            <v>0.91</v>
          </cell>
          <cell r="LO181">
            <v>0.92</v>
          </cell>
          <cell r="LP181">
            <v>0.88</v>
          </cell>
          <cell r="LQ181">
            <v>0.87</v>
          </cell>
          <cell r="LR181">
            <v>0.9</v>
          </cell>
          <cell r="LS181">
            <v>0.93</v>
          </cell>
          <cell r="LT181">
            <v>0.94000000000000006</v>
          </cell>
          <cell r="LU181">
            <v>0.99</v>
          </cell>
          <cell r="LV181">
            <v>0.97</v>
          </cell>
          <cell r="LW181">
            <v>0.94000000000000006</v>
          </cell>
          <cell r="LX181">
            <v>1.01</v>
          </cell>
          <cell r="LY181">
            <v>0.96</v>
          </cell>
          <cell r="LZ181">
            <v>0.94000000000000006</v>
          </cell>
          <cell r="MA181">
            <v>0.96</v>
          </cell>
          <cell r="MB181">
            <v>0.94000000000000006</v>
          </cell>
          <cell r="MC181">
            <v>0.85</v>
          </cell>
          <cell r="MD181">
            <v>0.99</v>
          </cell>
          <cell r="ME181">
            <v>1</v>
          </cell>
          <cell r="MF181">
            <v>0.88</v>
          </cell>
          <cell r="MG181">
            <v>0.76</v>
          </cell>
          <cell r="MH181">
            <v>0.73</v>
          </cell>
          <cell r="MI181">
            <v>0.73</v>
          </cell>
          <cell r="MJ181">
            <v>0.73</v>
          </cell>
          <cell r="MK181">
            <v>0.76</v>
          </cell>
          <cell r="ML181">
            <v>0.8</v>
          </cell>
          <cell r="MM181">
            <v>0.84</v>
          </cell>
          <cell r="MN181">
            <v>0.85</v>
          </cell>
          <cell r="MO181">
            <v>0.87</v>
          </cell>
          <cell r="MP181">
            <v>0.94000000000000006</v>
          </cell>
          <cell r="MQ181">
            <v>0.94000000000000006</v>
          </cell>
          <cell r="MR181">
            <v>0.83000000000000007</v>
          </cell>
          <cell r="MS181">
            <v>0.82000000000000006</v>
          </cell>
          <cell r="MT181">
            <v>0.84</v>
          </cell>
          <cell r="MU181">
            <v>0.78</v>
          </cell>
          <cell r="MV181">
            <v>0.76</v>
          </cell>
          <cell r="MW181">
            <v>0.84</v>
          </cell>
          <cell r="MX181">
            <v>0.88</v>
          </cell>
          <cell r="MY181">
            <v>0.95000000000000007</v>
          </cell>
          <cell r="MZ181">
            <v>0.95000000000000007</v>
          </cell>
          <cell r="NA181">
            <v>0.95</v>
          </cell>
          <cell r="NB181">
            <v>1.08</v>
          </cell>
          <cell r="NC181">
            <v>1.0900000000000001</v>
          </cell>
          <cell r="ND181">
            <v>1.07</v>
          </cell>
          <cell r="NE181">
            <v>1.05</v>
          </cell>
          <cell r="NF181">
            <v>1.0900000000000001</v>
          </cell>
          <cell r="NG181">
            <v>1.03</v>
          </cell>
          <cell r="NH181">
            <v>1.01</v>
          </cell>
          <cell r="NI181">
            <v>1</v>
          </cell>
          <cell r="NJ181">
            <v>1</v>
          </cell>
          <cell r="NK181">
            <v>1</v>
          </cell>
          <cell r="NL181">
            <v>1.04</v>
          </cell>
          <cell r="NM181">
            <v>0.99</v>
          </cell>
          <cell r="NN181">
            <v>1.03</v>
          </cell>
          <cell r="NO181">
            <v>1.02</v>
          </cell>
          <cell r="NP181">
            <v>1.05</v>
          </cell>
          <cell r="NQ181">
            <v>1.06</v>
          </cell>
          <cell r="NR181">
            <v>1.01</v>
          </cell>
          <cell r="NS181">
            <v>1.02</v>
          </cell>
          <cell r="NT181">
            <v>1.02</v>
          </cell>
          <cell r="NU181">
            <v>0.99</v>
          </cell>
          <cell r="NV181">
            <v>1.01</v>
          </cell>
          <cell r="NW181">
            <v>1.1599999999999999</v>
          </cell>
          <cell r="NX181">
            <v>1.06</v>
          </cell>
          <cell r="NY181">
            <v>1.03</v>
          </cell>
          <cell r="NZ181">
            <v>1.03</v>
          </cell>
          <cell r="OA181">
            <v>0.99</v>
          </cell>
          <cell r="OB181">
            <v>0.95000000000000007</v>
          </cell>
          <cell r="OC181">
            <v>0.92</v>
          </cell>
          <cell r="OD181">
            <v>0.98</v>
          </cell>
          <cell r="OE181">
            <v>0.99</v>
          </cell>
          <cell r="OF181">
            <v>0.97</v>
          </cell>
          <cell r="OG181">
            <v>0.93</v>
          </cell>
          <cell r="OH181">
            <v>0.93</v>
          </cell>
          <cell r="OI181">
            <v>1.01</v>
          </cell>
          <cell r="OJ181">
            <v>1.02</v>
          </cell>
          <cell r="OK181">
            <v>0.97</v>
          </cell>
          <cell r="OL181">
            <v>0.99</v>
          </cell>
          <cell r="OM181">
            <v>0.92</v>
          </cell>
          <cell r="ON181">
            <v>0.93</v>
          </cell>
          <cell r="OO181">
            <v>0.98</v>
          </cell>
          <cell r="OP181">
            <v>0.98</v>
          </cell>
          <cell r="OQ181">
            <v>0.97</v>
          </cell>
          <cell r="OR181">
            <v>0.82000000000000006</v>
          </cell>
          <cell r="OS181">
            <v>0.84</v>
          </cell>
          <cell r="OT181">
            <v>0.89</v>
          </cell>
          <cell r="OU181">
            <v>0.9</v>
          </cell>
          <cell r="OV181">
            <v>0.9</v>
          </cell>
          <cell r="OW181">
            <v>0.91</v>
          </cell>
          <cell r="OX181">
            <v>0.91</v>
          </cell>
          <cell r="OY181">
            <v>0.9</v>
          </cell>
          <cell r="OZ181">
            <v>0.91</v>
          </cell>
          <cell r="PA181">
            <v>0.82000000000000006</v>
          </cell>
          <cell r="PB181">
            <v>0.84</v>
          </cell>
          <cell r="PC181">
            <v>1</v>
          </cell>
          <cell r="PD181">
            <v>0.81</v>
          </cell>
          <cell r="PE181">
            <v>0.82000000000000006</v>
          </cell>
          <cell r="PF181">
            <v>0.82000000000000006</v>
          </cell>
          <cell r="PG181">
            <v>0.8</v>
          </cell>
          <cell r="PH181">
            <v>0.82000000000000006</v>
          </cell>
          <cell r="PI181">
            <v>0.79</v>
          </cell>
          <cell r="PJ181">
            <v>0.81</v>
          </cell>
          <cell r="PK181">
            <v>0.8</v>
          </cell>
          <cell r="PL181">
            <v>0.81</v>
          </cell>
          <cell r="PM181">
            <v>0.81</v>
          </cell>
          <cell r="PN181">
            <v>0.79</v>
          </cell>
          <cell r="PO181">
            <v>0.73</v>
          </cell>
          <cell r="PP181">
            <v>0.76</v>
          </cell>
          <cell r="PQ181">
            <v>0.71</v>
          </cell>
          <cell r="PR181">
            <v>0.73</v>
          </cell>
          <cell r="PS181">
            <v>0.70000000000000007</v>
          </cell>
          <cell r="PT181">
            <v>0.74</v>
          </cell>
          <cell r="PU181">
            <v>0.75</v>
          </cell>
          <cell r="PV181">
            <v>0.76</v>
          </cell>
          <cell r="PW181">
            <v>0.77</v>
          </cell>
          <cell r="PX181">
            <v>0.87</v>
          </cell>
          <cell r="PY181">
            <v>0.83000000000000007</v>
          </cell>
          <cell r="PZ181">
            <v>0.67</v>
          </cell>
          <cell r="QA181">
            <v>0.68</v>
          </cell>
          <cell r="QB181">
            <v>0.68</v>
          </cell>
          <cell r="QC181">
            <v>0.69000000000000006</v>
          </cell>
          <cell r="QD181">
            <v>0.68</v>
          </cell>
          <cell r="QE181">
            <v>0.73</v>
          </cell>
          <cell r="QF181">
            <v>0.74</v>
          </cell>
          <cell r="QG181">
            <v>0.74</v>
          </cell>
          <cell r="QH181">
            <v>0.72</v>
          </cell>
          <cell r="QI181">
            <v>0.70000000000000007</v>
          </cell>
          <cell r="QJ181">
            <v>0.63</v>
          </cell>
          <cell r="QK181">
            <v>0.71</v>
          </cell>
          <cell r="QL181">
            <v>0.73</v>
          </cell>
          <cell r="QM181">
            <v>0.76</v>
          </cell>
          <cell r="QN181">
            <v>0.63</v>
          </cell>
          <cell r="QO181">
            <v>0.67</v>
          </cell>
          <cell r="QP181">
            <v>0.56000000000000005</v>
          </cell>
          <cell r="QQ181">
            <v>0.59</v>
          </cell>
          <cell r="QR181">
            <v>0.55000000000000004</v>
          </cell>
          <cell r="QS181">
            <v>0.57999999999999996</v>
          </cell>
          <cell r="QT181">
            <v>0.62</v>
          </cell>
          <cell r="QU181">
            <v>0.64</v>
          </cell>
          <cell r="QV181">
            <v>0.65</v>
          </cell>
          <cell r="QW181">
            <v>0.63</v>
          </cell>
          <cell r="QX181">
            <v>0.64</v>
          </cell>
          <cell r="QY181">
            <v>0.6</v>
          </cell>
          <cell r="QZ181">
            <v>0.65</v>
          </cell>
          <cell r="RA181">
            <v>0.65</v>
          </cell>
          <cell r="RB181">
            <v>0.6</v>
          </cell>
          <cell r="RC181">
            <v>0.65</v>
          </cell>
          <cell r="RD181">
            <v>0.68</v>
          </cell>
          <cell r="RE181">
            <v>0.68</v>
          </cell>
          <cell r="RF181">
            <v>0.69000000000000006</v>
          </cell>
          <cell r="RG181">
            <v>0.72</v>
          </cell>
          <cell r="RH181">
            <v>0.75</v>
          </cell>
          <cell r="RI181">
            <v>0.77</v>
          </cell>
          <cell r="RJ181">
            <v>0.72</v>
          </cell>
          <cell r="RK181">
            <v>0.56000000000000005</v>
          </cell>
          <cell r="RL181">
            <v>0.64</v>
          </cell>
          <cell r="RM181">
            <v>0.81</v>
          </cell>
          <cell r="RN181">
            <v>0.83000000000000007</v>
          </cell>
          <cell r="RO181">
            <v>0.86</v>
          </cell>
          <cell r="RP181">
            <v>0.87</v>
          </cell>
          <cell r="RQ181">
            <v>0.94000000000000006</v>
          </cell>
          <cell r="RR181">
            <v>0.92</v>
          </cell>
          <cell r="RS181">
            <v>0.92</v>
          </cell>
          <cell r="RT181">
            <v>0.86</v>
          </cell>
          <cell r="RU181">
            <v>0.84</v>
          </cell>
          <cell r="RV181">
            <v>0.82000000000000006</v>
          </cell>
          <cell r="RW181">
            <v>0.83000000000000007</v>
          </cell>
          <cell r="RX181">
            <v>0.81</v>
          </cell>
          <cell r="RY181">
            <v>0.82000000000000006</v>
          </cell>
          <cell r="RZ181">
            <v>0.75</v>
          </cell>
          <cell r="SA181">
            <v>0.75</v>
          </cell>
          <cell r="SB181">
            <v>0.74</v>
          </cell>
          <cell r="SC181">
            <v>0.66</v>
          </cell>
          <cell r="SD181">
            <v>0.25</v>
          </cell>
          <cell r="SE181">
            <v>0.72</v>
          </cell>
          <cell r="SF181">
            <v>0.77</v>
          </cell>
          <cell r="SG181">
            <v>0.86</v>
          </cell>
          <cell r="SH181">
            <v>0.82000000000000006</v>
          </cell>
          <cell r="SI181">
            <v>0.61</v>
          </cell>
          <cell r="SJ181">
            <v>0.46</v>
          </cell>
          <cell r="SK181">
            <v>0.55000000000000004</v>
          </cell>
          <cell r="SL181">
            <v>0.55000000000000004</v>
          </cell>
          <cell r="SM181">
            <v>0.52</v>
          </cell>
          <cell r="SN181">
            <v>0.54</v>
          </cell>
          <cell r="SO181">
            <v>0.53</v>
          </cell>
          <cell r="SP181">
            <v>0.54</v>
          </cell>
          <cell r="SQ181">
            <v>0.59</v>
          </cell>
          <cell r="SR181">
            <v>0.57999999999999996</v>
          </cell>
          <cell r="SS181">
            <v>0.59</v>
          </cell>
          <cell r="ST181">
            <v>0.56000000000000005</v>
          </cell>
          <cell r="SU181">
            <v>0.52</v>
          </cell>
          <cell r="SV181">
            <v>0.5</v>
          </cell>
          <cell r="SW181">
            <v>0.49</v>
          </cell>
          <cell r="SX181">
            <v>0.39</v>
          </cell>
          <cell r="SY181">
            <v>0.38</v>
          </cell>
          <cell r="SZ181">
            <v>0.41000000000000003</v>
          </cell>
          <cell r="TA181">
            <v>0.4</v>
          </cell>
          <cell r="TB181">
            <v>0.36</v>
          </cell>
          <cell r="TC181">
            <v>0.37</v>
          </cell>
          <cell r="TD181">
            <v>0.33</v>
          </cell>
          <cell r="TE181">
            <v>0.36</v>
          </cell>
          <cell r="TF181">
            <v>0.43</v>
          </cell>
          <cell r="TG181">
            <v>0.48</v>
          </cell>
          <cell r="TH181">
            <v>0.49</v>
          </cell>
          <cell r="TI181">
            <v>0.47000000000000003</v>
          </cell>
          <cell r="TJ181">
            <v>0.46</v>
          </cell>
          <cell r="TK181">
            <v>0.46</v>
          </cell>
          <cell r="TL181">
            <v>0.44</v>
          </cell>
          <cell r="TM181">
            <v>0.43</v>
          </cell>
          <cell r="TN181">
            <v>0.39</v>
          </cell>
          <cell r="TO181">
            <v>0.43</v>
          </cell>
          <cell r="TP181">
            <v>0.46</v>
          </cell>
          <cell r="TQ181">
            <v>0.45</v>
          </cell>
          <cell r="TR181">
            <v>0.45</v>
          </cell>
          <cell r="TS181">
            <v>0.46</v>
          </cell>
          <cell r="TT181">
            <v>0.53</v>
          </cell>
          <cell r="TU181">
            <v>0.55000000000000004</v>
          </cell>
          <cell r="TV181">
            <v>0.55000000000000004</v>
          </cell>
          <cell r="TW181">
            <v>0.55000000000000004</v>
          </cell>
          <cell r="TX181">
            <v>0.56000000000000005</v>
          </cell>
          <cell r="TY181">
            <v>0.56000000000000005</v>
          </cell>
          <cell r="TZ181">
            <v>0.53</v>
          </cell>
          <cell r="UA181">
            <v>0.57000000000000006</v>
          </cell>
          <cell r="UB181">
            <v>0.55000000000000004</v>
          </cell>
          <cell r="UC181">
            <v>0.54</v>
          </cell>
          <cell r="UD181">
            <v>0.57999999999999996</v>
          </cell>
          <cell r="UE181">
            <v>0.57000000000000006</v>
          </cell>
          <cell r="UF181">
            <v>0.61</v>
          </cell>
          <cell r="UG181">
            <v>0.61</v>
          </cell>
          <cell r="UH181">
            <v>0.61</v>
          </cell>
          <cell r="UI181">
            <v>0.66</v>
          </cell>
          <cell r="UJ181">
            <v>0.69000000000000006</v>
          </cell>
          <cell r="UK181">
            <v>0.70000000000000007</v>
          </cell>
          <cell r="UL181">
            <v>0.70000000000000007</v>
          </cell>
          <cell r="UM181">
            <v>0.71</v>
          </cell>
          <cell r="UN181">
            <v>0.79</v>
          </cell>
          <cell r="UO181">
            <v>0.74</v>
          </cell>
          <cell r="UP181">
            <v>0.75</v>
          </cell>
          <cell r="UQ181">
            <v>0.79</v>
          </cell>
          <cell r="UR181">
            <v>0.79</v>
          </cell>
          <cell r="US181">
            <v>0.76</v>
          </cell>
          <cell r="UT181">
            <v>0.75</v>
          </cell>
          <cell r="UU181">
            <v>0.71</v>
          </cell>
          <cell r="UV181">
            <v>0.69000000000000006</v>
          </cell>
          <cell r="UW181">
            <v>0.71</v>
          </cell>
          <cell r="UX181">
            <v>0.68</v>
          </cell>
          <cell r="UY181">
            <v>0.67</v>
          </cell>
          <cell r="UZ181">
            <v>0.6</v>
          </cell>
          <cell r="VA181">
            <v>0.62</v>
          </cell>
          <cell r="VB181">
            <v>0.68</v>
          </cell>
          <cell r="VC181">
            <v>0.68</v>
          </cell>
          <cell r="VD181">
            <v>0.66</v>
          </cell>
          <cell r="VE181">
            <v>0.76</v>
          </cell>
          <cell r="VF181">
            <v>0.68</v>
          </cell>
          <cell r="VG181">
            <v>0.66</v>
          </cell>
          <cell r="VH181">
            <v>0.65</v>
          </cell>
          <cell r="VI181">
            <v>0.57000000000000006</v>
          </cell>
          <cell r="VJ181">
            <v>0.54</v>
          </cell>
          <cell r="VK181">
            <v>0.52</v>
          </cell>
          <cell r="VL181">
            <v>0.46</v>
          </cell>
          <cell r="VM181">
            <v>0.51</v>
          </cell>
          <cell r="VN181">
            <v>0.53</v>
          </cell>
          <cell r="VO181">
            <v>0.63</v>
          </cell>
          <cell r="VP181">
            <v>0.62</v>
          </cell>
          <cell r="VQ181">
            <v>0.62</v>
          </cell>
          <cell r="VR181">
            <v>0.62</v>
          </cell>
          <cell r="VS181">
            <v>0.61</v>
          </cell>
          <cell r="VT181">
            <v>0.62</v>
          </cell>
          <cell r="VU181">
            <v>0.71</v>
          </cell>
          <cell r="VV181">
            <v>0.75</v>
          </cell>
          <cell r="VW181">
            <v>0.88</v>
          </cell>
          <cell r="VX181">
            <v>0.91</v>
          </cell>
          <cell r="VY181">
            <v>0.78</v>
          </cell>
          <cell r="VZ181">
            <v>0.69000000000000006</v>
          </cell>
          <cell r="WA181">
            <v>0.76</v>
          </cell>
          <cell r="WB181">
            <v>0.64</v>
          </cell>
          <cell r="WC181">
            <v>0.64</v>
          </cell>
          <cell r="WD181">
            <v>0.55000000000000004</v>
          </cell>
          <cell r="WE181">
            <v>0.54</v>
          </cell>
          <cell r="WF181">
            <v>0.54</v>
          </cell>
          <cell r="WG181">
            <v>0.6</v>
          </cell>
          <cell r="WH181">
            <v>0.6</v>
          </cell>
          <cell r="WI181">
            <v>0.59</v>
          </cell>
          <cell r="WJ181">
            <v>0.55000000000000004</v>
          </cell>
          <cell r="WK181">
            <v>0.57999999999999996</v>
          </cell>
          <cell r="WL181">
            <v>0.53</v>
          </cell>
          <cell r="WM181">
            <v>0.51</v>
          </cell>
          <cell r="WN181">
            <v>0.61</v>
          </cell>
          <cell r="WO181">
            <v>0.63</v>
          </cell>
          <cell r="WP181">
            <v>0.63</v>
          </cell>
          <cell r="WQ181">
            <v>0.66</v>
          </cell>
          <cell r="WR181">
            <v>0.62</v>
          </cell>
          <cell r="WS181">
            <v>0.63</v>
          </cell>
          <cell r="WT181">
            <v>0.59</v>
          </cell>
          <cell r="WU181">
            <v>0.61</v>
          </cell>
          <cell r="WV181">
            <v>0.75</v>
          </cell>
          <cell r="WW181">
            <v>0.83000000000000007</v>
          </cell>
          <cell r="WX181">
            <v>0.8</v>
          </cell>
          <cell r="WY181">
            <v>0.76</v>
          </cell>
          <cell r="WZ181">
            <v>0.77</v>
          </cell>
          <cell r="XA181">
            <v>0.77</v>
          </cell>
          <cell r="XB181">
            <v>0.81</v>
          </cell>
          <cell r="XC181">
            <v>0.84</v>
          </cell>
          <cell r="XD181">
            <v>0.88</v>
          </cell>
          <cell r="XE181">
            <v>0.91</v>
          </cell>
          <cell r="XF181">
            <v>0.98</v>
          </cell>
          <cell r="XG181">
            <v>1.03</v>
          </cell>
          <cell r="XH181">
            <v>1.1500000000000001</v>
          </cell>
          <cell r="XI181">
            <v>1.22</v>
          </cell>
          <cell r="XJ181">
            <v>1.1000000000000001</v>
          </cell>
          <cell r="XK181">
            <v>1.1400000000000001</v>
          </cell>
          <cell r="XL181">
            <v>1.1500000000000001</v>
          </cell>
          <cell r="XM181">
            <v>1.0900000000000001</v>
          </cell>
          <cell r="XN181">
            <v>1.03</v>
          </cell>
          <cell r="XO181">
            <v>1.01</v>
          </cell>
          <cell r="XP181">
            <v>0.97</v>
          </cell>
          <cell r="XQ181">
            <v>0.98</v>
          </cell>
          <cell r="XR181">
            <v>0.98</v>
          </cell>
          <cell r="XS181">
            <v>0.98</v>
          </cell>
          <cell r="XT181">
            <v>1.05</v>
          </cell>
          <cell r="XU181">
            <v>1.07</v>
          </cell>
          <cell r="XV181">
            <v>1.18</v>
          </cell>
          <cell r="XW181">
            <v>1.23</v>
          </cell>
          <cell r="XX181">
            <v>1.05</v>
          </cell>
          <cell r="XY181">
            <v>1.08</v>
          </cell>
          <cell r="XZ181">
            <v>1.06</v>
          </cell>
          <cell r="YA181">
            <v>1.03</v>
          </cell>
          <cell r="YB181">
            <v>1.02</v>
          </cell>
          <cell r="YC181">
            <v>1.04</v>
          </cell>
          <cell r="YD181">
            <v>1.01</v>
          </cell>
          <cell r="YE181">
            <v>1.05</v>
          </cell>
          <cell r="YF181">
            <v>1.1599999999999999</v>
          </cell>
          <cell r="YG181">
            <v>1.24</v>
          </cell>
          <cell r="YH181">
            <v>1.18</v>
          </cell>
          <cell r="YI181">
            <v>1.1599999999999999</v>
          </cell>
          <cell r="YJ181">
            <v>1.2</v>
          </cell>
          <cell r="YK181">
            <v>1.18</v>
          </cell>
          <cell r="YL181">
            <v>1.1400000000000001</v>
          </cell>
          <cell r="YM181">
            <v>1.19</v>
          </cell>
          <cell r="YN181">
            <v>1.2</v>
          </cell>
          <cell r="YO181">
            <v>1.0900000000000001</v>
          </cell>
          <cell r="YP181">
            <v>1.07</v>
          </cell>
          <cell r="YQ181">
            <v>1.06</v>
          </cell>
          <cell r="YR181">
            <v>1.08</v>
          </cell>
          <cell r="YS181">
            <v>1.05</v>
          </cell>
          <cell r="YT181">
            <v>1.03</v>
          </cell>
          <cell r="YU181">
            <v>0.95000000000000007</v>
          </cell>
          <cell r="YV181">
            <v>1.04</v>
          </cell>
          <cell r="YW181">
            <v>1.06</v>
          </cell>
          <cell r="YX181">
            <v>1.03</v>
          </cell>
          <cell r="YY181">
            <v>1.04</v>
          </cell>
          <cell r="YZ181">
            <v>1.06</v>
          </cell>
          <cell r="ZA181">
            <v>1.06</v>
          </cell>
          <cell r="ZB181">
            <v>1.04</v>
          </cell>
          <cell r="ZC181">
            <v>0.91</v>
          </cell>
          <cell r="ZD181">
            <v>0.8</v>
          </cell>
          <cell r="ZE181">
            <v>0.84</v>
          </cell>
          <cell r="ZF181">
            <v>0.88</v>
          </cell>
          <cell r="ZG181">
            <v>0.98</v>
          </cell>
          <cell r="ZH181">
            <v>0.96</v>
          </cell>
          <cell r="ZI181">
            <v>0.97</v>
          </cell>
          <cell r="ZJ181">
            <v>0.97</v>
          </cell>
          <cell r="ZK181">
            <v>0.94000000000000006</v>
          </cell>
          <cell r="ZL181">
            <v>0.93</v>
          </cell>
          <cell r="ZM181">
            <v>0.94000000000000006</v>
          </cell>
          <cell r="ZN181">
            <v>0.95000000000000007</v>
          </cell>
          <cell r="ZO181">
            <v>0.93</v>
          </cell>
          <cell r="ZP181">
            <v>0.89</v>
          </cell>
          <cell r="ZQ181">
            <v>0.94000000000000006</v>
          </cell>
          <cell r="ZR181">
            <v>0.91</v>
          </cell>
          <cell r="ZS181">
            <v>0.97</v>
          </cell>
          <cell r="ZT181">
            <v>0.83000000000000007</v>
          </cell>
          <cell r="ZU181">
            <v>0.86</v>
          </cell>
          <cell r="ZV181">
            <v>0.92</v>
          </cell>
          <cell r="ZW181">
            <v>0.9</v>
          </cell>
          <cell r="ZX181">
            <v>0.88</v>
          </cell>
          <cell r="ZY181">
            <v>0.82000000000000006</v>
          </cell>
          <cell r="ZZ181">
            <v>0.89</v>
          </cell>
          <cell r="AAA181">
            <v>0.97</v>
          </cell>
          <cell r="AAB181">
            <v>0.95000000000000007</v>
          </cell>
          <cell r="AAC181">
            <v>0.92</v>
          </cell>
          <cell r="AAD181">
            <v>0.93</v>
          </cell>
          <cell r="AAE181">
            <v>0.9</v>
          </cell>
          <cell r="AAF181">
            <v>0.85</v>
          </cell>
          <cell r="AAG181">
            <v>0.84</v>
          </cell>
          <cell r="AAH181">
            <v>0.75</v>
          </cell>
          <cell r="AAI181">
            <v>0.77</v>
          </cell>
          <cell r="AAJ181">
            <v>0.8</v>
          </cell>
          <cell r="AAK181">
            <v>0.81</v>
          </cell>
          <cell r="AAL181">
            <v>0.9</v>
          </cell>
          <cell r="AAM181">
            <v>0.88</v>
          </cell>
          <cell r="AAN181">
            <v>0.87</v>
          </cell>
          <cell r="AAO181">
            <v>0.9</v>
          </cell>
          <cell r="AAP181">
            <v>0.94000000000000006</v>
          </cell>
          <cell r="AAQ181">
            <v>0.88</v>
          </cell>
          <cell r="AAR181">
            <v>0.92</v>
          </cell>
          <cell r="AAS181">
            <v>0.93</v>
          </cell>
          <cell r="AAT181">
            <v>1</v>
          </cell>
          <cell r="AAU181">
            <v>0.94000000000000006</v>
          </cell>
          <cell r="AAV181">
            <v>0.95000000000000007</v>
          </cell>
          <cell r="AAW181">
            <v>0.89</v>
          </cell>
          <cell r="AAX181">
            <v>0.94000000000000006</v>
          </cell>
          <cell r="AAY181">
            <v>0.96</v>
          </cell>
          <cell r="AAZ181">
            <v>0.92</v>
          </cell>
          <cell r="ABA181">
            <v>0.92</v>
          </cell>
          <cell r="ABB181">
            <v>0.91</v>
          </cell>
          <cell r="ABC181">
            <v>0.97</v>
          </cell>
          <cell r="ABD181">
            <v>1.01</v>
          </cell>
          <cell r="ABE181">
            <v>1.01</v>
          </cell>
          <cell r="ABF181">
            <v>0.99</v>
          </cell>
          <cell r="ABG181">
            <v>0.99</v>
          </cell>
          <cell r="ABH181">
            <v>0.9</v>
          </cell>
          <cell r="ABI181">
            <v>0.84</v>
          </cell>
          <cell r="ABJ181">
            <v>0.83000000000000007</v>
          </cell>
          <cell r="ABK181">
            <v>0.88</v>
          </cell>
          <cell r="ABL181">
            <v>0.8</v>
          </cell>
          <cell r="ABM181">
            <v>0.76</v>
          </cell>
          <cell r="ABN181">
            <v>0.83000000000000007</v>
          </cell>
          <cell r="ABO181">
            <v>0.89</v>
          </cell>
          <cell r="ABP181">
            <v>0.84</v>
          </cell>
          <cell r="ABQ181">
            <v>0.83000000000000007</v>
          </cell>
          <cell r="ABR181">
            <v>0.85</v>
          </cell>
          <cell r="ABS181">
            <v>0.8</v>
          </cell>
          <cell r="ABT181">
            <v>0.74</v>
          </cell>
          <cell r="ABU181">
            <v>0.67</v>
          </cell>
          <cell r="ABV181">
            <v>0.57999999999999996</v>
          </cell>
          <cell r="ABW181">
            <v>0.57000000000000006</v>
          </cell>
          <cell r="ABX181">
            <v>0.61</v>
          </cell>
          <cell r="ABY181">
            <v>0.59</v>
          </cell>
          <cell r="ABZ181">
            <v>0.6</v>
          </cell>
          <cell r="ACA181">
            <v>0.59</v>
          </cell>
          <cell r="ACB181">
            <v>0.62</v>
          </cell>
          <cell r="ACC181">
            <v>0.57999999999999996</v>
          </cell>
          <cell r="ACD181">
            <v>0.52</v>
          </cell>
          <cell r="ACE181">
            <v>0.55000000000000004</v>
          </cell>
          <cell r="ACF181">
            <v>0.53</v>
          </cell>
          <cell r="ACG181">
            <v>0.55000000000000004</v>
          </cell>
          <cell r="ACH181">
            <v>0.56000000000000005</v>
          </cell>
          <cell r="ACI181">
            <v>0.55000000000000004</v>
          </cell>
          <cell r="ACJ181">
            <v>0.54</v>
          </cell>
          <cell r="ACK181">
            <v>0.59</v>
          </cell>
          <cell r="ACL181">
            <v>0.53</v>
          </cell>
          <cell r="ACM181">
            <v>0.59</v>
          </cell>
          <cell r="ACN181">
            <v>0.56000000000000005</v>
          </cell>
          <cell r="ACO181">
            <v>0.61</v>
          </cell>
          <cell r="ACP181">
            <v>0.57000000000000006</v>
          </cell>
          <cell r="ACQ181">
            <v>0.57999999999999996</v>
          </cell>
          <cell r="ACR181">
            <v>0.57999999999999996</v>
          </cell>
          <cell r="ACS181">
            <v>0.63</v>
          </cell>
          <cell r="ACT181">
            <v>0.57999999999999996</v>
          </cell>
          <cell r="ACU181">
            <v>0.59</v>
          </cell>
          <cell r="ACV181">
            <v>0.64</v>
          </cell>
          <cell r="ACW181">
            <v>0.62</v>
          </cell>
          <cell r="ACX181">
            <v>0.61</v>
          </cell>
          <cell r="ACY181">
            <v>0.63</v>
          </cell>
          <cell r="ACZ181">
            <v>0.63</v>
          </cell>
          <cell r="ADA181">
            <v>0.61</v>
          </cell>
          <cell r="ADB181">
            <v>0.57000000000000006</v>
          </cell>
          <cell r="ADC181">
            <v>0.6</v>
          </cell>
          <cell r="ADD181">
            <v>0.57999999999999996</v>
          </cell>
          <cell r="ADE181">
            <v>0.6</v>
          </cell>
          <cell r="ADF181">
            <v>0.64</v>
          </cell>
          <cell r="ADG181">
            <v>0.48</v>
          </cell>
          <cell r="ADH181">
            <v>0.47000000000000003</v>
          </cell>
          <cell r="ADI181">
            <v>0.5</v>
          </cell>
          <cell r="ADJ181">
            <v>0.53</v>
          </cell>
          <cell r="ADK181">
            <v>0.55000000000000004</v>
          </cell>
          <cell r="ADL181">
            <v>0.63</v>
          </cell>
          <cell r="ADM181">
            <v>0.65</v>
          </cell>
          <cell r="ADN181">
            <v>0.71</v>
          </cell>
          <cell r="ADO181">
            <v>0.64</v>
          </cell>
          <cell r="ADP181">
            <v>0.63</v>
          </cell>
          <cell r="ADQ181">
            <v>0.6</v>
          </cell>
          <cell r="ADR181">
            <v>0.53</v>
          </cell>
          <cell r="ADS181">
            <v>0.49</v>
          </cell>
          <cell r="ADT181">
            <v>0.57000000000000006</v>
          </cell>
          <cell r="ADU181">
            <v>0.57000000000000006</v>
          </cell>
          <cell r="ADV181">
            <v>0.57999999999999996</v>
          </cell>
          <cell r="ADW181">
            <v>0.62</v>
          </cell>
          <cell r="ADX181">
            <v>0.59</v>
          </cell>
          <cell r="ADY181">
            <v>0.63</v>
          </cell>
          <cell r="ADZ181">
            <v>0.65</v>
          </cell>
          <cell r="AEA181">
            <v>0.65</v>
          </cell>
          <cell r="AEB181">
            <v>0.66</v>
          </cell>
          <cell r="AEC181">
            <v>0.64</v>
          </cell>
          <cell r="AED181">
            <v>0.62</v>
          </cell>
          <cell r="AEE181">
            <v>0.66</v>
          </cell>
          <cell r="AEF181">
            <v>0.67</v>
          </cell>
          <cell r="AEG181">
            <v>0.70000000000000007</v>
          </cell>
          <cell r="AEH181">
            <v>0.69000000000000006</v>
          </cell>
          <cell r="AEI181">
            <v>0.66</v>
          </cell>
          <cell r="AEJ181">
            <v>0.55000000000000004</v>
          </cell>
          <cell r="AEK181">
            <v>0.51</v>
          </cell>
          <cell r="AEL181">
            <v>0.42</v>
          </cell>
          <cell r="AEM181">
            <v>0.4</v>
          </cell>
          <cell r="AEN181">
            <v>0.57999999999999996</v>
          </cell>
          <cell r="AEO181">
            <v>0.57999999999999996</v>
          </cell>
          <cell r="AEP181">
            <v>0.57000000000000006</v>
          </cell>
          <cell r="AEQ181">
            <v>0.56000000000000005</v>
          </cell>
          <cell r="AER181">
            <v>0.56000000000000005</v>
          </cell>
          <cell r="AES181">
            <v>0.57999999999999996</v>
          </cell>
          <cell r="AET181">
            <v>0.53</v>
          </cell>
          <cell r="AEU181">
            <v>0.5</v>
          </cell>
          <cell r="AEV181">
            <v>0.5</v>
          </cell>
          <cell r="AEW181">
            <v>0.5</v>
          </cell>
          <cell r="AEX181">
            <v>0.52</v>
          </cell>
          <cell r="AEY181">
            <v>0.55000000000000004</v>
          </cell>
          <cell r="AEZ181">
            <v>0.63</v>
          </cell>
          <cell r="AFA181">
            <v>0.61</v>
          </cell>
          <cell r="AFB181">
            <v>0.64</v>
          </cell>
          <cell r="AFC181">
            <v>0.69000000000000006</v>
          </cell>
          <cell r="AFD181">
            <v>0.71</v>
          </cell>
          <cell r="AFE181">
            <v>0.73</v>
          </cell>
          <cell r="AFF181">
            <v>0.78</v>
          </cell>
          <cell r="AFG181">
            <v>0.79</v>
          </cell>
          <cell r="AFH181">
            <v>0.77</v>
          </cell>
          <cell r="AFI181">
            <v>0.74</v>
          </cell>
          <cell r="AFJ181">
            <v>0.73</v>
          </cell>
          <cell r="AFK181">
            <v>0.70000000000000007</v>
          </cell>
          <cell r="AFL181">
            <v>0.73</v>
          </cell>
          <cell r="AFM181">
            <v>0.74</v>
          </cell>
          <cell r="AFN181">
            <v>0.78</v>
          </cell>
          <cell r="AFO181">
            <v>0.78</v>
          </cell>
          <cell r="AFP181">
            <v>0.79</v>
          </cell>
          <cell r="AFQ181">
            <v>0.77</v>
          </cell>
          <cell r="AFR181">
            <v>0.77</v>
          </cell>
          <cell r="AFS181">
            <v>0.79</v>
          </cell>
          <cell r="AFT181">
            <v>0.75</v>
          </cell>
          <cell r="AFU181">
            <v>0.69000000000000006</v>
          </cell>
          <cell r="AFV181">
            <v>0.66</v>
          </cell>
          <cell r="AFW181">
            <v>0.66</v>
          </cell>
          <cell r="AFX181">
            <v>0.66</v>
          </cell>
          <cell r="AFY181">
            <v>0.57999999999999996</v>
          </cell>
          <cell r="AFZ181">
            <v>0.55000000000000004</v>
          </cell>
          <cell r="AGA181">
            <v>0.55000000000000004</v>
          </cell>
          <cell r="AGB181">
            <v>0.56000000000000005</v>
          </cell>
          <cell r="AGC181">
            <v>0.56000000000000005</v>
          </cell>
          <cell r="AGD181">
            <v>0.53</v>
          </cell>
          <cell r="AGE181">
            <v>0.49</v>
          </cell>
          <cell r="AGF181">
            <v>0.48</v>
          </cell>
          <cell r="AGG181">
            <v>0.48</v>
          </cell>
          <cell r="AGH181">
            <v>0.48</v>
          </cell>
          <cell r="AGI181">
            <v>0.48</v>
          </cell>
          <cell r="AGJ181">
            <v>0.49</v>
          </cell>
          <cell r="AGK181">
            <v>0.47000000000000003</v>
          </cell>
          <cell r="AGL181">
            <v>0.52</v>
          </cell>
          <cell r="AGM181">
            <v>0.49</v>
          </cell>
          <cell r="AGN181">
            <v>0.5</v>
          </cell>
          <cell r="AGO181">
            <v>0.49</v>
          </cell>
          <cell r="AGP181">
            <v>0.48</v>
          </cell>
          <cell r="AGQ181">
            <v>0.48</v>
          </cell>
          <cell r="AGR181">
            <v>0.48</v>
          </cell>
          <cell r="AGS181">
            <v>0.49</v>
          </cell>
          <cell r="AGT181">
            <v>0.5</v>
          </cell>
          <cell r="AGU181">
            <v>0.51</v>
          </cell>
          <cell r="AGV181">
            <v>0.49</v>
          </cell>
          <cell r="AGW181">
            <v>0.5</v>
          </cell>
          <cell r="AGX181">
            <v>0.44</v>
          </cell>
          <cell r="AGY181">
            <v>0.45</v>
          </cell>
          <cell r="AGZ181">
            <v>0.57999999999999996</v>
          </cell>
          <cell r="AHA181">
            <v>0.6</v>
          </cell>
          <cell r="AHB181">
            <v>0.61</v>
          </cell>
          <cell r="AHC181">
            <v>0.71</v>
          </cell>
          <cell r="AHD181">
            <v>0.70000000000000007</v>
          </cell>
          <cell r="AHE181">
            <v>0.66</v>
          </cell>
          <cell r="AHF181">
            <v>0.65</v>
          </cell>
          <cell r="AHG181">
            <v>0.57999999999999996</v>
          </cell>
          <cell r="AHH181">
            <v>0.6</v>
          </cell>
          <cell r="AHI181">
            <v>0.59</v>
          </cell>
          <cell r="AHJ181">
            <v>0.6</v>
          </cell>
          <cell r="AHK181">
            <v>0.62</v>
          </cell>
          <cell r="AHL181">
            <v>0.63</v>
          </cell>
          <cell r="AHM181">
            <v>0.63</v>
          </cell>
          <cell r="AHN181">
            <v>0.63</v>
          </cell>
          <cell r="AHO181">
            <v>0.64</v>
          </cell>
          <cell r="AHP181">
            <v>0.65</v>
          </cell>
          <cell r="AHQ181">
            <v>0.68</v>
          </cell>
          <cell r="AHR181">
            <v>0.69000000000000006</v>
          </cell>
          <cell r="AHS181">
            <v>0.73</v>
          </cell>
          <cell r="AHT181">
            <v>0.77</v>
          </cell>
          <cell r="AHU181">
            <v>0.79</v>
          </cell>
          <cell r="AHV181">
            <v>0.78</v>
          </cell>
          <cell r="AHW181">
            <v>0.83000000000000007</v>
          </cell>
          <cell r="AHX181">
            <v>0.78</v>
          </cell>
          <cell r="AHY181">
            <v>0.76</v>
          </cell>
          <cell r="AHZ181">
            <v>0.74</v>
          </cell>
          <cell r="AIA181">
            <v>0.76</v>
          </cell>
          <cell r="AIB181">
            <v>0.78</v>
          </cell>
          <cell r="AIC181">
            <v>0.75</v>
          </cell>
          <cell r="AID181">
            <v>0.79</v>
          </cell>
          <cell r="AIE181">
            <v>0.81</v>
          </cell>
          <cell r="AIF181">
            <v>0.81</v>
          </cell>
          <cell r="AIG181">
            <v>0.82000000000000006</v>
          </cell>
          <cell r="AIH181">
            <v>0.82000000000000006</v>
          </cell>
          <cell r="AII181">
            <v>0.82000000000000006</v>
          </cell>
          <cell r="AIJ181">
            <v>0.84</v>
          </cell>
          <cell r="AIK181">
            <v>0.89</v>
          </cell>
          <cell r="AIL181">
            <v>0.87</v>
          </cell>
          <cell r="AIM181">
            <v>0.9</v>
          </cell>
          <cell r="AIN181">
            <v>0.84</v>
          </cell>
          <cell r="AIO181">
            <v>0.87</v>
          </cell>
          <cell r="AIP181">
            <v>0.86</v>
          </cell>
          <cell r="AIQ181">
            <v>0.94000000000000006</v>
          </cell>
          <cell r="AIR181">
            <v>0.96</v>
          </cell>
          <cell r="AIS181">
            <v>0.97</v>
          </cell>
          <cell r="AIT181">
            <v>1</v>
          </cell>
          <cell r="AIU181">
            <v>0.92</v>
          </cell>
          <cell r="AIV181">
            <v>0.9</v>
          </cell>
          <cell r="AIW181">
            <v>0.87</v>
          </cell>
          <cell r="AIX181">
            <v>0.86</v>
          </cell>
          <cell r="AIY181">
            <v>0.88</v>
          </cell>
          <cell r="AIZ181">
            <v>0.87</v>
          </cell>
          <cell r="AJA181">
            <v>0.86</v>
          </cell>
          <cell r="AJB181">
            <v>0.87</v>
          </cell>
          <cell r="AJC181">
            <v>0.89</v>
          </cell>
          <cell r="AJD181">
            <v>0.87</v>
          </cell>
          <cell r="AJE181">
            <v>0.83000000000000007</v>
          </cell>
          <cell r="AJF181">
            <v>0.89</v>
          </cell>
          <cell r="AJG181">
            <v>0.9</v>
          </cell>
          <cell r="AJH181">
            <v>0.83000000000000007</v>
          </cell>
          <cell r="AJI181">
            <v>0.82000000000000006</v>
          </cell>
          <cell r="AJJ181">
            <v>0.73</v>
          </cell>
          <cell r="AJK181">
            <v>0.72</v>
          </cell>
          <cell r="AJL181">
            <v>0.74</v>
          </cell>
          <cell r="AJM181">
            <v>0.74</v>
          </cell>
          <cell r="AJN181">
            <v>0.77</v>
          </cell>
          <cell r="AJO181">
            <v>0.78</v>
          </cell>
          <cell r="AJP181">
            <v>0.75</v>
          </cell>
          <cell r="AJQ181">
            <v>0.67</v>
          </cell>
          <cell r="AJR181">
            <v>0.74</v>
          </cell>
          <cell r="AJS181">
            <v>0.77</v>
          </cell>
          <cell r="AJT181">
            <v>0.78</v>
          </cell>
          <cell r="AJU181">
            <v>0.69000000000000006</v>
          </cell>
          <cell r="AJV181">
            <v>0.75</v>
          </cell>
          <cell r="AJW181">
            <v>0.73</v>
          </cell>
          <cell r="AJX181">
            <v>0.69000000000000006</v>
          </cell>
          <cell r="AJY181">
            <v>0.71</v>
          </cell>
          <cell r="AJZ181">
            <v>0.73</v>
          </cell>
          <cell r="AKA181">
            <v>0.72</v>
          </cell>
          <cell r="AKB181">
            <v>0.73</v>
          </cell>
          <cell r="AKC181">
            <v>0.72</v>
          </cell>
          <cell r="AKD181">
            <v>0.70000000000000007</v>
          </cell>
          <cell r="AKE181">
            <v>0.71</v>
          </cell>
          <cell r="AKF181">
            <v>0.70000000000000007</v>
          </cell>
          <cell r="AKG181">
            <v>0.70000000000000007</v>
          </cell>
          <cell r="AKH181">
            <v>0.71</v>
          </cell>
          <cell r="AKI181">
            <v>0.71</v>
          </cell>
          <cell r="AKJ181">
            <v>0.67</v>
          </cell>
          <cell r="AKK181">
            <v>0.66</v>
          </cell>
          <cell r="AKL181">
            <v>0.67</v>
          </cell>
          <cell r="AKM181">
            <v>0.61</v>
          </cell>
          <cell r="AKN181">
            <v>0.57999999999999996</v>
          </cell>
          <cell r="AKO181">
            <v>0.59</v>
          </cell>
          <cell r="AKP181">
            <v>0.53</v>
          </cell>
          <cell r="AKQ181">
            <v>0.53</v>
          </cell>
          <cell r="AKR181">
            <v>0.5</v>
          </cell>
          <cell r="AKS181">
            <v>0.55000000000000004</v>
          </cell>
          <cell r="AKT181">
            <v>0.59</v>
          </cell>
          <cell r="AKU181">
            <v>0.46</v>
          </cell>
          <cell r="AKV181">
            <v>0.46</v>
          </cell>
          <cell r="AKW181">
            <v>0.41000000000000003</v>
          </cell>
          <cell r="AKX181">
            <v>0.41000000000000003</v>
          </cell>
          <cell r="AKY181">
            <v>0.44</v>
          </cell>
          <cell r="AKZ181">
            <v>0.46</v>
          </cell>
          <cell r="ALA181">
            <v>0.41000000000000003</v>
          </cell>
          <cell r="ALB181">
            <v>0.38</v>
          </cell>
          <cell r="ALC181">
            <v>0.37</v>
          </cell>
          <cell r="ALD181">
            <v>0.38</v>
          </cell>
          <cell r="ALE181">
            <v>0.4</v>
          </cell>
          <cell r="ALF181">
            <v>0.47000000000000003</v>
          </cell>
          <cell r="ALG181">
            <v>0.44</v>
          </cell>
          <cell r="ALH181">
            <v>0.46</v>
          </cell>
          <cell r="ALI181">
            <v>0.52</v>
          </cell>
          <cell r="ALJ181">
            <v>0.53</v>
          </cell>
          <cell r="ALK181">
            <v>0.41000000000000003</v>
          </cell>
          <cell r="ALL181">
            <v>0.4</v>
          </cell>
          <cell r="ALM181">
            <v>0.42</v>
          </cell>
          <cell r="ALN181">
            <v>0.41000000000000003</v>
          </cell>
          <cell r="ALO181">
            <v>0.32</v>
          </cell>
          <cell r="ALP181">
            <v>0.31</v>
          </cell>
          <cell r="ALQ181">
            <v>0.32</v>
          </cell>
          <cell r="ALR181">
            <v>0.45</v>
          </cell>
          <cell r="ALS181">
            <v>0.48</v>
          </cell>
          <cell r="ALT181">
            <v>0.51</v>
          </cell>
          <cell r="ALU181">
            <v>0.45</v>
          </cell>
          <cell r="ALV181">
            <v>0.44</v>
          </cell>
          <cell r="ALW181">
            <v>0.48</v>
          </cell>
          <cell r="ALX181">
            <v>0.47000000000000003</v>
          </cell>
          <cell r="ALY181">
            <v>0.48</v>
          </cell>
          <cell r="ALZ181">
            <v>0.47000000000000003</v>
          </cell>
          <cell r="AMA181">
            <v>0.48</v>
          </cell>
          <cell r="AMB181">
            <v>0.48</v>
          </cell>
          <cell r="AMC181">
            <v>0.45</v>
          </cell>
          <cell r="AMD181">
            <v>0.46</v>
          </cell>
          <cell r="AME181">
            <v>0.45</v>
          </cell>
          <cell r="AMF181">
            <v>0.44</v>
          </cell>
          <cell r="AMG181">
            <v>0.53</v>
          </cell>
          <cell r="AMH181">
            <v>0.56000000000000005</v>
          </cell>
          <cell r="AMI181">
            <v>0.64</v>
          </cell>
          <cell r="AMJ181">
            <v>0.66</v>
          </cell>
          <cell r="AMK181">
            <v>0.64</v>
          </cell>
          <cell r="AML181">
            <v>0.65</v>
          </cell>
          <cell r="AMM181">
            <v>0.69000000000000006</v>
          </cell>
          <cell r="AMN181">
            <v>0.73</v>
          </cell>
          <cell r="AMO181">
            <v>0.79</v>
          </cell>
          <cell r="AMP181">
            <v>0.8</v>
          </cell>
          <cell r="AMQ181">
            <v>0.8</v>
          </cell>
          <cell r="AMR181">
            <v>0.73</v>
          </cell>
          <cell r="AMS181">
            <v>0.73</v>
          </cell>
          <cell r="AMT181">
            <v>0.69000000000000006</v>
          </cell>
          <cell r="AMU181">
            <v>0.68</v>
          </cell>
          <cell r="AMV181">
            <v>0.72</v>
          </cell>
          <cell r="AMW181">
            <v>0.72</v>
          </cell>
          <cell r="AMX181">
            <v>0.71</v>
          </cell>
          <cell r="AMY181">
            <v>0.71</v>
          </cell>
          <cell r="AMZ181">
            <v>0.69000000000000006</v>
          </cell>
          <cell r="ANA181">
            <v>0.59</v>
          </cell>
          <cell r="ANB181">
            <v>0.6</v>
          </cell>
          <cell r="ANC181">
            <v>0.54</v>
          </cell>
          <cell r="AND181">
            <v>0.51</v>
          </cell>
          <cell r="ANE181">
            <v>0.48</v>
          </cell>
          <cell r="ANF181">
            <v>0.54</v>
          </cell>
          <cell r="ANG181">
            <v>0.51</v>
          </cell>
          <cell r="ANH181">
            <v>0.43</v>
          </cell>
          <cell r="ANI181">
            <v>0.42</v>
          </cell>
          <cell r="ANJ181">
            <v>0.39</v>
          </cell>
          <cell r="ANK181">
            <v>0.45</v>
          </cell>
          <cell r="ANL181">
            <v>0.43</v>
          </cell>
          <cell r="ANM181">
            <v>0.45</v>
          </cell>
          <cell r="ANN181">
            <v>0.41000000000000003</v>
          </cell>
          <cell r="ANO181">
            <v>0.42</v>
          </cell>
          <cell r="ANP181">
            <v>0.45</v>
          </cell>
          <cell r="ANQ181">
            <v>0.41000000000000003</v>
          </cell>
          <cell r="ANR181">
            <v>0.41000000000000003</v>
          </cell>
          <cell r="ANS181">
            <v>0.36</v>
          </cell>
          <cell r="ANT181">
            <v>0.36</v>
          </cell>
          <cell r="ANU181">
            <v>0.39</v>
          </cell>
          <cell r="ANV181">
            <v>0.4</v>
          </cell>
          <cell r="ANW181">
            <v>0.44</v>
          </cell>
          <cell r="ANX181">
            <v>0.41000000000000003</v>
          </cell>
          <cell r="ANY181">
            <v>0.43</v>
          </cell>
          <cell r="ANZ181">
            <v>0.51</v>
          </cell>
          <cell r="AOA181">
            <v>0.39</v>
          </cell>
          <cell r="AOB181">
            <v>0.39</v>
          </cell>
          <cell r="AOC181">
            <v>0.42</v>
          </cell>
          <cell r="AOD181">
            <v>0.43</v>
          </cell>
          <cell r="AOE181">
            <v>0.61</v>
          </cell>
          <cell r="AOF181">
            <v>0.57999999999999996</v>
          </cell>
          <cell r="AOG181">
            <v>0.76</v>
          </cell>
          <cell r="AOH181">
            <v>0.72</v>
          </cell>
          <cell r="AOI181">
            <v>0.57999999999999996</v>
          </cell>
          <cell r="AOJ181">
            <v>0.57999999999999996</v>
          </cell>
          <cell r="AOK181">
            <v>0.51</v>
          </cell>
          <cell r="AOL181">
            <v>0.66</v>
          </cell>
          <cell r="AOM181">
            <v>0.63</v>
          </cell>
          <cell r="AON181">
            <v>0.64</v>
          </cell>
          <cell r="AOO181">
            <v>0.77</v>
          </cell>
          <cell r="AOP181">
            <v>0.78</v>
          </cell>
          <cell r="AOQ181">
            <v>0.78</v>
          </cell>
          <cell r="AOR181">
            <v>0.82000000000000006</v>
          </cell>
          <cell r="AOS181">
            <v>0.81</v>
          </cell>
          <cell r="AOT181">
            <v>0.82000000000000006</v>
          </cell>
          <cell r="AOU181">
            <v>0.8</v>
          </cell>
          <cell r="AOV181">
            <v>0.84</v>
          </cell>
          <cell r="AOW181">
            <v>0.83000000000000007</v>
          </cell>
          <cell r="AOX181">
            <v>0.8</v>
          </cell>
          <cell r="AOY181">
            <v>0.84</v>
          </cell>
          <cell r="AOZ181">
            <v>0.83000000000000007</v>
          </cell>
          <cell r="APA181">
            <v>0.82000000000000006</v>
          </cell>
          <cell r="APB181">
            <v>0.8</v>
          </cell>
          <cell r="APC181">
            <v>0.77</v>
          </cell>
          <cell r="APD181">
            <v>0.85</v>
          </cell>
          <cell r="APE181">
            <v>0.54</v>
          </cell>
          <cell r="APF181">
            <v>0.56000000000000005</v>
          </cell>
          <cell r="APG181">
            <v>0.59</v>
          </cell>
          <cell r="APH181">
            <v>0.59</v>
          </cell>
          <cell r="API181">
            <v>0.61</v>
          </cell>
          <cell r="APJ181">
            <v>0.66</v>
          </cell>
          <cell r="APK181">
            <v>0.68</v>
          </cell>
          <cell r="APL181">
            <v>0.57000000000000006</v>
          </cell>
          <cell r="APM181">
            <v>0.51</v>
          </cell>
          <cell r="APN181">
            <v>0.52</v>
          </cell>
          <cell r="APO181">
            <v>0.46</v>
          </cell>
          <cell r="APP181">
            <v>0.45</v>
          </cell>
          <cell r="APQ181">
            <v>0.47000000000000003</v>
          </cell>
          <cell r="APR181">
            <v>0.45</v>
          </cell>
          <cell r="APS181">
            <v>0.39</v>
          </cell>
          <cell r="APT181">
            <v>0.42</v>
          </cell>
          <cell r="APU181">
            <v>0.52</v>
          </cell>
          <cell r="APV181">
            <v>0.55000000000000004</v>
          </cell>
          <cell r="APW181">
            <v>0.46</v>
          </cell>
          <cell r="APX181">
            <v>0.46</v>
          </cell>
          <cell r="APY181">
            <v>0.39</v>
          </cell>
          <cell r="APZ181">
            <v>0.48</v>
          </cell>
          <cell r="AQA181">
            <v>0.49</v>
          </cell>
          <cell r="AQB181">
            <v>0.5</v>
          </cell>
          <cell r="AQC181">
            <v>0.48</v>
          </cell>
          <cell r="AQD181">
            <v>0.49</v>
          </cell>
          <cell r="AQE181">
            <v>0.46</v>
          </cell>
          <cell r="AQF181">
            <v>0.41000000000000003</v>
          </cell>
          <cell r="AQG181">
            <v>0.34</v>
          </cell>
          <cell r="AQH181">
            <v>0.28999999999999998</v>
          </cell>
          <cell r="AQI181">
            <v>0.33</v>
          </cell>
          <cell r="AQJ181">
            <v>0.33</v>
          </cell>
          <cell r="AQK181">
            <v>0.38</v>
          </cell>
          <cell r="AQL181">
            <v>0.37</v>
          </cell>
          <cell r="AQM181">
            <v>0.38</v>
          </cell>
          <cell r="AQN181">
            <v>0.4</v>
          </cell>
          <cell r="AQO181">
            <v>0.41000000000000003</v>
          </cell>
          <cell r="AQP181">
            <v>0.39</v>
          </cell>
          <cell r="AQQ181">
            <v>0.34</v>
          </cell>
          <cell r="AQR181">
            <v>0.37</v>
          </cell>
          <cell r="AQS181">
            <v>0.36</v>
          </cell>
          <cell r="AQT181">
            <v>0.35000000000000003</v>
          </cell>
          <cell r="AQU181">
            <v>0.35000000000000003</v>
          </cell>
          <cell r="AQV181">
            <v>0.43</v>
          </cell>
          <cell r="AQW181">
            <v>0.43</v>
          </cell>
          <cell r="AQX181">
            <v>0.38</v>
          </cell>
          <cell r="AQY181">
            <v>0.43</v>
          </cell>
          <cell r="AQZ181">
            <v>0.46</v>
          </cell>
          <cell r="ARA181">
            <v>0.35000000000000003</v>
          </cell>
          <cell r="ARB181">
            <v>0.38</v>
          </cell>
          <cell r="ARC181">
            <v>0.37</v>
          </cell>
          <cell r="ARD181">
            <v>0.38</v>
          </cell>
          <cell r="ARE181">
            <v>0.37</v>
          </cell>
          <cell r="ARF181">
            <v>0.5</v>
          </cell>
          <cell r="ARG181">
            <v>0.5</v>
          </cell>
          <cell r="ARH181">
            <v>0.49</v>
          </cell>
          <cell r="ARI181">
            <v>0.54</v>
          </cell>
          <cell r="ARJ181">
            <v>0.49</v>
          </cell>
          <cell r="ARK181">
            <v>0.51</v>
          </cell>
          <cell r="ARL181">
            <v>0.5</v>
          </cell>
          <cell r="ARM181">
            <v>0.51</v>
          </cell>
          <cell r="ARN181">
            <v>0.5</v>
          </cell>
          <cell r="ARO181">
            <v>0.5</v>
          </cell>
          <cell r="ARP181">
            <v>0.52</v>
          </cell>
          <cell r="ARQ181">
            <v>0.51</v>
          </cell>
          <cell r="ARR181">
            <v>0.48</v>
          </cell>
          <cell r="ARS181">
            <v>0.59</v>
          </cell>
          <cell r="ART181">
            <v>0.51</v>
          </cell>
          <cell r="ARU181">
            <v>0.5</v>
          </cell>
          <cell r="ARV181">
            <v>0.46</v>
          </cell>
          <cell r="ARW181">
            <v>0.47000000000000003</v>
          </cell>
          <cell r="ARX181">
            <v>0.49</v>
          </cell>
          <cell r="ARY181">
            <v>0.43</v>
          </cell>
          <cell r="ARZ181">
            <v>0.38</v>
          </cell>
          <cell r="ASA181">
            <v>0.42</v>
          </cell>
          <cell r="ASB181">
            <v>0.35000000000000003</v>
          </cell>
          <cell r="ASC181">
            <v>0.38</v>
          </cell>
          <cell r="ASD181">
            <v>0.43</v>
          </cell>
          <cell r="ASE181">
            <v>0.41000000000000003</v>
          </cell>
          <cell r="ASF181">
            <v>0.52</v>
          </cell>
          <cell r="ASG181">
            <v>0.52</v>
          </cell>
          <cell r="ASH181">
            <v>0.55000000000000004</v>
          </cell>
          <cell r="ASI181">
            <v>0.57000000000000006</v>
          </cell>
          <cell r="ASJ181">
            <v>0.6</v>
          </cell>
          <cell r="ASK181">
            <v>0.57000000000000006</v>
          </cell>
          <cell r="ASL181">
            <v>0.59</v>
          </cell>
          <cell r="ASM181">
            <v>0.65</v>
          </cell>
          <cell r="ASN181">
            <v>0.71</v>
          </cell>
          <cell r="ASO181">
            <v>0.6</v>
          </cell>
          <cell r="ASP181">
            <v>0.63</v>
          </cell>
          <cell r="ASQ181">
            <v>0.61</v>
          </cell>
          <cell r="ASR181">
            <v>0.61</v>
          </cell>
          <cell r="ASS181">
            <v>0.61</v>
          </cell>
          <cell r="AST181">
            <v>0.64</v>
          </cell>
          <cell r="ASU181">
            <v>0.66</v>
          </cell>
          <cell r="ASV181">
            <v>0.62</v>
          </cell>
          <cell r="ASW181">
            <v>0.63</v>
          </cell>
          <cell r="ASX181">
            <v>0.67</v>
          </cell>
          <cell r="ASY181">
            <v>0.64</v>
          </cell>
          <cell r="ASZ181">
            <v>0.63</v>
          </cell>
          <cell r="ATA181">
            <v>0.63</v>
          </cell>
          <cell r="ATB181">
            <v>0.62</v>
          </cell>
          <cell r="ATC181">
            <v>0.65</v>
          </cell>
          <cell r="ATD181">
            <v>0.57999999999999996</v>
          </cell>
          <cell r="ATE181">
            <v>0.51</v>
          </cell>
          <cell r="ATF181">
            <v>0.52</v>
          </cell>
          <cell r="ATG181">
            <v>0.5</v>
          </cell>
          <cell r="ATH181">
            <v>0.45</v>
          </cell>
          <cell r="ATI181">
            <v>0.45</v>
          </cell>
          <cell r="ATJ181">
            <v>0.47000000000000003</v>
          </cell>
          <cell r="ATK181">
            <v>0.47000000000000003</v>
          </cell>
          <cell r="ATL181">
            <v>0.45</v>
          </cell>
          <cell r="ATM181">
            <v>0.42</v>
          </cell>
          <cell r="ATN181">
            <v>0.38</v>
          </cell>
          <cell r="ATO181">
            <v>0.41000000000000003</v>
          </cell>
          <cell r="ATP181">
            <v>0.41000000000000003</v>
          </cell>
          <cell r="ATQ181">
            <v>0.39</v>
          </cell>
          <cell r="ATR181">
            <v>0.42</v>
          </cell>
          <cell r="ATS181">
            <v>0.46</v>
          </cell>
          <cell r="ATT181">
            <v>0.45</v>
          </cell>
          <cell r="ATU181">
            <v>0.42</v>
          </cell>
          <cell r="ATV181">
            <v>0.4</v>
          </cell>
          <cell r="ATW181">
            <v>0.41000000000000003</v>
          </cell>
          <cell r="ATX181">
            <v>0.31</v>
          </cell>
          <cell r="ATY181">
            <v>0.31</v>
          </cell>
          <cell r="ATZ181">
            <v>0.3</v>
          </cell>
          <cell r="AUA181">
            <v>0.36</v>
          </cell>
          <cell r="AUB181">
            <v>0.36</v>
          </cell>
          <cell r="AUC181">
            <v>0.37</v>
          </cell>
          <cell r="AUD181">
            <v>0.36</v>
          </cell>
          <cell r="AUE181">
            <v>0.37</v>
          </cell>
          <cell r="AUF181">
            <v>0.34</v>
          </cell>
          <cell r="AUG181">
            <v>0.34</v>
          </cell>
          <cell r="AUH181">
            <v>0.33</v>
          </cell>
          <cell r="AUI181">
            <v>0.28000000000000003</v>
          </cell>
          <cell r="AUJ181">
            <v>0.22</v>
          </cell>
          <cell r="AUK181">
            <v>0.27</v>
          </cell>
          <cell r="AUL181">
            <v>0.31</v>
          </cell>
          <cell r="AUM181">
            <v>0.32</v>
          </cell>
          <cell r="AUN181">
            <v>0.28000000000000003</v>
          </cell>
          <cell r="AUO181">
            <v>0.27</v>
          </cell>
          <cell r="AUP181">
            <v>0.26</v>
          </cell>
          <cell r="AUQ181">
            <v>0.28000000000000003</v>
          </cell>
          <cell r="AUR181">
            <v>0.33</v>
          </cell>
          <cell r="AUS181">
            <v>0.34</v>
          </cell>
          <cell r="AUT181">
            <v>0.39</v>
          </cell>
          <cell r="AUU181">
            <v>0.43</v>
          </cell>
          <cell r="AUV181">
            <v>0.42</v>
          </cell>
          <cell r="AUW181">
            <v>0.37</v>
          </cell>
          <cell r="AUX181">
            <v>0.48</v>
          </cell>
          <cell r="AUY181">
            <v>0.43</v>
          </cell>
          <cell r="AUZ181">
            <v>0.42</v>
          </cell>
          <cell r="AVA181">
            <v>0.44</v>
          </cell>
          <cell r="AVB181">
            <v>0.43</v>
          </cell>
          <cell r="AVC181">
            <v>0.48</v>
          </cell>
          <cell r="AVD181">
            <v>0.51</v>
          </cell>
          <cell r="AVE181">
            <v>0.52</v>
          </cell>
          <cell r="AVF181">
            <v>0.5</v>
          </cell>
          <cell r="AVG181">
            <v>0.57999999999999996</v>
          </cell>
          <cell r="AVH181">
            <v>0.57999999999999996</v>
          </cell>
          <cell r="AVI181">
            <v>0.62</v>
          </cell>
          <cell r="AVJ181">
            <v>0.61</v>
          </cell>
          <cell r="AVK181">
            <v>0.64</v>
          </cell>
          <cell r="AVL181">
            <v>0.64</v>
          </cell>
          <cell r="AVM181">
            <v>0.67</v>
          </cell>
          <cell r="AVN181">
            <v>0.61</v>
          </cell>
          <cell r="AVO181">
            <v>0.61</v>
          </cell>
          <cell r="AVP181">
            <v>0.70000000000000007</v>
          </cell>
          <cell r="AVQ181">
            <v>0.62</v>
          </cell>
          <cell r="AVR181">
            <v>0.70000000000000007</v>
          </cell>
          <cell r="AVS181">
            <v>0.57999999999999996</v>
          </cell>
          <cell r="AVT181">
            <v>0.57000000000000006</v>
          </cell>
          <cell r="AVU181">
            <v>0.54</v>
          </cell>
          <cell r="AVV181">
            <v>0.52</v>
          </cell>
          <cell r="AVW181">
            <v>0.51</v>
          </cell>
          <cell r="AVX181">
            <v>0.47000000000000003</v>
          </cell>
          <cell r="AVY181">
            <v>0.52</v>
          </cell>
          <cell r="AVZ181">
            <v>0.52</v>
          </cell>
          <cell r="AWA181">
            <v>0.52</v>
          </cell>
          <cell r="AWB181">
            <v>0.49</v>
          </cell>
          <cell r="AWC181">
            <v>0.41000000000000003</v>
          </cell>
          <cell r="AWD181">
            <v>0.46</v>
          </cell>
          <cell r="AWE181">
            <v>0.45</v>
          </cell>
          <cell r="AWF181">
            <v>0.41000000000000003</v>
          </cell>
          <cell r="AWG181">
            <v>0.4</v>
          </cell>
          <cell r="AWH181">
            <v>0.35000000000000003</v>
          </cell>
          <cell r="AWI181">
            <v>0.34</v>
          </cell>
          <cell r="AWJ181">
            <v>0.33</v>
          </cell>
          <cell r="AWK181">
            <v>0.28999999999999998</v>
          </cell>
          <cell r="AWL181">
            <v>0.28999999999999998</v>
          </cell>
          <cell r="AWM181">
            <v>0.2</v>
          </cell>
          <cell r="AWN181">
            <v>0.21</v>
          </cell>
          <cell r="AWO181">
            <v>0.22</v>
          </cell>
          <cell r="AWP181">
            <v>0.23</v>
          </cell>
          <cell r="AWQ181">
            <v>0.23</v>
          </cell>
          <cell r="AWR181">
            <v>0.22</v>
          </cell>
          <cell r="AWS181">
            <v>0.2</v>
          </cell>
          <cell r="AWT181">
            <v>0.24</v>
          </cell>
          <cell r="AWU181">
            <v>0.26</v>
          </cell>
          <cell r="AWV181">
            <v>0.24</v>
          </cell>
          <cell r="AWW181">
            <v>0.26</v>
          </cell>
          <cell r="AWX181">
            <v>0.28000000000000003</v>
          </cell>
          <cell r="AWY181">
            <v>0.32</v>
          </cell>
          <cell r="AWZ181">
            <v>0.32</v>
          </cell>
          <cell r="AXA181">
            <v>0.32</v>
          </cell>
          <cell r="AXB181">
            <v>0.3</v>
          </cell>
          <cell r="AXC181">
            <v>0.34</v>
          </cell>
          <cell r="AXD181">
            <v>0.34</v>
          </cell>
          <cell r="AXE181">
            <v>0.33</v>
          </cell>
          <cell r="AXF181">
            <v>0.38</v>
          </cell>
          <cell r="AXG181">
            <v>0.41000000000000003</v>
          </cell>
          <cell r="AXH181">
            <v>0.4</v>
          </cell>
          <cell r="AXI181">
            <v>0.41000000000000003</v>
          </cell>
          <cell r="AXJ181">
            <v>0.42</v>
          </cell>
          <cell r="AXK181">
            <v>0.46</v>
          </cell>
          <cell r="AXL181">
            <v>0.41000000000000003</v>
          </cell>
          <cell r="AXM181">
            <v>0.39</v>
          </cell>
          <cell r="AXN181">
            <v>0.36</v>
          </cell>
          <cell r="AXO181">
            <v>0.35000000000000003</v>
          </cell>
          <cell r="AXP181">
            <v>0.33</v>
          </cell>
          <cell r="AXQ181">
            <v>0.33</v>
          </cell>
          <cell r="AXR181">
            <v>0.32</v>
          </cell>
          <cell r="AXS181">
            <v>0.26</v>
          </cell>
          <cell r="AXT181">
            <v>0.3</v>
          </cell>
          <cell r="AXU181">
            <v>0.28999999999999998</v>
          </cell>
          <cell r="AXV181">
            <v>0.28000000000000003</v>
          </cell>
          <cell r="AXW181">
            <v>0.28999999999999998</v>
          </cell>
          <cell r="AXX181">
            <v>0.21</v>
          </cell>
          <cell r="AXY181">
            <v>0.19</v>
          </cell>
          <cell r="AXZ181">
            <v>0.18</v>
          </cell>
          <cell r="AYA181">
            <v>0.19</v>
          </cell>
          <cell r="AYB181">
            <v>0.17</v>
          </cell>
          <cell r="AYC181">
            <v>0.11</v>
          </cell>
          <cell r="AYD181">
            <v>0.11</v>
          </cell>
          <cell r="AYE181">
            <v>0.13</v>
          </cell>
          <cell r="AYF181">
            <v>0.1</v>
          </cell>
          <cell r="AYG181">
            <v>0.12</v>
          </cell>
          <cell r="AYH181">
            <v>0.23</v>
          </cell>
          <cell r="AYI181">
            <v>0.19</v>
          </cell>
          <cell r="AYJ181">
            <v>0.17</v>
          </cell>
          <cell r="AYK181">
            <v>0.17</v>
          </cell>
          <cell r="AYL181">
            <v>0.17</v>
          </cell>
          <cell r="AYM181">
            <v>0.17</v>
          </cell>
          <cell r="AYN181">
            <v>0.16</v>
          </cell>
          <cell r="AYO181">
            <v>0.18</v>
          </cell>
          <cell r="AYP181">
            <v>0.17</v>
          </cell>
          <cell r="AYQ181">
            <v>0.16</v>
          </cell>
          <cell r="AYR181">
            <v>0.16</v>
          </cell>
          <cell r="AYS181">
            <v>0.16</v>
          </cell>
          <cell r="AYT181">
            <v>0.14000000000000001</v>
          </cell>
          <cell r="AYU181">
            <v>0.15</v>
          </cell>
          <cell r="AYV181">
            <v>0.14000000000000001</v>
          </cell>
          <cell r="AYW181">
            <v>0.13</v>
          </cell>
          <cell r="AYX181">
            <v>0.15</v>
          </cell>
          <cell r="AYY181">
            <v>0.1</v>
          </cell>
          <cell r="AYZ181">
            <v>0.12</v>
          </cell>
          <cell r="AZA181">
            <v>0.14000000000000001</v>
          </cell>
          <cell r="AZB181">
            <v>0.17</v>
          </cell>
          <cell r="AZC181">
            <v>0.23</v>
          </cell>
          <cell r="AZD181">
            <v>0.26</v>
          </cell>
          <cell r="AZE181">
            <v>0.28000000000000003</v>
          </cell>
          <cell r="AZF181">
            <v>0.26</v>
          </cell>
          <cell r="AZG181">
            <v>0.21</v>
          </cell>
          <cell r="AZH181">
            <v>0.16</v>
          </cell>
          <cell r="AZI181">
            <v>0.19</v>
          </cell>
          <cell r="AZJ181">
            <v>0.2</v>
          </cell>
          <cell r="AZK181">
            <v>0.22</v>
          </cell>
          <cell r="AZL181">
            <v>0.23</v>
          </cell>
          <cell r="AZM181">
            <v>0.25</v>
          </cell>
          <cell r="AZN181">
            <v>0.25</v>
          </cell>
          <cell r="AZO181">
            <v>0.27</v>
          </cell>
          <cell r="AZP181">
            <v>0.26</v>
          </cell>
          <cell r="AZQ181">
            <v>0.25</v>
          </cell>
          <cell r="AZR181">
            <v>0.25</v>
          </cell>
          <cell r="AZS181">
            <v>0.26</v>
          </cell>
          <cell r="AZT181">
            <v>0.15</v>
          </cell>
          <cell r="AZU181">
            <v>0.18</v>
          </cell>
          <cell r="AZV181">
            <v>0.16</v>
          </cell>
          <cell r="AZW181">
            <v>0.18</v>
          </cell>
          <cell r="AZX181">
            <v>0.22</v>
          </cell>
          <cell r="AZY181">
            <v>0.19</v>
          </cell>
          <cell r="AZZ181">
            <v>0.2</v>
          </cell>
          <cell r="BAA181">
            <v>0.2</v>
          </cell>
          <cell r="BAB181">
            <v>0.17</v>
          </cell>
          <cell r="BAC181">
            <v>0.16</v>
          </cell>
          <cell r="BAD181">
            <v>0.22</v>
          </cell>
          <cell r="BAE181">
            <v>0.22</v>
          </cell>
          <cell r="BAF181">
            <v>0.22</v>
          </cell>
          <cell r="BAG181">
            <v>0.19</v>
          </cell>
          <cell r="BAH181">
            <v>0.15</v>
          </cell>
          <cell r="BAI181">
            <v>0.14000000000000001</v>
          </cell>
          <cell r="BAJ181">
            <v>0.24</v>
          </cell>
          <cell r="BAK181">
            <v>0.28000000000000003</v>
          </cell>
          <cell r="BAL181">
            <v>0.23</v>
          </cell>
          <cell r="BAM181">
            <v>0.25</v>
          </cell>
          <cell r="BAN181">
            <v>0.28999999999999998</v>
          </cell>
          <cell r="BAO181">
            <v>0.34</v>
          </cell>
          <cell r="BAP181">
            <v>0.32</v>
          </cell>
          <cell r="BAQ181">
            <v>0.33</v>
          </cell>
          <cell r="BAR181">
            <v>0.36</v>
          </cell>
          <cell r="BAS181">
            <v>0.36</v>
          </cell>
          <cell r="BAT181">
            <v>0.36</v>
          </cell>
          <cell r="BAU181">
            <v>0.33</v>
          </cell>
          <cell r="BAV181">
            <v>0.34</v>
          </cell>
          <cell r="BAW181">
            <v>0.3</v>
          </cell>
          <cell r="BAX181">
            <v>0.25</v>
          </cell>
          <cell r="BAY181">
            <v>0.23</v>
          </cell>
          <cell r="BAZ181">
            <v>0.21</v>
          </cell>
          <cell r="BBA181">
            <v>0.24</v>
          </cell>
          <cell r="BBB181">
            <v>0.23</v>
          </cell>
          <cell r="BBC181">
            <v>0.23</v>
          </cell>
          <cell r="BBD181">
            <v>0.23</v>
          </cell>
          <cell r="BBE181">
            <v>0.24</v>
          </cell>
          <cell r="BBF181">
            <v>0.19</v>
          </cell>
          <cell r="BBG181">
            <v>0.19</v>
          </cell>
          <cell r="BBH181">
            <v>0.18</v>
          </cell>
          <cell r="BBI181">
            <v>0.18</v>
          </cell>
          <cell r="BBJ181">
            <v>0.18</v>
          </cell>
          <cell r="BBK181">
            <v>0.18</v>
          </cell>
          <cell r="BBL181">
            <v>0.2</v>
          </cell>
          <cell r="BBM181">
            <v>0.21</v>
          </cell>
          <cell r="BBN181">
            <v>0.19</v>
          </cell>
          <cell r="BBO181">
            <v>0.19</v>
          </cell>
          <cell r="BBP181">
            <v>0.22</v>
          </cell>
          <cell r="BBQ181">
            <v>0.22</v>
          </cell>
          <cell r="BBR181">
            <v>0.2</v>
          </cell>
          <cell r="BBS181">
            <v>0.19</v>
          </cell>
          <cell r="BBT181">
            <v>0.22</v>
          </cell>
          <cell r="BBU181">
            <v>0.2</v>
          </cell>
          <cell r="BBV181">
            <v>0.25</v>
          </cell>
          <cell r="BBW181">
            <v>0.18</v>
          </cell>
          <cell r="BBX181">
            <v>0.21</v>
          </cell>
          <cell r="BBY181">
            <v>0.22</v>
          </cell>
          <cell r="BBZ181">
            <v>0.2</v>
          </cell>
          <cell r="BCA181">
            <v>0.21</v>
          </cell>
          <cell r="BCB181">
            <v>0.22</v>
          </cell>
          <cell r="BCC181">
            <v>0.25</v>
          </cell>
          <cell r="BCD181">
            <v>0.21</v>
          </cell>
          <cell r="BCE181">
            <v>0.22</v>
          </cell>
          <cell r="BCF181">
            <v>0.22</v>
          </cell>
          <cell r="BCG181">
            <v>0.22</v>
          </cell>
          <cell r="BCH181">
            <v>0.23</v>
          </cell>
          <cell r="BCI181">
            <v>0.25</v>
          </cell>
          <cell r="BCJ181">
            <v>0.27</v>
          </cell>
          <cell r="BCK181">
            <v>0.25</v>
          </cell>
          <cell r="BCL181">
            <v>0.2</v>
          </cell>
          <cell r="BCM181">
            <v>0.17</v>
          </cell>
          <cell r="BCN181">
            <v>0.17</v>
          </cell>
          <cell r="BCO181">
            <v>0.17</v>
          </cell>
          <cell r="BCP181">
            <v>0.14000000000000001</v>
          </cell>
          <cell r="BCQ181">
            <v>0.18</v>
          </cell>
          <cell r="BCR181">
            <v>0.18</v>
          </cell>
          <cell r="BCS181">
            <v>0.23</v>
          </cell>
          <cell r="BCT181">
            <v>0.23</v>
          </cell>
          <cell r="BCU181">
            <v>0.24</v>
          </cell>
          <cell r="BCV181">
            <v>0.27</v>
          </cell>
          <cell r="BCW181">
            <v>0.28000000000000003</v>
          </cell>
          <cell r="BCX181">
            <v>0.27</v>
          </cell>
          <cell r="BCY181">
            <v>0.26</v>
          </cell>
          <cell r="BCZ181">
            <v>0.25</v>
          </cell>
          <cell r="BDA181">
            <v>0.27</v>
          </cell>
          <cell r="BDB181">
            <v>0.31</v>
          </cell>
          <cell r="BDC181">
            <v>0.3</v>
          </cell>
          <cell r="BDD181">
            <v>0.28999999999999998</v>
          </cell>
          <cell r="BDE181">
            <v>0.24</v>
          </cell>
          <cell r="BDF181">
            <v>0.26</v>
          </cell>
          <cell r="BDG181">
            <v>0.31</v>
          </cell>
          <cell r="BDH181">
            <v>0.35000000000000003</v>
          </cell>
          <cell r="BDI181">
            <v>0.37</v>
          </cell>
          <cell r="BDJ181">
            <v>0.35000000000000003</v>
          </cell>
          <cell r="BDK181">
            <v>0.37</v>
          </cell>
          <cell r="BDL181">
            <v>0.39</v>
          </cell>
          <cell r="BDM181">
            <v>0.38</v>
          </cell>
          <cell r="BDN181">
            <v>0.36</v>
          </cell>
          <cell r="BDO181">
            <v>0.39</v>
          </cell>
          <cell r="BDP181">
            <v>0.35000000000000003</v>
          </cell>
          <cell r="BDQ181">
            <v>0.32</v>
          </cell>
          <cell r="BDR181">
            <v>0.36</v>
          </cell>
          <cell r="BDS181">
            <v>0.37</v>
          </cell>
          <cell r="BDT181">
            <v>0.37</v>
          </cell>
          <cell r="BDU181">
            <v>0.36</v>
          </cell>
          <cell r="BDV181">
            <v>0.37</v>
          </cell>
          <cell r="BDW181">
            <v>0.33</v>
          </cell>
          <cell r="BDX181">
            <v>0.33</v>
          </cell>
          <cell r="BDY181">
            <v>0.31</v>
          </cell>
          <cell r="BDZ181">
            <v>0.31</v>
          </cell>
          <cell r="BEA181">
            <v>0.31</v>
          </cell>
          <cell r="BEB181">
            <v>0.3</v>
          </cell>
          <cell r="BEC181">
            <v>0.3</v>
          </cell>
          <cell r="BED181">
            <v>0.34</v>
          </cell>
          <cell r="BEE181">
            <v>0.32</v>
          </cell>
          <cell r="BEF181">
            <v>0.3</v>
          </cell>
          <cell r="BEG181">
            <v>0.28999999999999998</v>
          </cell>
          <cell r="BEH181">
            <v>0.3</v>
          </cell>
          <cell r="BEI181">
            <v>0.25</v>
          </cell>
          <cell r="BEJ181">
            <v>0.25</v>
          </cell>
          <cell r="BEK181">
            <v>0.27</v>
          </cell>
          <cell r="BEL181">
            <v>0.28000000000000003</v>
          </cell>
          <cell r="BEM181">
            <v>0.39</v>
          </cell>
          <cell r="BEN181">
            <v>0.47000000000000003</v>
          </cell>
          <cell r="BEO181">
            <v>0.47000000000000003</v>
          </cell>
          <cell r="BEP181">
            <v>0.47000000000000003</v>
          </cell>
          <cell r="BEQ181">
            <v>0.46</v>
          </cell>
          <cell r="BER181">
            <v>0.46</v>
          </cell>
          <cell r="BES181">
            <v>0.47000000000000003</v>
          </cell>
          <cell r="BET181">
            <v>0.45</v>
          </cell>
          <cell r="BEU181">
            <v>0.49</v>
          </cell>
          <cell r="BEV181">
            <v>0.51</v>
          </cell>
          <cell r="BEW181">
            <v>0.5</v>
          </cell>
          <cell r="BEX181">
            <v>0.51</v>
          </cell>
          <cell r="BEY181">
            <v>0.48</v>
          </cell>
          <cell r="BEZ181">
            <v>0.48</v>
          </cell>
          <cell r="BFA181">
            <v>0.49</v>
          </cell>
          <cell r="BFB181">
            <v>0.48</v>
          </cell>
          <cell r="BFC181">
            <v>0.5</v>
          </cell>
          <cell r="BFD181">
            <v>0.5</v>
          </cell>
          <cell r="BFE181">
            <v>0.48</v>
          </cell>
          <cell r="BFF181">
            <v>0.48</v>
          </cell>
          <cell r="BFG181">
            <v>0.51</v>
          </cell>
          <cell r="BFH181">
            <v>0.51</v>
          </cell>
          <cell r="BFI181">
            <v>0.43</v>
          </cell>
          <cell r="BFJ181">
            <v>0.43</v>
          </cell>
          <cell r="BFK181">
            <v>0.45</v>
          </cell>
          <cell r="BFL181">
            <v>0.43</v>
          </cell>
          <cell r="BFM181">
            <v>0.42</v>
          </cell>
          <cell r="BFN181">
            <v>0.41000000000000003</v>
          </cell>
          <cell r="BFO181">
            <v>0.4</v>
          </cell>
          <cell r="BFP181">
            <v>0.38</v>
          </cell>
          <cell r="BFQ181">
            <v>0.36</v>
          </cell>
          <cell r="BFR181">
            <v>0.36</v>
          </cell>
          <cell r="BFS181">
            <v>0.37</v>
          </cell>
          <cell r="BFT181">
            <v>0.37</v>
          </cell>
          <cell r="BFU181">
            <v>0.34</v>
          </cell>
          <cell r="BFV181">
            <v>0.33</v>
          </cell>
          <cell r="BFW181">
            <v>0.33</v>
          </cell>
          <cell r="BFX181">
            <v>0.37</v>
          </cell>
          <cell r="BFY181">
            <v>0.36</v>
          </cell>
          <cell r="BFZ181">
            <v>0.39</v>
          </cell>
          <cell r="BGA181">
            <v>0.35000000000000003</v>
          </cell>
          <cell r="BGB181">
            <v>0.34</v>
          </cell>
          <cell r="BGC181">
            <v>0.32</v>
          </cell>
          <cell r="BGD181">
            <v>0.27</v>
          </cell>
          <cell r="BGE181">
            <v>0.26</v>
          </cell>
          <cell r="BGF181">
            <v>0.28000000000000003</v>
          </cell>
          <cell r="BGG181">
            <v>0.26</v>
          </cell>
          <cell r="BGH181">
            <v>0.26</v>
          </cell>
          <cell r="BGI181">
            <v>0.31</v>
          </cell>
          <cell r="BGJ181">
            <v>0.3</v>
          </cell>
          <cell r="BGK181">
            <v>0.37</v>
          </cell>
          <cell r="BGL181">
            <v>0.36</v>
          </cell>
          <cell r="BGM181">
            <v>0.36</v>
          </cell>
          <cell r="BGN181">
            <v>0.36</v>
          </cell>
          <cell r="BGO181">
            <v>0.38</v>
          </cell>
          <cell r="BGP181">
            <v>0.41000000000000003</v>
          </cell>
          <cell r="BGQ181">
            <v>0.38</v>
          </cell>
          <cell r="BGR181">
            <v>0.37</v>
          </cell>
          <cell r="BGS181">
            <v>0.38</v>
          </cell>
          <cell r="BGT181">
            <v>0.37</v>
          </cell>
          <cell r="BGU181">
            <v>0.36</v>
          </cell>
          <cell r="BGV181">
            <v>0.3</v>
          </cell>
          <cell r="BGW181">
            <v>0.3</v>
          </cell>
          <cell r="BGX181">
            <v>0.31</v>
          </cell>
          <cell r="BGY181">
            <v>0.31</v>
          </cell>
          <cell r="BGZ181">
            <v>0.33</v>
          </cell>
          <cell r="BHA181">
            <v>0.35000000000000003</v>
          </cell>
          <cell r="BHB181">
            <v>0.34</v>
          </cell>
          <cell r="BHC181">
            <v>0.35000000000000003</v>
          </cell>
          <cell r="BHD181">
            <v>0.35000000000000003</v>
          </cell>
          <cell r="BHE181">
            <v>0.35000000000000003</v>
          </cell>
          <cell r="BHF181">
            <v>0.39</v>
          </cell>
          <cell r="BHG181">
            <v>0.34</v>
          </cell>
          <cell r="BHH181">
            <v>0.34</v>
          </cell>
          <cell r="BHI181">
            <v>0.27</v>
          </cell>
          <cell r="BHJ181">
            <v>0.2</v>
          </cell>
          <cell r="BHK181">
            <v>0.2</v>
          </cell>
          <cell r="BHL181">
            <v>0.13</v>
          </cell>
          <cell r="BHM181">
            <v>0.13</v>
          </cell>
          <cell r="BHN181">
            <v>0.16</v>
          </cell>
          <cell r="BHO181">
            <v>0.16</v>
          </cell>
          <cell r="BHP181">
            <v>0.19</v>
          </cell>
          <cell r="BHQ181">
            <v>0.19</v>
          </cell>
          <cell r="BHR181">
            <v>0.18</v>
          </cell>
          <cell r="BHS181">
            <v>0.18</v>
          </cell>
          <cell r="BHT181">
            <v>0.2</v>
          </cell>
          <cell r="BHU181">
            <v>0.2</v>
          </cell>
          <cell r="BHV181">
            <v>0.16</v>
          </cell>
          <cell r="BHW181">
            <v>0.06</v>
          </cell>
          <cell r="BHX181">
            <v>0.06</v>
          </cell>
          <cell r="BHY181">
            <v>7.0000000000000007E-2</v>
          </cell>
          <cell r="BHZ181">
            <v>7.0000000000000007E-2</v>
          </cell>
          <cell r="BIA181">
            <v>0.01</v>
          </cell>
          <cell r="BIB181">
            <v>-0.04</v>
          </cell>
          <cell r="BIC181">
            <v>-0.04</v>
          </cell>
          <cell r="BID181">
            <v>0.02</v>
          </cell>
          <cell r="BIE181">
            <v>7.0000000000000007E-2</v>
          </cell>
          <cell r="BIF181">
            <v>0.16</v>
          </cell>
          <cell r="BIG181">
            <v>0.14000000000000001</v>
          </cell>
          <cell r="BIH181">
            <v>0.16</v>
          </cell>
          <cell r="BII181">
            <v>0.16</v>
          </cell>
          <cell r="BIJ181">
            <v>0.16</v>
          </cell>
          <cell r="BIK181">
            <v>0.16</v>
          </cell>
          <cell r="BIL181">
            <v>0.16</v>
          </cell>
          <cell r="BIM181">
            <v>0.14000000000000001</v>
          </cell>
          <cell r="BIN181">
            <v>0.14000000000000001</v>
          </cell>
          <cell r="BIO181">
            <v>0.15</v>
          </cell>
          <cell r="BIP181">
            <v>0.17</v>
          </cell>
          <cell r="BIQ181">
            <v>0.19</v>
          </cell>
          <cell r="BIR181">
            <v>0.25</v>
          </cell>
          <cell r="BIS181">
            <v>0.26</v>
          </cell>
          <cell r="BIT181">
            <v>0.28999999999999998</v>
          </cell>
          <cell r="BIU181">
            <v>0.27</v>
          </cell>
          <cell r="BIV181">
            <v>0.25</v>
          </cell>
          <cell r="BIW181">
            <v>0.28999999999999998</v>
          </cell>
          <cell r="BIX181">
            <v>0.33</v>
          </cell>
          <cell r="BIY181">
            <v>0.32</v>
          </cell>
          <cell r="BIZ181">
            <v>0.3</v>
          </cell>
          <cell r="BJA181">
            <v>0.28999999999999998</v>
          </cell>
          <cell r="BJB181">
            <v>0.3</v>
          </cell>
          <cell r="BJC181">
            <v>0.31</v>
          </cell>
          <cell r="BJD181">
            <v>0.3</v>
          </cell>
          <cell r="BJE181">
            <v>0.3</v>
          </cell>
          <cell r="BJF181">
            <v>0.27</v>
          </cell>
          <cell r="BJG181">
            <v>0.28000000000000003</v>
          </cell>
          <cell r="BJH181">
            <v>0.28000000000000003</v>
          </cell>
          <cell r="BJI181">
            <v>0.27</v>
          </cell>
          <cell r="BJJ181">
            <v>0.25</v>
          </cell>
          <cell r="BJK181">
            <v>0.25</v>
          </cell>
          <cell r="BJL181">
            <v>0.25</v>
          </cell>
          <cell r="BJM181">
            <v>0.23</v>
          </cell>
          <cell r="BJN181">
            <v>0.23</v>
          </cell>
          <cell r="BJO181">
            <v>0.19</v>
          </cell>
          <cell r="BJP181">
            <v>0.17</v>
          </cell>
          <cell r="BJQ181">
            <v>0.15</v>
          </cell>
          <cell r="BJR181">
            <v>0.14000000000000001</v>
          </cell>
          <cell r="BJS181">
            <v>0.14000000000000001</v>
          </cell>
          <cell r="BJT181">
            <v>0.13</v>
          </cell>
          <cell r="BJU181">
            <v>0.16</v>
          </cell>
          <cell r="BJV181">
            <v>0.17</v>
          </cell>
          <cell r="BJW181">
            <v>0.16</v>
          </cell>
          <cell r="BJX181">
            <v>0.13</v>
          </cell>
          <cell r="BJY181">
            <v>0.09</v>
          </cell>
          <cell r="BJZ181">
            <v>0.09</v>
          </cell>
          <cell r="BKA181">
            <v>0.08</v>
          </cell>
          <cell r="BKB181">
            <v>0.11</v>
          </cell>
          <cell r="BKC181">
            <v>0.15</v>
          </cell>
          <cell r="BKD181">
            <v>0.15</v>
          </cell>
          <cell r="BKE181">
            <v>0.17</v>
          </cell>
          <cell r="BKF181">
            <v>0.21</v>
          </cell>
          <cell r="BKG181">
            <v>0.21</v>
          </cell>
          <cell r="BKH181">
            <v>0.26</v>
          </cell>
          <cell r="BKI181">
            <v>0.26</v>
          </cell>
          <cell r="BKJ181">
            <v>0.3</v>
          </cell>
          <cell r="BKK181">
            <v>0.31</v>
          </cell>
          <cell r="BKL181">
            <v>0.31</v>
          </cell>
          <cell r="BKM181">
            <v>0.36</v>
          </cell>
          <cell r="BKN181">
            <v>0.36</v>
          </cell>
          <cell r="BKO181">
            <v>0.39</v>
          </cell>
          <cell r="BKP181">
            <v>0.4</v>
          </cell>
          <cell r="BKQ181">
            <v>0.49</v>
          </cell>
          <cell r="BKR181">
            <v>0.47000000000000003</v>
          </cell>
          <cell r="BKS181">
            <v>0.43</v>
          </cell>
          <cell r="BKT181">
            <v>0.49</v>
          </cell>
          <cell r="BKU181">
            <v>0.49</v>
          </cell>
          <cell r="BKV181">
            <v>0.5</v>
          </cell>
          <cell r="BKW181">
            <v>0.49</v>
          </cell>
          <cell r="BKX181">
            <v>0.47000000000000003</v>
          </cell>
          <cell r="BKY181">
            <v>0.41000000000000003</v>
          </cell>
          <cell r="BKZ181">
            <v>0.44</v>
          </cell>
          <cell r="BLA181">
            <v>0.43</v>
          </cell>
          <cell r="BLB181">
            <v>0.4</v>
          </cell>
          <cell r="BLC181">
            <v>0.38</v>
          </cell>
          <cell r="BLD181">
            <v>0.33</v>
          </cell>
          <cell r="BLE181">
            <v>0.31</v>
          </cell>
          <cell r="BLF181">
            <v>0.3</v>
          </cell>
          <cell r="BLG181">
            <v>0.31</v>
          </cell>
          <cell r="BLH181">
            <v>0.31</v>
          </cell>
          <cell r="BLI181">
            <v>0.3</v>
          </cell>
          <cell r="BLJ181">
            <v>0.31</v>
          </cell>
          <cell r="BLK181">
            <v>0.28999999999999998</v>
          </cell>
          <cell r="BLL181">
            <v>0.27</v>
          </cell>
          <cell r="BLM181">
            <v>0.28000000000000003</v>
          </cell>
          <cell r="BLN181">
            <v>0.26</v>
          </cell>
          <cell r="BLO181">
            <v>0.25</v>
          </cell>
          <cell r="BLP181">
            <v>0.2</v>
          </cell>
          <cell r="BLQ181">
            <v>0.21</v>
          </cell>
          <cell r="BLR181">
            <v>0.19</v>
          </cell>
          <cell r="BLS181">
            <v>0.21</v>
          </cell>
          <cell r="BLT181">
            <v>0.2</v>
          </cell>
          <cell r="BLU181">
            <v>0.22</v>
          </cell>
          <cell r="BLV181">
            <v>0.24</v>
          </cell>
          <cell r="BLW181">
            <v>0.24</v>
          </cell>
          <cell r="BLX181">
            <v>0.22</v>
          </cell>
          <cell r="BLY181">
            <v>0.24</v>
          </cell>
          <cell r="BLZ181">
            <v>0.23</v>
          </cell>
          <cell r="BMA181">
            <v>0.21</v>
          </cell>
          <cell r="BMB181">
            <v>0.2</v>
          </cell>
          <cell r="BMC181">
            <v>0.17</v>
          </cell>
          <cell r="BMD181">
            <v>0.17</v>
          </cell>
          <cell r="BME181">
            <v>0.17</v>
          </cell>
          <cell r="BMF181">
            <v>0.15</v>
          </cell>
          <cell r="BMG181">
            <v>0.18</v>
          </cell>
          <cell r="BMH181">
            <v>0.18</v>
          </cell>
          <cell r="BMI181">
            <v>0.19</v>
          </cell>
          <cell r="BMJ181">
            <v>0.19</v>
          </cell>
          <cell r="BMK181">
            <v>0.22</v>
          </cell>
          <cell r="BML181">
            <v>0.22</v>
          </cell>
          <cell r="BMM181">
            <v>0.21</v>
          </cell>
          <cell r="BMN181">
            <v>0.2</v>
          </cell>
          <cell r="BMO181">
            <v>0.2</v>
          </cell>
          <cell r="BMP181">
            <v>0.23</v>
          </cell>
          <cell r="BMQ181">
            <v>0.22</v>
          </cell>
          <cell r="BMR181">
            <v>0.27</v>
          </cell>
          <cell r="BMS181">
            <v>0.26</v>
          </cell>
          <cell r="BMT181">
            <v>0.23</v>
          </cell>
          <cell r="BMU181">
            <v>0.17</v>
          </cell>
          <cell r="BMV181">
            <v>0.16</v>
          </cell>
          <cell r="BMW181">
            <v>0.13</v>
          </cell>
          <cell r="BMX181">
            <v>0.13</v>
          </cell>
          <cell r="BMY181">
            <v>0.13</v>
          </cell>
          <cell r="BMZ181">
            <v>0.13</v>
          </cell>
          <cell r="BNA181">
            <v>0.14000000000000001</v>
          </cell>
          <cell r="BNB181">
            <v>0.12</v>
          </cell>
          <cell r="BNC181">
            <v>0.14000000000000001</v>
          </cell>
          <cell r="BND181">
            <v>0.16</v>
          </cell>
          <cell r="BNE181">
            <v>0.15</v>
          </cell>
          <cell r="BNF181">
            <v>0.15</v>
          </cell>
          <cell r="BNG181">
            <v>0.12</v>
          </cell>
          <cell r="BNH181">
            <v>0.08</v>
          </cell>
          <cell r="BNI181">
            <v>0.09</v>
          </cell>
          <cell r="BNJ181">
            <v>0.08</v>
          </cell>
          <cell r="BNK181">
            <v>0.09</v>
          </cell>
          <cell r="BNL181">
            <v>0.12</v>
          </cell>
          <cell r="BNM181">
            <v>0.11</v>
          </cell>
          <cell r="BNN181">
            <v>0.11</v>
          </cell>
          <cell r="BNO181">
            <v>0.1</v>
          </cell>
          <cell r="BNP181">
            <v>0.1</v>
          </cell>
          <cell r="BNQ181">
            <v>0.16</v>
          </cell>
          <cell r="BNR181">
            <v>0.19</v>
          </cell>
          <cell r="BNS181">
            <v>0.22</v>
          </cell>
          <cell r="BNT181">
            <v>0.23</v>
          </cell>
          <cell r="BNU181">
            <v>0.21</v>
          </cell>
          <cell r="BNV181">
            <v>0.22</v>
          </cell>
          <cell r="BNW181">
            <v>0.19</v>
          </cell>
          <cell r="BNX181">
            <v>0.21</v>
          </cell>
          <cell r="BNY181">
            <v>0.21</v>
          </cell>
          <cell r="BNZ181">
            <v>0.24</v>
          </cell>
          <cell r="BOA181">
            <v>0.26</v>
          </cell>
          <cell r="BOB181">
            <v>0.25</v>
          </cell>
          <cell r="BOC181">
            <v>0.28000000000000003</v>
          </cell>
          <cell r="BOD181">
            <v>0.3</v>
          </cell>
          <cell r="BOE181">
            <v>0.31</v>
          </cell>
          <cell r="BOF181">
            <v>0.34</v>
          </cell>
          <cell r="BOG181">
            <v>0.33</v>
          </cell>
          <cell r="BOH181">
            <v>0.32</v>
          </cell>
          <cell r="BOI181">
            <v>0.35000000000000003</v>
          </cell>
          <cell r="BOJ181">
            <v>0.33</v>
          </cell>
          <cell r="BOK181">
            <v>0.37</v>
          </cell>
          <cell r="BOL181">
            <v>0.38</v>
          </cell>
          <cell r="BOM181">
            <v>0.37</v>
          </cell>
          <cell r="BON181">
            <v>0.44</v>
          </cell>
          <cell r="BOO181">
            <v>0.41000000000000003</v>
          </cell>
          <cell r="BOP181">
            <v>0.44</v>
          </cell>
          <cell r="BOQ181">
            <v>0.43</v>
          </cell>
          <cell r="BOR181">
            <v>0.43</v>
          </cell>
          <cell r="BOS181">
            <v>0.44</v>
          </cell>
          <cell r="BOT181">
            <v>0.37</v>
          </cell>
          <cell r="BOU181">
            <v>0.36</v>
          </cell>
          <cell r="BOV181">
            <v>0.36</v>
          </cell>
          <cell r="BOW181">
            <v>0.38</v>
          </cell>
          <cell r="BOX181">
            <v>0.38</v>
          </cell>
          <cell r="BOY181">
            <v>0.36</v>
          </cell>
          <cell r="BOZ181">
            <v>0.37</v>
          </cell>
          <cell r="BPA181">
            <v>0.34</v>
          </cell>
          <cell r="BPB181">
            <v>0.33</v>
          </cell>
          <cell r="BPC181">
            <v>0.32</v>
          </cell>
          <cell r="BPD181">
            <v>0.36</v>
          </cell>
          <cell r="BPE181">
            <v>0.34</v>
          </cell>
          <cell r="BPF181">
            <v>0.37</v>
          </cell>
          <cell r="BPG181">
            <v>0.36</v>
          </cell>
          <cell r="BPH181">
            <v>0.36</v>
          </cell>
          <cell r="BPI181">
            <v>0.31</v>
          </cell>
          <cell r="BPJ181">
            <v>0.33</v>
          </cell>
          <cell r="BPK181">
            <v>0.33</v>
          </cell>
          <cell r="BPL181">
            <v>0.35000000000000003</v>
          </cell>
          <cell r="BPM181">
            <v>0.35000000000000003</v>
          </cell>
          <cell r="BPN181">
            <v>0.34</v>
          </cell>
          <cell r="BPO181">
            <v>0.39</v>
          </cell>
          <cell r="BPP181">
            <v>0.39</v>
          </cell>
          <cell r="BPQ181">
            <v>0.43</v>
          </cell>
          <cell r="BPR181">
            <v>0.43</v>
          </cell>
          <cell r="BPS181">
            <v>0.42</v>
          </cell>
          <cell r="BPT181">
            <v>0.42</v>
          </cell>
          <cell r="BPU181">
            <v>0.44</v>
          </cell>
          <cell r="BPV181">
            <v>0.48</v>
          </cell>
          <cell r="BPW181">
            <v>0.51</v>
          </cell>
          <cell r="BPX181">
            <v>0.55000000000000004</v>
          </cell>
          <cell r="BPY181">
            <v>0.53</v>
          </cell>
          <cell r="BPZ181">
            <v>0.56000000000000005</v>
          </cell>
          <cell r="BQA181">
            <v>0.5</v>
          </cell>
          <cell r="BQB181">
            <v>0.46</v>
          </cell>
          <cell r="BQC181">
            <v>0.47000000000000003</v>
          </cell>
          <cell r="BQD181">
            <v>0.57000000000000006</v>
          </cell>
          <cell r="BQE181">
            <v>0.55000000000000004</v>
          </cell>
          <cell r="BQF181">
            <v>0.55000000000000004</v>
          </cell>
          <cell r="BQG181">
            <v>0.56000000000000005</v>
          </cell>
          <cell r="BQH181">
            <v>0.57999999999999996</v>
          </cell>
          <cell r="BQI181">
            <v>0.54</v>
          </cell>
          <cell r="BQJ181">
            <v>0.63</v>
          </cell>
          <cell r="BQK181">
            <v>0.59</v>
          </cell>
          <cell r="BQL181">
            <v>0.57000000000000006</v>
          </cell>
          <cell r="BQM181">
            <v>0.55000000000000004</v>
          </cell>
          <cell r="BQN181">
            <v>0.55000000000000004</v>
          </cell>
          <cell r="BQO181">
            <v>0.57000000000000006</v>
          </cell>
          <cell r="BQP181">
            <v>0.53</v>
          </cell>
          <cell r="BQQ181">
            <v>0.52</v>
          </cell>
          <cell r="BQR181">
            <v>0.51</v>
          </cell>
          <cell r="BQS181">
            <v>0.46</v>
          </cell>
          <cell r="BQT181">
            <v>0.39</v>
          </cell>
          <cell r="BQU181">
            <v>0.37</v>
          </cell>
          <cell r="BQV181">
            <v>0.37</v>
          </cell>
          <cell r="BQW181">
            <v>0.36</v>
          </cell>
          <cell r="BQX181">
            <v>0.33</v>
          </cell>
          <cell r="BQY181">
            <v>0.36</v>
          </cell>
          <cell r="BQZ181">
            <v>0.39</v>
          </cell>
          <cell r="BRA181">
            <v>0.33</v>
          </cell>
          <cell r="BRB181">
            <v>0.33</v>
          </cell>
          <cell r="BRC181">
            <v>0.41000000000000003</v>
          </cell>
          <cell r="BRD181">
            <v>0.33</v>
          </cell>
          <cell r="BRE181">
            <v>0.32</v>
          </cell>
          <cell r="BRF181">
            <v>0.31</v>
          </cell>
          <cell r="BRG181">
            <v>0.33</v>
          </cell>
          <cell r="BRH181">
            <v>0.28000000000000003</v>
          </cell>
          <cell r="BRI181">
            <v>0.28000000000000003</v>
          </cell>
          <cell r="BRJ181">
            <v>0.32</v>
          </cell>
          <cell r="BRK181">
            <v>0.32</v>
          </cell>
          <cell r="BRL181">
            <v>0.33</v>
          </cell>
          <cell r="BRM181">
            <v>0.32</v>
          </cell>
          <cell r="BRN181">
            <v>0.32</v>
          </cell>
          <cell r="BRO181">
            <v>0.32</v>
          </cell>
          <cell r="BRP181">
            <v>0.32</v>
          </cell>
          <cell r="BRQ181">
            <v>0.34</v>
          </cell>
          <cell r="BRR181">
            <v>0.35000000000000003</v>
          </cell>
          <cell r="BRS181">
            <v>0.35000000000000003</v>
          </cell>
          <cell r="BRT181">
            <v>0.37</v>
          </cell>
          <cell r="BRU181">
            <v>0.38</v>
          </cell>
          <cell r="BRV181">
            <v>0.37</v>
          </cell>
          <cell r="BRW181">
            <v>0.35000000000000003</v>
          </cell>
          <cell r="BRX181">
            <v>0.37</v>
          </cell>
          <cell r="BRY181">
            <v>0.31</v>
          </cell>
          <cell r="BRZ181">
            <v>0.36</v>
          </cell>
          <cell r="BSA181">
            <v>0.32</v>
          </cell>
          <cell r="BSB181">
            <v>0.28999999999999998</v>
          </cell>
          <cell r="BSC181">
            <v>0.28999999999999998</v>
          </cell>
          <cell r="BSD181">
            <v>0.27</v>
          </cell>
          <cell r="BSE181">
            <v>0.27</v>
          </cell>
          <cell r="BSF181">
            <v>0.3</v>
          </cell>
          <cell r="BSG181">
            <v>0.27</v>
          </cell>
          <cell r="BSH181">
            <v>0.23</v>
          </cell>
          <cell r="BSI181">
            <v>0.18</v>
          </cell>
          <cell r="BSJ181">
            <v>0.18</v>
          </cell>
          <cell r="BSK181">
            <v>0.21</v>
          </cell>
          <cell r="BSL181">
            <v>0.22</v>
          </cell>
          <cell r="BSM181">
            <v>0.23</v>
          </cell>
          <cell r="BSN181">
            <v>0.17</v>
          </cell>
          <cell r="BSO181">
            <v>0.18</v>
          </cell>
          <cell r="BSP181">
            <v>0.16</v>
          </cell>
          <cell r="BSQ181">
            <v>0.2</v>
          </cell>
          <cell r="BSR181">
            <v>0.21</v>
          </cell>
          <cell r="BSS181">
            <v>0.14000000000000001</v>
          </cell>
          <cell r="BST181">
            <v>0.13</v>
          </cell>
          <cell r="BSU181">
            <v>0.12</v>
          </cell>
          <cell r="BSV181">
            <v>0.02</v>
          </cell>
          <cell r="BSW181">
            <v>-0.03</v>
          </cell>
          <cell r="BSX181">
            <v>-0.05</v>
          </cell>
          <cell r="BSY181">
            <v>-7.0000000000000007E-2</v>
          </cell>
          <cell r="BSZ181">
            <v>-0.01</v>
          </cell>
          <cell r="BTA181">
            <v>0</v>
          </cell>
          <cell r="BTB181">
            <v>-0.01</v>
          </cell>
          <cell r="BTC181">
            <v>0.04</v>
          </cell>
          <cell r="BTD181">
            <v>0.03</v>
          </cell>
          <cell r="BTE181">
            <v>0.08</v>
          </cell>
          <cell r="BTF181">
            <v>0.09</v>
          </cell>
          <cell r="BTG181">
            <v>0.09</v>
          </cell>
          <cell r="BTH181">
            <v>0.11</v>
          </cell>
          <cell r="BTI181">
            <v>0.09</v>
          </cell>
          <cell r="BTJ181">
            <v>0.11</v>
          </cell>
          <cell r="BTK181">
            <v>0.15</v>
          </cell>
          <cell r="BTL181">
            <v>0.19</v>
          </cell>
          <cell r="BTM181">
            <v>0.21</v>
          </cell>
          <cell r="BTN181">
            <v>0.2</v>
          </cell>
          <cell r="BTO181">
            <v>0.2</v>
          </cell>
          <cell r="BTP181">
            <v>0.2</v>
          </cell>
          <cell r="BTQ181">
            <v>0.28000000000000003</v>
          </cell>
          <cell r="BTR181">
            <v>0.44</v>
          </cell>
          <cell r="BTS181">
            <v>0.42</v>
          </cell>
          <cell r="BTT181">
            <v>0.42</v>
          </cell>
          <cell r="BTU181">
            <v>0.36</v>
          </cell>
          <cell r="BTV181">
            <v>0.33</v>
          </cell>
          <cell r="BTW181">
            <v>0.32</v>
          </cell>
          <cell r="BTX181">
            <v>0.33</v>
          </cell>
          <cell r="BTY181">
            <v>0.32</v>
          </cell>
          <cell r="BTZ181">
            <v>0.35000000000000003</v>
          </cell>
          <cell r="BUA181">
            <v>0.37</v>
          </cell>
          <cell r="BUB181">
            <v>0.34</v>
          </cell>
          <cell r="BUC181">
            <v>0.32</v>
          </cell>
          <cell r="BUD181">
            <v>0.31</v>
          </cell>
          <cell r="BUE181">
            <v>0.33</v>
          </cell>
          <cell r="BUF181">
            <v>0.33</v>
          </cell>
          <cell r="BUG181">
            <v>0.34</v>
          </cell>
          <cell r="BUH181">
            <v>0.33</v>
          </cell>
          <cell r="BUI181">
            <v>0.32</v>
          </cell>
          <cell r="BUJ181">
            <v>0.3</v>
          </cell>
          <cell r="BUK181">
            <v>0.28000000000000003</v>
          </cell>
          <cell r="BUL181">
            <v>0.3</v>
          </cell>
          <cell r="BUM181">
            <v>0.3</v>
          </cell>
          <cell r="BUN181">
            <v>0.25</v>
          </cell>
          <cell r="BUO181">
            <v>0.26</v>
          </cell>
          <cell r="BUP181">
            <v>0.21</v>
          </cell>
          <cell r="BUQ181">
            <v>0.2</v>
          </cell>
          <cell r="BUR181">
            <v>0.2</v>
          </cell>
          <cell r="BUS181">
            <v>0.21</v>
          </cell>
          <cell r="BUT181">
            <v>0.2</v>
          </cell>
          <cell r="BUU181">
            <v>0.18</v>
          </cell>
          <cell r="BUV181">
            <v>0.17</v>
          </cell>
          <cell r="BUW181">
            <v>0.19</v>
          </cell>
          <cell r="BUX181">
            <v>0.25</v>
          </cell>
          <cell r="BUY181">
            <v>0.16</v>
          </cell>
          <cell r="BUZ181">
            <v>0.17</v>
          </cell>
          <cell r="BVA181">
            <v>0.17</v>
          </cell>
          <cell r="BVB181">
            <v>0.13</v>
          </cell>
          <cell r="BVC181">
            <v>0.16</v>
          </cell>
          <cell r="BVD181">
            <v>0.14000000000000001</v>
          </cell>
          <cell r="BVE181">
            <v>0.16</v>
          </cell>
          <cell r="BVF181">
            <v>0.16</v>
          </cell>
          <cell r="BVG181">
            <v>0.13</v>
          </cell>
          <cell r="BVH181">
            <v>0.13</v>
          </cell>
          <cell r="BVI181">
            <v>0.18</v>
          </cell>
          <cell r="BVJ181">
            <v>0.14000000000000001</v>
          </cell>
          <cell r="BVK181">
            <v>0.17</v>
          </cell>
          <cell r="BVL181">
            <v>0.19</v>
          </cell>
          <cell r="BVM181">
            <v>0.19</v>
          </cell>
          <cell r="BVN181">
            <v>0.19</v>
          </cell>
          <cell r="BVO181">
            <v>0.2</v>
          </cell>
          <cell r="BVP181">
            <v>0.23</v>
          </cell>
          <cell r="BVQ181">
            <v>0.23</v>
          </cell>
          <cell r="BVR181">
            <v>0.23</v>
          </cell>
          <cell r="BVS181">
            <v>0.22</v>
          </cell>
          <cell r="BVT181">
            <v>0.23</v>
          </cell>
          <cell r="BVU181">
            <v>0.26</v>
          </cell>
          <cell r="BVV181">
            <v>0.27</v>
          </cell>
          <cell r="BVW181">
            <v>0.3</v>
          </cell>
          <cell r="BVX181">
            <v>0.28999999999999998</v>
          </cell>
          <cell r="BVY181">
            <v>0.27</v>
          </cell>
          <cell r="BVZ181">
            <v>0.3</v>
          </cell>
          <cell r="BWA181">
            <v>0.31</v>
          </cell>
          <cell r="BWB181">
            <v>0.31</v>
          </cell>
          <cell r="BWC181">
            <v>0.3</v>
          </cell>
          <cell r="BWD181">
            <v>0.28999999999999998</v>
          </cell>
          <cell r="BWE181">
            <v>0.28000000000000003</v>
          </cell>
          <cell r="BWF181">
            <v>0.27</v>
          </cell>
          <cell r="BWG181">
            <v>0.28999999999999998</v>
          </cell>
          <cell r="BWH181">
            <v>0.26</v>
          </cell>
          <cell r="BWI181">
            <v>0.28000000000000003</v>
          </cell>
          <cell r="BWJ181">
            <v>0.26</v>
          </cell>
          <cell r="BWK181">
            <v>0.28999999999999998</v>
          </cell>
          <cell r="BWL181">
            <v>0.26</v>
          </cell>
          <cell r="BWM181">
            <v>0.28999999999999998</v>
          </cell>
          <cell r="BWN181">
            <v>0.26</v>
          </cell>
          <cell r="BWO181">
            <v>0.25</v>
          </cell>
          <cell r="BWP181">
            <v>0.2</v>
          </cell>
          <cell r="BWQ181">
            <v>0.22</v>
          </cell>
          <cell r="BWR181">
            <v>0.2</v>
          </cell>
          <cell r="BWS181">
            <v>0.19</v>
          </cell>
          <cell r="BWT181">
            <v>0.17</v>
          </cell>
          <cell r="BWU181">
            <v>0.21</v>
          </cell>
          <cell r="BWV181">
            <v>0.12</v>
          </cell>
          <cell r="BWW181">
            <v>0.12</v>
          </cell>
          <cell r="BWX181">
            <v>0.13</v>
          </cell>
          <cell r="BWY181">
            <v>0.14000000000000001</v>
          </cell>
          <cell r="BWZ181">
            <v>0.13</v>
          </cell>
          <cell r="BXA181">
            <v>0.13</v>
          </cell>
          <cell r="BXB181">
            <v>0.09</v>
          </cell>
          <cell r="BXC181">
            <v>0.11</v>
          </cell>
          <cell r="BXD181">
            <v>0.1</v>
          </cell>
          <cell r="BXE181">
            <v>0.1</v>
          </cell>
          <cell r="BXF181">
            <v>0.09</v>
          </cell>
          <cell r="BXG181">
            <v>0.09</v>
          </cell>
          <cell r="BXH181">
            <v>0.09</v>
          </cell>
          <cell r="BXI181">
            <v>0.12</v>
          </cell>
          <cell r="BXJ181">
            <v>7.0000000000000007E-2</v>
          </cell>
          <cell r="BXK181">
            <v>0.08</v>
          </cell>
          <cell r="BXL181">
            <v>0.08</v>
          </cell>
          <cell r="BXM181">
            <v>0.08</v>
          </cell>
          <cell r="BXN181">
            <v>7.0000000000000007E-2</v>
          </cell>
          <cell r="BXO181">
            <v>0.1</v>
          </cell>
          <cell r="BXP181">
            <v>0.1</v>
          </cell>
          <cell r="BXQ181">
            <v>0.13</v>
          </cell>
          <cell r="BXR181">
            <v>0.11</v>
          </cell>
          <cell r="BXS181">
            <v>0.16</v>
          </cell>
          <cell r="BXT181">
            <v>0.16</v>
          </cell>
          <cell r="BXU181">
            <v>0.16</v>
          </cell>
          <cell r="BXV181">
            <v>0.16</v>
          </cell>
          <cell r="BXW181">
            <v>0.16</v>
          </cell>
          <cell r="BXX181">
            <v>0.16</v>
          </cell>
          <cell r="BXY181">
            <v>0.18</v>
          </cell>
          <cell r="BXZ181">
            <v>0.19</v>
          </cell>
          <cell r="BYA181">
            <v>0.2</v>
          </cell>
          <cell r="BYB181">
            <v>0.27</v>
          </cell>
          <cell r="BYC181">
            <v>0.27</v>
          </cell>
          <cell r="BYD181">
            <v>0.28000000000000003</v>
          </cell>
          <cell r="BYE181">
            <v>0.28000000000000003</v>
          </cell>
          <cell r="BYF181">
            <v>0.34</v>
          </cell>
          <cell r="BYG181">
            <v>0.34</v>
          </cell>
          <cell r="BYH181">
            <v>0.4</v>
          </cell>
          <cell r="BYI181">
            <v>0.4</v>
          </cell>
          <cell r="BYJ181">
            <v>0.45</v>
          </cell>
          <cell r="BYK181">
            <v>0.45</v>
          </cell>
          <cell r="BYL181">
            <v>0.44</v>
          </cell>
          <cell r="BYM181">
            <v>0.45</v>
          </cell>
          <cell r="BYN181">
            <v>0.4</v>
          </cell>
          <cell r="BYO181">
            <v>0.44</v>
          </cell>
          <cell r="BYP181">
            <v>0.46</v>
          </cell>
          <cell r="BYQ181">
            <v>0.47000000000000003</v>
          </cell>
          <cell r="BYR181">
            <v>0.49</v>
          </cell>
          <cell r="BYS181">
            <v>0.49</v>
          </cell>
          <cell r="BYT181">
            <v>0.52</v>
          </cell>
          <cell r="BYU181">
            <v>0.51</v>
          </cell>
          <cell r="BYV181">
            <v>0.51</v>
          </cell>
          <cell r="BYW181">
            <v>0.5</v>
          </cell>
          <cell r="BYX181">
            <v>0.52</v>
          </cell>
          <cell r="BYY181">
            <v>0.51</v>
          </cell>
          <cell r="BYZ181">
            <v>0.48</v>
          </cell>
          <cell r="BZA181">
            <v>0.48</v>
          </cell>
          <cell r="BZB181">
            <v>0.5</v>
          </cell>
          <cell r="BZC181">
            <v>0.48</v>
          </cell>
          <cell r="BZD181">
            <v>0.52</v>
          </cell>
          <cell r="BZE181">
            <v>0.51</v>
          </cell>
          <cell r="BZF181">
            <v>0.51</v>
          </cell>
          <cell r="BZG181">
            <v>0.48</v>
          </cell>
          <cell r="BZH181">
            <v>0.47000000000000003</v>
          </cell>
          <cell r="BZI181">
            <v>0.45</v>
          </cell>
          <cell r="BZJ181">
            <v>0.44</v>
          </cell>
          <cell r="BZK181">
            <v>0.42</v>
          </cell>
          <cell r="BZL181">
            <v>0.43</v>
          </cell>
          <cell r="BZM181">
            <v>0.43</v>
          </cell>
          <cell r="BZN181">
            <v>0.45</v>
          </cell>
          <cell r="BZO181">
            <v>0.42</v>
          </cell>
          <cell r="BZP181">
            <v>0.44</v>
          </cell>
          <cell r="BZQ181">
            <v>0.34</v>
          </cell>
          <cell r="BZR181">
            <v>0.36</v>
          </cell>
          <cell r="BZS181">
            <v>0.36</v>
          </cell>
          <cell r="BZT181">
            <v>0.38</v>
          </cell>
          <cell r="BZU181">
            <v>0.36</v>
          </cell>
          <cell r="BZV181">
            <v>0.36</v>
          </cell>
          <cell r="BZW181">
            <v>0.36</v>
          </cell>
          <cell r="BZX181">
            <v>0.38</v>
          </cell>
          <cell r="BZY181">
            <v>0.35000000000000003</v>
          </cell>
          <cell r="BZZ181">
            <v>0.31</v>
          </cell>
          <cell r="CAA181">
            <v>0.36</v>
          </cell>
          <cell r="CAB181">
            <v>0.44</v>
          </cell>
          <cell r="CAC181">
            <v>0.45</v>
          </cell>
          <cell r="CAD181">
            <v>0.4</v>
          </cell>
          <cell r="CAE181">
            <v>0.34</v>
          </cell>
          <cell r="CAF181">
            <v>0.33</v>
          </cell>
          <cell r="CAG181">
            <v>0.35000000000000003</v>
          </cell>
          <cell r="CAH181">
            <v>0.38</v>
          </cell>
          <cell r="CAI181">
            <v>0.47000000000000003</v>
          </cell>
          <cell r="CAJ181">
            <v>0.48</v>
          </cell>
          <cell r="CAK181">
            <v>0.46</v>
          </cell>
          <cell r="CAL181">
            <v>0.45</v>
          </cell>
          <cell r="CAM181">
            <v>0.43</v>
          </cell>
          <cell r="CAN181">
            <v>0.43</v>
          </cell>
          <cell r="CAO181">
            <v>0.44</v>
          </cell>
          <cell r="CAP181">
            <v>0.43</v>
          </cell>
          <cell r="CAQ181">
            <v>0.44</v>
          </cell>
          <cell r="CAR181">
            <v>0.43</v>
          </cell>
          <cell r="CAS181">
            <v>0.41000000000000003</v>
          </cell>
          <cell r="CAT181">
            <v>0.44</v>
          </cell>
          <cell r="CAU181">
            <v>0.43</v>
          </cell>
          <cell r="CAV181">
            <v>0.44</v>
          </cell>
          <cell r="CAW181">
            <v>0.44</v>
          </cell>
          <cell r="CAX181">
            <v>0.42</v>
          </cell>
          <cell r="CAY181">
            <v>0.4</v>
          </cell>
          <cell r="CAZ181">
            <v>0.45</v>
          </cell>
          <cell r="CBA181">
            <v>0.48</v>
          </cell>
          <cell r="CBB181">
            <v>0.45</v>
          </cell>
          <cell r="CBC181">
            <v>0.49</v>
          </cell>
          <cell r="CBD181">
            <v>0.47000000000000003</v>
          </cell>
          <cell r="CBE181">
            <v>0.41000000000000003</v>
          </cell>
          <cell r="CBF181">
            <v>0.49</v>
          </cell>
          <cell r="CBG181">
            <v>0.62</v>
          </cell>
          <cell r="CBH181">
            <v>0.62</v>
          </cell>
          <cell r="CBI181">
            <v>0.59</v>
          </cell>
          <cell r="CBJ181">
            <v>0.56000000000000005</v>
          </cell>
          <cell r="CBK181">
            <v>0.56000000000000005</v>
          </cell>
          <cell r="CBL181">
            <v>0.54</v>
          </cell>
          <cell r="CBM181">
            <v>0.56000000000000005</v>
          </cell>
          <cell r="CBN181">
            <v>0.57000000000000006</v>
          </cell>
          <cell r="CBO181">
            <v>0.55000000000000004</v>
          </cell>
          <cell r="CBP181">
            <v>0.52</v>
          </cell>
          <cell r="CBQ181">
            <v>0.53</v>
          </cell>
          <cell r="CBR181">
            <v>0.51</v>
          </cell>
          <cell r="CBS181">
            <v>0.51</v>
          </cell>
          <cell r="CBT181">
            <v>0.52</v>
          </cell>
          <cell r="CBU181">
            <v>0.52</v>
          </cell>
          <cell r="CBV181">
            <v>0.53</v>
          </cell>
          <cell r="CBW181">
            <v>0.52</v>
          </cell>
          <cell r="CBX181">
            <v>0.34</v>
          </cell>
          <cell r="CBY181">
            <v>0.39</v>
          </cell>
          <cell r="CBZ181">
            <v>0.38</v>
          </cell>
          <cell r="CCA181">
            <v>0.27</v>
          </cell>
          <cell r="CCB181">
            <v>0.28000000000000003</v>
          </cell>
          <cell r="CCC181">
            <v>0.34</v>
          </cell>
          <cell r="CCD181">
            <v>0.23</v>
          </cell>
          <cell r="CCE181">
            <v>0.27</v>
          </cell>
          <cell r="CCF181">
            <v>0.28000000000000003</v>
          </cell>
          <cell r="CCG181">
            <v>0.24</v>
          </cell>
          <cell r="CCH181">
            <v>0.27</v>
          </cell>
          <cell r="CCI181">
            <v>0.26</v>
          </cell>
          <cell r="CCJ181">
            <v>0.25</v>
          </cell>
          <cell r="CCK181">
            <v>0.26</v>
          </cell>
          <cell r="CCL181">
            <v>0.26</v>
          </cell>
          <cell r="CCM181">
            <v>0.27</v>
          </cell>
          <cell r="CCN181">
            <v>0.22</v>
          </cell>
          <cell r="CCO181">
            <v>0.21</v>
          </cell>
          <cell r="CCP181">
            <v>0.22</v>
          </cell>
          <cell r="CCQ181">
            <v>0.22</v>
          </cell>
          <cell r="CCR181">
            <v>0.3</v>
          </cell>
          <cell r="CCS181">
            <v>0.27</v>
          </cell>
          <cell r="CCT181">
            <v>0.24</v>
          </cell>
          <cell r="CCU181">
            <v>0.12</v>
          </cell>
          <cell r="CCV181">
            <v>0.09</v>
          </cell>
          <cell r="CCW181">
            <v>0.05</v>
          </cell>
          <cell r="CCX181">
            <v>0.15</v>
          </cell>
          <cell r="CCY181">
            <v>0.16</v>
          </cell>
          <cell r="CCZ181">
            <v>0.13</v>
          </cell>
          <cell r="CDA181">
            <v>0.16</v>
          </cell>
          <cell r="CDB181">
            <v>0.14000000000000001</v>
          </cell>
          <cell r="CDC181">
            <v>0.16</v>
          </cell>
          <cell r="CDD181">
            <v>0.14000000000000001</v>
          </cell>
          <cell r="CDE181">
            <v>0.14000000000000001</v>
          </cell>
          <cell r="CDF181">
            <v>0.1</v>
          </cell>
          <cell r="CDG181">
            <v>0.1</v>
          </cell>
          <cell r="CDH181">
            <v>0.14000000000000001</v>
          </cell>
          <cell r="CDI181">
            <v>0.12</v>
          </cell>
          <cell r="CDJ181">
            <v>0.1</v>
          </cell>
          <cell r="CDK181">
            <v>0.06</v>
          </cell>
          <cell r="CDL181">
            <v>0.06</v>
          </cell>
          <cell r="CDM181">
            <v>7.0000000000000007E-2</v>
          </cell>
          <cell r="CDN181">
            <v>0.12</v>
          </cell>
          <cell r="CDO181">
            <v>0.13</v>
          </cell>
          <cell r="CDP181">
            <v>0.15</v>
          </cell>
          <cell r="CDQ181">
            <v>0.13</v>
          </cell>
          <cell r="CDR181">
            <v>0.1</v>
          </cell>
          <cell r="CDS181">
            <v>0.11</v>
          </cell>
          <cell r="CDT181">
            <v>0.1</v>
          </cell>
          <cell r="CDU181">
            <v>0.11</v>
          </cell>
          <cell r="CDV181">
            <v>0.12</v>
          </cell>
          <cell r="CDW181">
            <v>0.17</v>
          </cell>
          <cell r="CDX181">
            <v>0.17</v>
          </cell>
          <cell r="CDY181">
            <v>0.25</v>
          </cell>
          <cell r="CDZ181">
            <v>0.26</v>
          </cell>
          <cell r="CEA181">
            <v>0.22</v>
          </cell>
          <cell r="CEB181">
            <v>0.21</v>
          </cell>
          <cell r="CEC181">
            <v>0.18</v>
          </cell>
          <cell r="CED181">
            <v>0.2</v>
          </cell>
          <cell r="CEE181">
            <v>0.19</v>
          </cell>
          <cell r="CEF181">
            <v>0.27</v>
          </cell>
          <cell r="CEG181">
            <v>0.25</v>
          </cell>
          <cell r="CEH181">
            <v>0.26</v>
          </cell>
          <cell r="CEI181">
            <v>0.28000000000000003</v>
          </cell>
          <cell r="CEJ181">
            <v>0.27</v>
          </cell>
          <cell r="CEK181">
            <v>0.28000000000000003</v>
          </cell>
          <cell r="CEL181">
            <v>0.27</v>
          </cell>
          <cell r="CEM181">
            <v>0.34</v>
          </cell>
          <cell r="CEN181">
            <v>0.28999999999999998</v>
          </cell>
          <cell r="CEO181">
            <v>0.25</v>
          </cell>
          <cell r="CEP181">
            <v>0.28999999999999998</v>
          </cell>
          <cell r="CEQ181">
            <v>0.36</v>
          </cell>
          <cell r="CER181">
            <v>0.35000000000000003</v>
          </cell>
          <cell r="CES181">
            <v>0.21</v>
          </cell>
          <cell r="CET181">
            <v>0.24</v>
          </cell>
          <cell r="CEU181">
            <v>0.27</v>
          </cell>
          <cell r="CEV181">
            <v>0.23</v>
          </cell>
          <cell r="CEW181">
            <v>0.25</v>
          </cell>
          <cell r="CEX181">
            <v>0.28000000000000003</v>
          </cell>
          <cell r="CEY181">
            <v>0.18</v>
          </cell>
          <cell r="CEZ181">
            <v>0.19</v>
          </cell>
          <cell r="CFA181">
            <v>0.27</v>
          </cell>
          <cell r="CFB181">
            <v>0.27</v>
          </cell>
          <cell r="CFC181">
            <v>0.24</v>
          </cell>
          <cell r="CFD181">
            <v>0.25</v>
          </cell>
          <cell r="CFE181">
            <v>0.23</v>
          </cell>
          <cell r="CFF181">
            <v>0.26</v>
          </cell>
          <cell r="CFG181">
            <v>0.27</v>
          </cell>
          <cell r="CFH181">
            <v>0.35000000000000003</v>
          </cell>
          <cell r="CFI181">
            <v>0.34</v>
          </cell>
          <cell r="CFJ181">
            <v>0.27</v>
          </cell>
          <cell r="CFK181">
            <v>0.24</v>
          </cell>
          <cell r="CFL181">
            <v>0.14000000000000001</v>
          </cell>
          <cell r="CFM181">
            <v>0.22</v>
          </cell>
          <cell r="CFN181">
            <v>0.22</v>
          </cell>
          <cell r="CFO181">
            <v>0.17</v>
          </cell>
          <cell r="CFP181">
            <v>0.17</v>
          </cell>
          <cell r="CFQ181">
            <v>0.12</v>
          </cell>
          <cell r="CFR181">
            <v>0.18</v>
          </cell>
          <cell r="CFS181">
            <v>0.14000000000000001</v>
          </cell>
          <cell r="CFT181">
            <v>0.15</v>
          </cell>
          <cell r="CFU181">
            <v>0.1</v>
          </cell>
          <cell r="CFV181">
            <v>0.15</v>
          </cell>
          <cell r="CFW181">
            <v>0.13</v>
          </cell>
          <cell r="CFX181">
            <v>0.02</v>
          </cell>
          <cell r="CFY181">
            <v>0</v>
          </cell>
          <cell r="CFZ181">
            <v>0.01</v>
          </cell>
          <cell r="CGA181">
            <v>0.01</v>
          </cell>
          <cell r="CGB181">
            <v>-0.02</v>
          </cell>
          <cell r="CGC181">
            <v>-0.09</v>
          </cell>
          <cell r="CGD181">
            <v>-0.18</v>
          </cell>
          <cell r="CGE181">
            <v>-0.22</v>
          </cell>
          <cell r="CGF181">
            <v>-0.17</v>
          </cell>
          <cell r="CGG181">
            <v>-0.22</v>
          </cell>
          <cell r="CGH181">
            <v>-0.11</v>
          </cell>
          <cell r="CGI181">
            <v>-0.03</v>
          </cell>
          <cell r="CGJ181">
            <v>0.15</v>
          </cell>
          <cell r="CGK181">
            <v>0.17</v>
          </cell>
          <cell r="CGL181">
            <v>0.17</v>
          </cell>
          <cell r="CGM181">
            <v>0.21</v>
          </cell>
          <cell r="CGN181">
            <v>0.19</v>
          </cell>
          <cell r="CGO181">
            <v>0.2</v>
          </cell>
          <cell r="CGP181">
            <v>0.23</v>
          </cell>
          <cell r="CGQ181">
            <v>0.23</v>
          </cell>
          <cell r="CGR181">
            <v>0.14000000000000001</v>
          </cell>
          <cell r="CGS181">
            <v>0.27</v>
          </cell>
          <cell r="CGT181">
            <v>0.28000000000000003</v>
          </cell>
          <cell r="CGU181">
            <v>0.28000000000000003</v>
          </cell>
          <cell r="CGV181">
            <v>0.32</v>
          </cell>
          <cell r="CGW181">
            <v>0.33</v>
          </cell>
          <cell r="CGX181">
            <v>0.34</v>
          </cell>
          <cell r="CGY181">
            <v>0.39</v>
          </cell>
          <cell r="CGZ181">
            <v>0.39</v>
          </cell>
          <cell r="CHA181">
            <v>0.43</v>
          </cell>
          <cell r="CHB181">
            <v>0.45</v>
          </cell>
          <cell r="CHC181">
            <v>0.45</v>
          </cell>
          <cell r="CHD181">
            <v>0.55000000000000004</v>
          </cell>
          <cell r="CHE181">
            <v>0.77</v>
          </cell>
          <cell r="CHF181">
            <v>0.74</v>
          </cell>
          <cell r="CHG181">
            <v>0.57000000000000006</v>
          </cell>
          <cell r="CHH181">
            <v>0.56000000000000005</v>
          </cell>
          <cell r="CHI181">
            <v>0.63</v>
          </cell>
          <cell r="CHJ181">
            <v>0.65</v>
          </cell>
          <cell r="CHK181">
            <v>0.64</v>
          </cell>
          <cell r="CHL181">
            <v>0.64</v>
          </cell>
          <cell r="CHM181">
            <v>0.59</v>
          </cell>
          <cell r="CHN181">
            <v>0.62</v>
          </cell>
          <cell r="CHO181">
            <v>0.64</v>
          </cell>
          <cell r="CHP181">
            <v>0.64</v>
          </cell>
          <cell r="CHQ181">
            <v>0.64</v>
          </cell>
          <cell r="CHR181">
            <v>0.62</v>
          </cell>
          <cell r="CHS181">
            <v>0.52</v>
          </cell>
          <cell r="CHT181">
            <v>0.49</v>
          </cell>
          <cell r="CHU181">
            <v>0.51</v>
          </cell>
          <cell r="CHV181">
            <v>0.54</v>
          </cell>
          <cell r="CHW181">
            <v>0.59</v>
          </cell>
          <cell r="CHX181">
            <v>0.55000000000000004</v>
          </cell>
          <cell r="CHY181">
            <v>0.56000000000000005</v>
          </cell>
          <cell r="CHZ181">
            <v>0.49</v>
          </cell>
          <cell r="CIA181">
            <v>0.59</v>
          </cell>
          <cell r="CIB181">
            <v>0.49</v>
          </cell>
          <cell r="CIC181">
            <v>0.57000000000000006</v>
          </cell>
          <cell r="CID181">
            <v>0.53</v>
          </cell>
          <cell r="CIE181">
            <v>0.48</v>
          </cell>
          <cell r="CIF181">
            <v>0.44</v>
          </cell>
          <cell r="CIG181">
            <v>0.47000000000000003</v>
          </cell>
          <cell r="CIH181">
            <v>0.48</v>
          </cell>
          <cell r="CII181">
            <v>0.54</v>
          </cell>
          <cell r="CIJ181">
            <v>0.45</v>
          </cell>
          <cell r="CIK181">
            <v>0.57000000000000006</v>
          </cell>
          <cell r="CIL181">
            <v>0.52</v>
          </cell>
          <cell r="CIM181">
            <v>0.41000000000000003</v>
          </cell>
          <cell r="CIN181">
            <v>0.5</v>
          </cell>
          <cell r="CIO181">
            <v>0.47000000000000003</v>
          </cell>
          <cell r="CIP181">
            <v>0.43</v>
          </cell>
          <cell r="CIQ181">
            <v>0.51</v>
          </cell>
          <cell r="CIR181">
            <v>0.5</v>
          </cell>
          <cell r="CIS181">
            <v>0.52</v>
          </cell>
          <cell r="CIT181">
            <v>0.52</v>
          </cell>
          <cell r="CIU181">
            <v>0.5</v>
          </cell>
          <cell r="CIV181">
            <v>0.48</v>
          </cell>
          <cell r="CIW181">
            <v>0.52</v>
          </cell>
          <cell r="CIX181">
            <v>0.56000000000000005</v>
          </cell>
          <cell r="CIY181">
            <v>0.55000000000000004</v>
          </cell>
          <cell r="CIZ181">
            <v>0.6</v>
          </cell>
          <cell r="CJA181">
            <v>0.68</v>
          </cell>
          <cell r="CJB181">
            <v>0.67</v>
          </cell>
          <cell r="CJC181">
            <v>0.67</v>
          </cell>
          <cell r="CJD181">
            <v>0.63</v>
          </cell>
          <cell r="CJE181">
            <v>0.57000000000000006</v>
          </cell>
          <cell r="CJF181">
            <v>0.64</v>
          </cell>
          <cell r="CJG181">
            <v>0.87</v>
          </cell>
          <cell r="CJH181">
            <v>0.85</v>
          </cell>
          <cell r="CJI181">
            <v>0.75</v>
          </cell>
          <cell r="CJJ181">
            <v>0.62</v>
          </cell>
          <cell r="CJK181">
            <v>0.65</v>
          </cell>
          <cell r="CJL181">
            <v>0.72</v>
          </cell>
          <cell r="CJM181">
            <v>0.73</v>
          </cell>
          <cell r="CJN181">
            <v>0.73</v>
          </cell>
          <cell r="CJO181">
            <v>0.71</v>
          </cell>
          <cell r="CJP181">
            <v>0.67</v>
          </cell>
          <cell r="CJQ181">
            <v>0.69000000000000006</v>
          </cell>
          <cell r="CJR181">
            <v>0.71</v>
          </cell>
          <cell r="CJS181">
            <v>0.70000000000000007</v>
          </cell>
          <cell r="CJT181">
            <v>0.77</v>
          </cell>
          <cell r="CJU181">
            <v>0.70000000000000007</v>
          </cell>
          <cell r="CJV181">
            <v>0.69000000000000006</v>
          </cell>
          <cell r="CJW181">
            <v>0.65</v>
          </cell>
          <cell r="CJX181">
            <v>0.6</v>
          </cell>
          <cell r="CJY181">
            <v>0.63</v>
          </cell>
          <cell r="CJZ181">
            <v>0.52</v>
          </cell>
          <cell r="CKA181">
            <v>0.46</v>
          </cell>
          <cell r="CKB181">
            <v>0.44</v>
          </cell>
        </row>
        <row r="182">
          <cell r="A182">
            <v>1201</v>
          </cell>
          <cell r="B182"/>
          <cell r="C182"/>
          <cell r="D182" t="str">
            <v>+</v>
          </cell>
          <cell r="E182" t="str">
            <v xml:space="preserve">Alimentação fora do domicílio </v>
          </cell>
          <cell r="F182"/>
          <cell r="G182"/>
          <cell r="H182">
            <v>0.63</v>
          </cell>
          <cell r="I182">
            <v>0.65</v>
          </cell>
          <cell r="J182">
            <v>0.64</v>
          </cell>
          <cell r="K182">
            <v>0.73</v>
          </cell>
          <cell r="L182">
            <v>0.77</v>
          </cell>
          <cell r="M182">
            <v>0.75</v>
          </cell>
          <cell r="N182">
            <v>0.72</v>
          </cell>
          <cell r="O182">
            <v>0.73</v>
          </cell>
          <cell r="P182">
            <v>0.69000000000000006</v>
          </cell>
          <cell r="Q182">
            <v>0.79</v>
          </cell>
          <cell r="R182">
            <v>0.70000000000000007</v>
          </cell>
          <cell r="S182">
            <v>0.74</v>
          </cell>
          <cell r="T182">
            <v>0.77</v>
          </cell>
          <cell r="U182">
            <v>0.66</v>
          </cell>
          <cell r="V182">
            <v>0.65</v>
          </cell>
          <cell r="W182">
            <v>0.73</v>
          </cell>
          <cell r="X182">
            <v>0.83000000000000007</v>
          </cell>
          <cell r="Y182">
            <v>0.79</v>
          </cell>
          <cell r="Z182">
            <v>0.78</v>
          </cell>
          <cell r="AA182">
            <v>0.81</v>
          </cell>
          <cell r="AB182">
            <v>0.83000000000000007</v>
          </cell>
          <cell r="AC182">
            <v>0.91</v>
          </cell>
          <cell r="AD182">
            <v>0.94000000000000006</v>
          </cell>
          <cell r="AE182">
            <v>0.93</v>
          </cell>
          <cell r="AF182">
            <v>0.88</v>
          </cell>
          <cell r="AG182">
            <v>0.86</v>
          </cell>
          <cell r="AH182">
            <v>0.92</v>
          </cell>
          <cell r="AI182">
            <v>1.0900000000000001</v>
          </cell>
          <cell r="AJ182">
            <v>1.08</v>
          </cell>
          <cell r="AK182">
            <v>1.1000000000000001</v>
          </cell>
          <cell r="AL182">
            <v>1.0900000000000001</v>
          </cell>
          <cell r="AM182">
            <v>1.07</v>
          </cell>
          <cell r="AN182">
            <v>1.1599999999999999</v>
          </cell>
          <cell r="AO182">
            <v>1.07</v>
          </cell>
          <cell r="AP182">
            <v>1.19</v>
          </cell>
          <cell r="AQ182">
            <v>1.1599999999999999</v>
          </cell>
          <cell r="AR182">
            <v>1.1599999999999999</v>
          </cell>
          <cell r="AS182">
            <v>1.2</v>
          </cell>
          <cell r="AT182">
            <v>1.24</v>
          </cell>
          <cell r="AU182">
            <v>1.24</v>
          </cell>
          <cell r="AV182">
            <v>1.1500000000000001</v>
          </cell>
          <cell r="AW182">
            <v>1.1599999999999999</v>
          </cell>
          <cell r="AX182">
            <v>1.1599999999999999</v>
          </cell>
          <cell r="AY182">
            <v>1.1599999999999999</v>
          </cell>
          <cell r="AZ182">
            <v>1.1200000000000001</v>
          </cell>
          <cell r="BA182">
            <v>1.07</v>
          </cell>
          <cell r="BB182">
            <v>1.1000000000000001</v>
          </cell>
          <cell r="BC182">
            <v>1.1500000000000001</v>
          </cell>
          <cell r="BD182">
            <v>1.2</v>
          </cell>
          <cell r="BE182">
            <v>1.08</v>
          </cell>
          <cell r="BF182">
            <v>0.99</v>
          </cell>
          <cell r="BG182">
            <v>1.08</v>
          </cell>
          <cell r="BH182">
            <v>1.2</v>
          </cell>
          <cell r="BI182">
            <v>1.0900000000000001</v>
          </cell>
          <cell r="BJ182">
            <v>1.06</v>
          </cell>
          <cell r="BK182">
            <v>1.1300000000000001</v>
          </cell>
          <cell r="BL182">
            <v>1.19</v>
          </cell>
          <cell r="BM182">
            <v>1.1100000000000001</v>
          </cell>
          <cell r="BN182">
            <v>1.1000000000000001</v>
          </cell>
          <cell r="BO182">
            <v>1.05</v>
          </cell>
          <cell r="BP182">
            <v>1.19</v>
          </cell>
          <cell r="BQ182">
            <v>1.1300000000000001</v>
          </cell>
          <cell r="BR182">
            <v>1.1400000000000001</v>
          </cell>
          <cell r="BS182">
            <v>1.2</v>
          </cell>
          <cell r="BT182">
            <v>1.18</v>
          </cell>
          <cell r="BU182">
            <v>1.1300000000000001</v>
          </cell>
          <cell r="BV182">
            <v>1.0900000000000001</v>
          </cell>
          <cell r="BW182">
            <v>1.1000000000000001</v>
          </cell>
          <cell r="BX182">
            <v>1.1100000000000001</v>
          </cell>
          <cell r="BY182">
            <v>1.19</v>
          </cell>
          <cell r="BZ182">
            <v>1.1000000000000001</v>
          </cell>
          <cell r="CA182">
            <v>1.1000000000000001</v>
          </cell>
          <cell r="CB182">
            <v>1.26</v>
          </cell>
          <cell r="CC182">
            <v>1.31</v>
          </cell>
          <cell r="CD182">
            <v>1.23</v>
          </cell>
          <cell r="CE182">
            <v>1.18</v>
          </cell>
          <cell r="CF182">
            <v>1.31</v>
          </cell>
          <cell r="CG182">
            <v>1.24</v>
          </cell>
          <cell r="CH182">
            <v>1.23</v>
          </cell>
          <cell r="CI182">
            <v>1.06</v>
          </cell>
          <cell r="CJ182">
            <v>1.18</v>
          </cell>
          <cell r="CK182">
            <v>1.29</v>
          </cell>
          <cell r="CL182">
            <v>1.36</v>
          </cell>
          <cell r="CM182">
            <v>1.34</v>
          </cell>
          <cell r="CN182">
            <v>1.36</v>
          </cell>
          <cell r="CO182">
            <v>1.34</v>
          </cell>
          <cell r="CP182">
            <v>1.36</v>
          </cell>
          <cell r="CQ182">
            <v>1.37</v>
          </cell>
          <cell r="CR182">
            <v>1.3</v>
          </cell>
          <cell r="CS182">
            <v>1.32</v>
          </cell>
          <cell r="CT182">
            <v>1.26</v>
          </cell>
          <cell r="CU182">
            <v>1.28</v>
          </cell>
          <cell r="CV182">
            <v>1.28</v>
          </cell>
          <cell r="CW182">
            <v>1.22</v>
          </cell>
          <cell r="CX182">
            <v>1.23</v>
          </cell>
          <cell r="CY182">
            <v>1.21</v>
          </cell>
          <cell r="CZ182">
            <v>1.26</v>
          </cell>
          <cell r="DA182">
            <v>1.23</v>
          </cell>
          <cell r="DB182">
            <v>1.19</v>
          </cell>
          <cell r="DC182">
            <v>1.1200000000000001</v>
          </cell>
          <cell r="DD182">
            <v>1.06</v>
          </cell>
          <cell r="DE182">
            <v>1.1400000000000001</v>
          </cell>
          <cell r="DF182">
            <v>1.01</v>
          </cell>
          <cell r="DG182">
            <v>0.91</v>
          </cell>
          <cell r="DH182">
            <v>0.93</v>
          </cell>
          <cell r="DI182">
            <v>0.93</v>
          </cell>
          <cell r="DJ182">
            <v>0.95000000000000007</v>
          </cell>
          <cell r="DK182">
            <v>0.87</v>
          </cell>
          <cell r="DL182">
            <v>0.87</v>
          </cell>
          <cell r="DM182">
            <v>0.95000000000000007</v>
          </cell>
          <cell r="DN182">
            <v>0.92</v>
          </cell>
          <cell r="DO182">
            <v>0.9</v>
          </cell>
          <cell r="DP182">
            <v>0.94000000000000006</v>
          </cell>
          <cell r="DQ182">
            <v>0.96</v>
          </cell>
          <cell r="DR182">
            <v>0.79</v>
          </cell>
          <cell r="DS182">
            <v>0.82000000000000006</v>
          </cell>
          <cell r="DT182">
            <v>0.77</v>
          </cell>
          <cell r="DU182">
            <v>0.77</v>
          </cell>
          <cell r="DV182">
            <v>0.76</v>
          </cell>
          <cell r="DW182">
            <v>0.84</v>
          </cell>
          <cell r="DX182">
            <v>0.85</v>
          </cell>
          <cell r="DY182">
            <v>0.85</v>
          </cell>
          <cell r="DZ182">
            <v>0.83000000000000007</v>
          </cell>
          <cell r="EA182">
            <v>0.83</v>
          </cell>
          <cell r="EB182">
            <v>0.84</v>
          </cell>
          <cell r="EC182">
            <v>0.88</v>
          </cell>
          <cell r="ED182">
            <v>0.9</v>
          </cell>
          <cell r="EE182">
            <v>0.9</v>
          </cell>
          <cell r="EF182">
            <v>0.89</v>
          </cell>
          <cell r="EG182">
            <v>0.81</v>
          </cell>
          <cell r="EH182">
            <v>0.91</v>
          </cell>
          <cell r="EI182">
            <v>0.84</v>
          </cell>
          <cell r="EJ182">
            <v>0.84</v>
          </cell>
          <cell r="EK182">
            <v>0.83</v>
          </cell>
          <cell r="EL182">
            <v>0.82</v>
          </cell>
          <cell r="EM182">
            <v>0.81</v>
          </cell>
          <cell r="EN182">
            <v>0.77</v>
          </cell>
          <cell r="EO182">
            <v>0.75</v>
          </cell>
          <cell r="EP182">
            <v>0.74</v>
          </cell>
          <cell r="EQ182">
            <v>0.77</v>
          </cell>
          <cell r="ER182">
            <v>0.8</v>
          </cell>
          <cell r="ES182">
            <v>0.78</v>
          </cell>
          <cell r="ET182">
            <v>0.70000000000000007</v>
          </cell>
          <cell r="EU182">
            <v>0.78</v>
          </cell>
          <cell r="EV182">
            <v>0.78</v>
          </cell>
          <cell r="EW182">
            <v>0.75</v>
          </cell>
          <cell r="EX182">
            <v>0.75</v>
          </cell>
          <cell r="EY182">
            <v>0.7</v>
          </cell>
          <cell r="EZ182">
            <v>0.67</v>
          </cell>
          <cell r="FA182">
            <v>0.63</v>
          </cell>
          <cell r="FB182">
            <v>0.62</v>
          </cell>
          <cell r="FC182">
            <v>0.57999999999999996</v>
          </cell>
          <cell r="FD182">
            <v>0.66</v>
          </cell>
          <cell r="FE182">
            <v>0.65</v>
          </cell>
          <cell r="FF182">
            <v>0.66</v>
          </cell>
          <cell r="FG182">
            <v>0.66</v>
          </cell>
          <cell r="FH182">
            <v>0.68</v>
          </cell>
          <cell r="FI182">
            <v>0.69</v>
          </cell>
          <cell r="FJ182">
            <v>0.7</v>
          </cell>
          <cell r="FK182">
            <v>0.75</v>
          </cell>
          <cell r="FL182">
            <v>0.76</v>
          </cell>
          <cell r="FM182">
            <v>0.79</v>
          </cell>
          <cell r="FN182">
            <v>0.84</v>
          </cell>
          <cell r="FO182">
            <v>0.88</v>
          </cell>
          <cell r="FP182">
            <v>0.73</v>
          </cell>
          <cell r="FQ182">
            <v>0.78</v>
          </cell>
          <cell r="FR182">
            <v>0.73</v>
          </cell>
          <cell r="FS182">
            <v>0.74</v>
          </cell>
          <cell r="FT182">
            <v>0.73</v>
          </cell>
          <cell r="FU182">
            <v>0.72</v>
          </cell>
          <cell r="FV182">
            <v>0.78</v>
          </cell>
          <cell r="FW182">
            <v>0.75</v>
          </cell>
          <cell r="FX182">
            <v>0.61</v>
          </cell>
          <cell r="FY182">
            <v>0.65</v>
          </cell>
          <cell r="FZ182">
            <v>0.67</v>
          </cell>
          <cell r="GA182">
            <v>0.69000000000000006</v>
          </cell>
          <cell r="GB182">
            <v>0.68</v>
          </cell>
          <cell r="GC182">
            <v>0.67</v>
          </cell>
          <cell r="GD182">
            <v>0.67</v>
          </cell>
          <cell r="GE182">
            <v>0.68</v>
          </cell>
          <cell r="GF182">
            <v>0.65</v>
          </cell>
          <cell r="GG182">
            <v>0.65</v>
          </cell>
          <cell r="GH182">
            <v>0.68</v>
          </cell>
          <cell r="GI182">
            <v>0.65</v>
          </cell>
          <cell r="GJ182">
            <v>0.65</v>
          </cell>
          <cell r="GK182">
            <v>0.62</v>
          </cell>
          <cell r="GL182">
            <v>0.64</v>
          </cell>
          <cell r="GM182">
            <v>0.65</v>
          </cell>
          <cell r="GN182">
            <v>0.64</v>
          </cell>
          <cell r="GO182">
            <v>0.65</v>
          </cell>
          <cell r="GP182">
            <v>0.74</v>
          </cell>
          <cell r="GQ182">
            <v>0.79</v>
          </cell>
          <cell r="GR182">
            <v>0.78</v>
          </cell>
          <cell r="GS182">
            <v>0.75</v>
          </cell>
          <cell r="GT182">
            <v>0.76</v>
          </cell>
          <cell r="GU182">
            <v>0.77</v>
          </cell>
          <cell r="GV182">
            <v>0.78</v>
          </cell>
          <cell r="GW182">
            <v>0.78</v>
          </cell>
          <cell r="GX182">
            <v>0.74</v>
          </cell>
          <cell r="GY182">
            <v>0.74</v>
          </cell>
          <cell r="GZ182">
            <v>0.74</v>
          </cell>
          <cell r="HA182">
            <v>0.69000000000000006</v>
          </cell>
          <cell r="HB182">
            <v>0.62</v>
          </cell>
          <cell r="HC182">
            <v>0.65</v>
          </cell>
          <cell r="HD182">
            <v>0.68</v>
          </cell>
          <cell r="HE182">
            <v>0.69000000000000006</v>
          </cell>
          <cell r="HF182">
            <v>0.67</v>
          </cell>
          <cell r="HG182">
            <v>0.64</v>
          </cell>
          <cell r="HH182">
            <v>0.62</v>
          </cell>
          <cell r="HI182">
            <v>0.57999999999999996</v>
          </cell>
          <cell r="HJ182">
            <v>0.63</v>
          </cell>
          <cell r="HK182">
            <v>0.64</v>
          </cell>
          <cell r="HL182">
            <v>0.57999999999999996</v>
          </cell>
          <cell r="HM182">
            <v>0.57000000000000006</v>
          </cell>
          <cell r="HN182">
            <v>0.59</v>
          </cell>
          <cell r="HO182">
            <v>0.52</v>
          </cell>
          <cell r="HP182">
            <v>0.51</v>
          </cell>
          <cell r="HQ182">
            <v>0.5</v>
          </cell>
          <cell r="HR182">
            <v>0.52</v>
          </cell>
          <cell r="HS182">
            <v>0.46</v>
          </cell>
          <cell r="HT182">
            <v>0.46</v>
          </cell>
          <cell r="HU182">
            <v>0.45</v>
          </cell>
          <cell r="HV182">
            <v>0.54</v>
          </cell>
          <cell r="HW182">
            <v>0.55000000000000004</v>
          </cell>
          <cell r="HX182">
            <v>0.56000000000000005</v>
          </cell>
          <cell r="HY182">
            <v>0.57999999999999996</v>
          </cell>
          <cell r="HZ182">
            <v>0.64</v>
          </cell>
          <cell r="IA182">
            <v>0.68</v>
          </cell>
          <cell r="IB182">
            <v>0.64</v>
          </cell>
          <cell r="IC182">
            <v>0.61</v>
          </cell>
          <cell r="ID182">
            <v>0.61</v>
          </cell>
          <cell r="IE182">
            <v>0.6</v>
          </cell>
          <cell r="IF182">
            <v>0.62</v>
          </cell>
          <cell r="IG182">
            <v>0.72</v>
          </cell>
          <cell r="IH182">
            <v>0.71</v>
          </cell>
          <cell r="II182">
            <v>0.77</v>
          </cell>
          <cell r="IJ182">
            <v>0.75</v>
          </cell>
          <cell r="IK182">
            <v>0.8</v>
          </cell>
          <cell r="IL182">
            <v>0.75</v>
          </cell>
          <cell r="IM182">
            <v>0.77</v>
          </cell>
          <cell r="IN182">
            <v>0.78</v>
          </cell>
          <cell r="IO182">
            <v>0.77</v>
          </cell>
          <cell r="IP182">
            <v>0.82000000000000006</v>
          </cell>
          <cell r="IQ182">
            <v>0.83000000000000007</v>
          </cell>
          <cell r="IR182">
            <v>0.85</v>
          </cell>
          <cell r="IS182">
            <v>0.86</v>
          </cell>
          <cell r="IT182">
            <v>0.83000000000000007</v>
          </cell>
          <cell r="IU182">
            <v>0.77</v>
          </cell>
          <cell r="IV182">
            <v>0.77</v>
          </cell>
          <cell r="IW182">
            <v>0.77</v>
          </cell>
          <cell r="IX182">
            <v>0.83000000000000007</v>
          </cell>
          <cell r="IY182">
            <v>0.85</v>
          </cell>
          <cell r="IZ182">
            <v>0.85</v>
          </cell>
          <cell r="JA182">
            <v>0.79</v>
          </cell>
          <cell r="JB182">
            <v>0.82000000000000006</v>
          </cell>
          <cell r="JC182">
            <v>0.82000000000000006</v>
          </cell>
          <cell r="JD182">
            <v>0.84</v>
          </cell>
          <cell r="JE182">
            <v>0.64</v>
          </cell>
          <cell r="JF182">
            <v>0.65</v>
          </cell>
          <cell r="JG182">
            <v>0.68</v>
          </cell>
          <cell r="JH182">
            <v>0.73</v>
          </cell>
          <cell r="JI182">
            <v>0.71</v>
          </cell>
          <cell r="JJ182">
            <v>0.95000000000000007</v>
          </cell>
          <cell r="JK182">
            <v>0.84</v>
          </cell>
          <cell r="JL182">
            <v>0.76</v>
          </cell>
          <cell r="JM182">
            <v>0.93</v>
          </cell>
          <cell r="JN182">
            <v>0.82000000000000006</v>
          </cell>
          <cell r="JO182">
            <v>0.85</v>
          </cell>
          <cell r="JP182">
            <v>0.75</v>
          </cell>
          <cell r="JQ182">
            <v>0.76</v>
          </cell>
          <cell r="JR182">
            <v>0.74</v>
          </cell>
          <cell r="JS182">
            <v>0.78</v>
          </cell>
          <cell r="JT182">
            <v>0.83000000000000007</v>
          </cell>
          <cell r="JU182">
            <v>0.85</v>
          </cell>
          <cell r="JV182">
            <v>0.83000000000000007</v>
          </cell>
          <cell r="JW182">
            <v>0.84</v>
          </cell>
          <cell r="JX182">
            <v>0.86</v>
          </cell>
          <cell r="JY182">
            <v>0.86</v>
          </cell>
          <cell r="JZ182">
            <v>0.88</v>
          </cell>
          <cell r="KA182">
            <v>0.84</v>
          </cell>
          <cell r="KB182">
            <v>0.86</v>
          </cell>
          <cell r="KC182">
            <v>0.89</v>
          </cell>
          <cell r="KD182">
            <v>0.87</v>
          </cell>
          <cell r="KE182">
            <v>0.86</v>
          </cell>
          <cell r="KF182">
            <v>0.8</v>
          </cell>
          <cell r="KG182">
            <v>0.73</v>
          </cell>
          <cell r="KH182">
            <v>0.74</v>
          </cell>
          <cell r="KI182">
            <v>0.72</v>
          </cell>
          <cell r="KJ182">
            <v>0.57999999999999996</v>
          </cell>
          <cell r="KK182">
            <v>0.57999999999999996</v>
          </cell>
          <cell r="KL182">
            <v>0.6</v>
          </cell>
          <cell r="KM182">
            <v>0.6</v>
          </cell>
          <cell r="KN182">
            <v>0.6</v>
          </cell>
          <cell r="KO182">
            <v>0.63</v>
          </cell>
          <cell r="KP182">
            <v>0.63</v>
          </cell>
          <cell r="KQ182">
            <v>0.59</v>
          </cell>
          <cell r="KR182">
            <v>0.65</v>
          </cell>
          <cell r="KS182">
            <v>0.64</v>
          </cell>
          <cell r="KT182">
            <v>0.63</v>
          </cell>
          <cell r="KU182">
            <v>0.55000000000000004</v>
          </cell>
          <cell r="KV182">
            <v>0.53</v>
          </cell>
          <cell r="KW182">
            <v>0.54</v>
          </cell>
          <cell r="KX182">
            <v>0.55000000000000004</v>
          </cell>
          <cell r="KY182">
            <v>0.55000000000000004</v>
          </cell>
          <cell r="KZ182">
            <v>0.6</v>
          </cell>
          <cell r="LA182">
            <v>0.57000000000000006</v>
          </cell>
          <cell r="LB182">
            <v>0.61</v>
          </cell>
          <cell r="LC182">
            <v>0.61</v>
          </cell>
          <cell r="LD182">
            <v>0.65</v>
          </cell>
          <cell r="LE182">
            <v>0.98</v>
          </cell>
          <cell r="LF182">
            <v>0.91</v>
          </cell>
          <cell r="LG182">
            <v>1.21</v>
          </cell>
          <cell r="LH182">
            <v>1.08</v>
          </cell>
          <cell r="LI182">
            <v>1.02</v>
          </cell>
          <cell r="LJ182">
            <v>1.01</v>
          </cell>
          <cell r="LK182">
            <v>0.91</v>
          </cell>
          <cell r="LL182">
            <v>0.94000000000000006</v>
          </cell>
          <cell r="LM182">
            <v>0.89</v>
          </cell>
          <cell r="LN182">
            <v>0.91</v>
          </cell>
          <cell r="LO182">
            <v>0.92</v>
          </cell>
          <cell r="LP182">
            <v>0.88</v>
          </cell>
          <cell r="LQ182">
            <v>0.87</v>
          </cell>
          <cell r="LR182">
            <v>0.9</v>
          </cell>
          <cell r="LS182">
            <v>0.93</v>
          </cell>
          <cell r="LT182">
            <v>0.94000000000000006</v>
          </cell>
          <cell r="LU182">
            <v>0.99</v>
          </cell>
          <cell r="LV182">
            <v>0.97</v>
          </cell>
          <cell r="LW182">
            <v>0.94000000000000006</v>
          </cell>
          <cell r="LX182">
            <v>1.01</v>
          </cell>
          <cell r="LY182">
            <v>0.96</v>
          </cell>
          <cell r="LZ182">
            <v>0.94000000000000006</v>
          </cell>
          <cell r="MA182">
            <v>0.96</v>
          </cell>
          <cell r="MB182">
            <v>0.94000000000000006</v>
          </cell>
          <cell r="MC182">
            <v>0.85</v>
          </cell>
          <cell r="MD182">
            <v>0.99</v>
          </cell>
          <cell r="ME182">
            <v>1</v>
          </cell>
          <cell r="MF182">
            <v>0.88</v>
          </cell>
          <cell r="MG182">
            <v>0.76</v>
          </cell>
          <cell r="MH182">
            <v>0.73</v>
          </cell>
          <cell r="MI182">
            <v>0.73</v>
          </cell>
          <cell r="MJ182">
            <v>0.73</v>
          </cell>
          <cell r="MK182">
            <v>0.76</v>
          </cell>
          <cell r="ML182">
            <v>0.8</v>
          </cell>
          <cell r="MM182">
            <v>0.84</v>
          </cell>
          <cell r="MN182">
            <v>0.85</v>
          </cell>
          <cell r="MO182">
            <v>0.87</v>
          </cell>
          <cell r="MP182">
            <v>0.94000000000000006</v>
          </cell>
          <cell r="MQ182">
            <v>0.94000000000000006</v>
          </cell>
          <cell r="MR182">
            <v>0.83000000000000007</v>
          </cell>
          <cell r="MS182">
            <v>0.82000000000000006</v>
          </cell>
          <cell r="MT182">
            <v>0.84</v>
          </cell>
          <cell r="MU182">
            <v>0.78</v>
          </cell>
          <cell r="MV182">
            <v>0.76</v>
          </cell>
          <cell r="MW182">
            <v>0.84</v>
          </cell>
          <cell r="MX182">
            <v>0.88</v>
          </cell>
          <cell r="MY182">
            <v>0.95000000000000007</v>
          </cell>
          <cell r="MZ182">
            <v>0.95000000000000007</v>
          </cell>
          <cell r="NA182">
            <v>0.95</v>
          </cell>
          <cell r="NB182">
            <v>1.08</v>
          </cell>
          <cell r="NC182">
            <v>1.0900000000000001</v>
          </cell>
          <cell r="ND182">
            <v>1.07</v>
          </cell>
          <cell r="NE182">
            <v>1.05</v>
          </cell>
          <cell r="NF182">
            <v>1.0900000000000001</v>
          </cell>
          <cell r="NG182">
            <v>1.03</v>
          </cell>
          <cell r="NH182">
            <v>1.01</v>
          </cell>
          <cell r="NI182">
            <v>1</v>
          </cell>
          <cell r="NJ182">
            <v>1</v>
          </cell>
          <cell r="NK182">
            <v>1</v>
          </cell>
          <cell r="NL182">
            <v>1.04</v>
          </cell>
          <cell r="NM182">
            <v>0.99</v>
          </cell>
          <cell r="NN182">
            <v>1.03</v>
          </cell>
          <cell r="NO182">
            <v>1.02</v>
          </cell>
          <cell r="NP182">
            <v>1.05</v>
          </cell>
          <cell r="NQ182">
            <v>1.06</v>
          </cell>
          <cell r="NR182">
            <v>1.01</v>
          </cell>
          <cell r="NS182">
            <v>1.02</v>
          </cell>
          <cell r="NT182">
            <v>1.02</v>
          </cell>
          <cell r="NU182">
            <v>0.99</v>
          </cell>
          <cell r="NV182">
            <v>1.01</v>
          </cell>
          <cell r="NW182">
            <v>1.1599999999999999</v>
          </cell>
          <cell r="NX182">
            <v>1.06</v>
          </cell>
          <cell r="NY182">
            <v>1.03</v>
          </cell>
          <cell r="NZ182">
            <v>1.03</v>
          </cell>
          <cell r="OA182">
            <v>0.99</v>
          </cell>
          <cell r="OB182">
            <v>0.95000000000000007</v>
          </cell>
          <cell r="OC182">
            <v>0.92</v>
          </cell>
          <cell r="OD182">
            <v>0.98</v>
          </cell>
          <cell r="OE182">
            <v>0.99</v>
          </cell>
          <cell r="OF182">
            <v>0.97</v>
          </cell>
          <cell r="OG182">
            <v>0.93</v>
          </cell>
          <cell r="OH182">
            <v>0.93</v>
          </cell>
          <cell r="OI182">
            <v>1.01</v>
          </cell>
          <cell r="OJ182">
            <v>1.02</v>
          </cell>
          <cell r="OK182">
            <v>0.97</v>
          </cell>
          <cell r="OL182">
            <v>0.99</v>
          </cell>
          <cell r="OM182">
            <v>0.92</v>
          </cell>
          <cell r="ON182">
            <v>0.93</v>
          </cell>
          <cell r="OO182">
            <v>0.98</v>
          </cell>
          <cell r="OP182">
            <v>0.98</v>
          </cell>
          <cell r="OQ182">
            <v>0.97</v>
          </cell>
          <cell r="OR182">
            <v>0.82000000000000006</v>
          </cell>
          <cell r="OS182">
            <v>0.84</v>
          </cell>
          <cell r="OT182">
            <v>0.89</v>
          </cell>
          <cell r="OU182">
            <v>0.9</v>
          </cell>
          <cell r="OV182">
            <v>0.9</v>
          </cell>
          <cell r="OW182">
            <v>0.91</v>
          </cell>
          <cell r="OX182">
            <v>0.91</v>
          </cell>
          <cell r="OY182">
            <v>0.9</v>
          </cell>
          <cell r="OZ182">
            <v>0.91</v>
          </cell>
          <cell r="PA182">
            <v>0.82000000000000006</v>
          </cell>
          <cell r="PB182">
            <v>0.84</v>
          </cell>
          <cell r="PC182">
            <v>1</v>
          </cell>
          <cell r="PD182">
            <v>0.81</v>
          </cell>
          <cell r="PE182">
            <v>0.82000000000000006</v>
          </cell>
          <cell r="PF182">
            <v>0.82000000000000006</v>
          </cell>
          <cell r="PG182">
            <v>0.8</v>
          </cell>
          <cell r="PH182">
            <v>0.82000000000000006</v>
          </cell>
          <cell r="PI182">
            <v>0.79</v>
          </cell>
          <cell r="PJ182">
            <v>0.81</v>
          </cell>
          <cell r="PK182">
            <v>0.8</v>
          </cell>
          <cell r="PL182">
            <v>0.81</v>
          </cell>
          <cell r="PM182">
            <v>0.81</v>
          </cell>
          <cell r="PN182">
            <v>0.79</v>
          </cell>
          <cell r="PO182">
            <v>0.73</v>
          </cell>
          <cell r="PP182">
            <v>0.76</v>
          </cell>
          <cell r="PQ182">
            <v>0.71</v>
          </cell>
          <cell r="PR182">
            <v>0.73</v>
          </cell>
          <cell r="PS182">
            <v>0.70000000000000007</v>
          </cell>
          <cell r="PT182">
            <v>0.74</v>
          </cell>
          <cell r="PU182">
            <v>0.75</v>
          </cell>
          <cell r="PV182">
            <v>0.76</v>
          </cell>
          <cell r="PW182">
            <v>0.77</v>
          </cell>
          <cell r="PX182">
            <v>0.87</v>
          </cell>
          <cell r="PY182">
            <v>0.83000000000000007</v>
          </cell>
          <cell r="PZ182">
            <v>0.67</v>
          </cell>
          <cell r="QA182">
            <v>0.68</v>
          </cell>
          <cell r="QB182">
            <v>0.68</v>
          </cell>
          <cell r="QC182">
            <v>0.69000000000000006</v>
          </cell>
          <cell r="QD182">
            <v>0.68</v>
          </cell>
          <cell r="QE182">
            <v>0.73</v>
          </cell>
          <cell r="QF182">
            <v>0.74</v>
          </cell>
          <cell r="QG182">
            <v>0.74</v>
          </cell>
          <cell r="QH182">
            <v>0.72</v>
          </cell>
          <cell r="QI182">
            <v>0.70000000000000007</v>
          </cell>
          <cell r="QJ182">
            <v>0.63</v>
          </cell>
          <cell r="QK182">
            <v>0.71</v>
          </cell>
          <cell r="QL182">
            <v>0.73</v>
          </cell>
          <cell r="QM182">
            <v>0.76</v>
          </cell>
          <cell r="QN182">
            <v>0.63</v>
          </cell>
          <cell r="QO182">
            <v>0.67</v>
          </cell>
          <cell r="QP182">
            <v>0.56000000000000005</v>
          </cell>
          <cell r="QQ182">
            <v>0.59</v>
          </cell>
          <cell r="QR182">
            <v>0.55000000000000004</v>
          </cell>
          <cell r="QS182">
            <v>0.57999999999999996</v>
          </cell>
          <cell r="QT182">
            <v>0.62</v>
          </cell>
          <cell r="QU182">
            <v>0.64</v>
          </cell>
          <cell r="QV182">
            <v>0.65</v>
          </cell>
          <cell r="QW182">
            <v>0.63</v>
          </cell>
          <cell r="QX182">
            <v>0.64</v>
          </cell>
          <cell r="QY182">
            <v>0.6</v>
          </cell>
          <cell r="QZ182">
            <v>0.65</v>
          </cell>
          <cell r="RA182">
            <v>0.65</v>
          </cell>
          <cell r="RB182">
            <v>0.6</v>
          </cell>
          <cell r="RC182">
            <v>0.65</v>
          </cell>
          <cell r="RD182">
            <v>0.68</v>
          </cell>
          <cell r="RE182">
            <v>0.68</v>
          </cell>
          <cell r="RF182">
            <v>0.69000000000000006</v>
          </cell>
          <cell r="RG182">
            <v>0.72</v>
          </cell>
          <cell r="RH182">
            <v>0.75</v>
          </cell>
          <cell r="RI182">
            <v>0.77</v>
          </cell>
          <cell r="RJ182">
            <v>0.72</v>
          </cell>
          <cell r="RK182">
            <v>0.56000000000000005</v>
          </cell>
          <cell r="RL182">
            <v>0.64</v>
          </cell>
          <cell r="RM182">
            <v>0.81</v>
          </cell>
          <cell r="RN182">
            <v>0.83000000000000007</v>
          </cell>
          <cell r="RO182">
            <v>0.86</v>
          </cell>
          <cell r="RP182">
            <v>0.87</v>
          </cell>
          <cell r="RQ182">
            <v>0.94000000000000006</v>
          </cell>
          <cell r="RR182">
            <v>0.92</v>
          </cell>
          <cell r="RS182">
            <v>0.92</v>
          </cell>
          <cell r="RT182">
            <v>0.86</v>
          </cell>
          <cell r="RU182">
            <v>0.84</v>
          </cell>
          <cell r="RV182">
            <v>0.82000000000000006</v>
          </cell>
          <cell r="RW182">
            <v>0.83000000000000007</v>
          </cell>
          <cell r="RX182">
            <v>0.81</v>
          </cell>
          <cell r="RY182">
            <v>0.82000000000000006</v>
          </cell>
          <cell r="RZ182">
            <v>0.75</v>
          </cell>
          <cell r="SA182">
            <v>0.75</v>
          </cell>
          <cell r="SB182">
            <v>0.74</v>
          </cell>
          <cell r="SC182">
            <v>0.15</v>
          </cell>
          <cell r="SD182">
            <v>0.04</v>
          </cell>
          <cell r="SE182">
            <v>0.72</v>
          </cell>
          <cell r="SF182">
            <v>0.77</v>
          </cell>
          <cell r="SG182">
            <v>0.86</v>
          </cell>
          <cell r="SH182">
            <v>0.82000000000000006</v>
          </cell>
          <cell r="SI182">
            <v>0.61</v>
          </cell>
          <cell r="SJ182">
            <v>0.46</v>
          </cell>
          <cell r="SK182">
            <v>0.55000000000000004</v>
          </cell>
          <cell r="SL182">
            <v>0.55000000000000004</v>
          </cell>
          <cell r="SM182">
            <v>0.52</v>
          </cell>
          <cell r="SN182">
            <v>0.54</v>
          </cell>
          <cell r="SO182">
            <v>0.53</v>
          </cell>
          <cell r="SP182">
            <v>0.54</v>
          </cell>
          <cell r="SQ182">
            <v>0.59</v>
          </cell>
          <cell r="SR182">
            <v>0.57999999999999996</v>
          </cell>
          <cell r="SS182">
            <v>0.59</v>
          </cell>
          <cell r="ST182">
            <v>0.56000000000000005</v>
          </cell>
          <cell r="SU182">
            <v>0.52</v>
          </cell>
          <cell r="SV182">
            <v>0.5</v>
          </cell>
          <cell r="SW182">
            <v>0.49</v>
          </cell>
          <cell r="SX182">
            <v>0.39</v>
          </cell>
          <cell r="SY182">
            <v>0.38</v>
          </cell>
          <cell r="SZ182">
            <v>0.41000000000000003</v>
          </cell>
          <cell r="TA182">
            <v>0.4</v>
          </cell>
          <cell r="TB182">
            <v>0.36</v>
          </cell>
          <cell r="TC182">
            <v>0.37</v>
          </cell>
          <cell r="TD182">
            <v>0.33</v>
          </cell>
          <cell r="TE182">
            <v>0.36</v>
          </cell>
          <cell r="TF182">
            <v>0.43</v>
          </cell>
          <cell r="TG182">
            <v>0.48</v>
          </cell>
          <cell r="TH182">
            <v>0.49</v>
          </cell>
          <cell r="TI182">
            <v>0.47000000000000003</v>
          </cell>
          <cell r="TJ182">
            <v>0.46</v>
          </cell>
          <cell r="TK182">
            <v>0.46</v>
          </cell>
          <cell r="TL182">
            <v>0.44</v>
          </cell>
          <cell r="TM182">
            <v>0.43</v>
          </cell>
          <cell r="TN182">
            <v>0.39</v>
          </cell>
          <cell r="TO182">
            <v>0.43</v>
          </cell>
          <cell r="TP182">
            <v>0.46</v>
          </cell>
          <cell r="TQ182">
            <v>0.45</v>
          </cell>
          <cell r="TR182">
            <v>0.45</v>
          </cell>
          <cell r="TS182">
            <v>0.46</v>
          </cell>
          <cell r="TT182">
            <v>0.53</v>
          </cell>
          <cell r="TU182">
            <v>0.55000000000000004</v>
          </cell>
          <cell r="TV182">
            <v>0.55000000000000004</v>
          </cell>
          <cell r="TW182">
            <v>0.55000000000000004</v>
          </cell>
          <cell r="TX182">
            <v>0.56000000000000005</v>
          </cell>
          <cell r="TY182">
            <v>0.56000000000000005</v>
          </cell>
          <cell r="TZ182">
            <v>0.53</v>
          </cell>
          <cell r="UA182">
            <v>0.57000000000000006</v>
          </cell>
          <cell r="UB182">
            <v>0.55000000000000004</v>
          </cell>
          <cell r="UC182">
            <v>0.54</v>
          </cell>
          <cell r="UD182">
            <v>0.57999999999999996</v>
          </cell>
          <cell r="UE182">
            <v>0.57000000000000006</v>
          </cell>
          <cell r="UF182">
            <v>0.61</v>
          </cell>
          <cell r="UG182">
            <v>0.61</v>
          </cell>
          <cell r="UH182">
            <v>0.61</v>
          </cell>
          <cell r="UI182">
            <v>0.66</v>
          </cell>
          <cell r="UJ182">
            <v>0.69000000000000006</v>
          </cell>
          <cell r="UK182">
            <v>0.70000000000000007</v>
          </cell>
          <cell r="UL182">
            <v>0.70000000000000007</v>
          </cell>
          <cell r="UM182">
            <v>0.71</v>
          </cell>
          <cell r="UN182">
            <v>0.79</v>
          </cell>
          <cell r="UO182">
            <v>0.74</v>
          </cell>
          <cell r="UP182">
            <v>0.75</v>
          </cell>
          <cell r="UQ182">
            <v>0.79</v>
          </cell>
          <cell r="UR182">
            <v>0.79</v>
          </cell>
          <cell r="US182">
            <v>0.76</v>
          </cell>
          <cell r="UT182">
            <v>0.75</v>
          </cell>
          <cell r="UU182">
            <v>0.71</v>
          </cell>
          <cell r="UV182">
            <v>0.69000000000000006</v>
          </cell>
          <cell r="UW182">
            <v>0.71</v>
          </cell>
          <cell r="UX182">
            <v>0.68</v>
          </cell>
          <cell r="UY182">
            <v>0.67</v>
          </cell>
          <cell r="UZ182">
            <v>0.6</v>
          </cell>
          <cell r="VA182">
            <v>0.62</v>
          </cell>
          <cell r="VB182">
            <v>0.68</v>
          </cell>
          <cell r="VC182">
            <v>0.68</v>
          </cell>
          <cell r="VD182">
            <v>0.66</v>
          </cell>
          <cell r="VE182">
            <v>0.76</v>
          </cell>
          <cell r="VF182">
            <v>0.68</v>
          </cell>
          <cell r="VG182">
            <v>0.66</v>
          </cell>
          <cell r="VH182">
            <v>0.65</v>
          </cell>
          <cell r="VI182">
            <v>0.57000000000000006</v>
          </cell>
          <cell r="VJ182">
            <v>0.54</v>
          </cell>
          <cell r="VK182">
            <v>0.52</v>
          </cell>
          <cell r="VL182">
            <v>0.46</v>
          </cell>
          <cell r="VM182">
            <v>0.51</v>
          </cell>
          <cell r="VN182">
            <v>0.53</v>
          </cell>
          <cell r="VO182">
            <v>0.63</v>
          </cell>
          <cell r="VP182">
            <v>0.62</v>
          </cell>
          <cell r="VQ182">
            <v>0.62</v>
          </cell>
          <cell r="VR182">
            <v>0.62</v>
          </cell>
          <cell r="VS182">
            <v>0.61</v>
          </cell>
          <cell r="VT182">
            <v>0.62</v>
          </cell>
          <cell r="VU182">
            <v>0.71</v>
          </cell>
          <cell r="VV182">
            <v>0.75</v>
          </cell>
          <cell r="VW182">
            <v>0.88</v>
          </cell>
          <cell r="VX182">
            <v>0.91</v>
          </cell>
          <cell r="VY182">
            <v>0.78</v>
          </cell>
          <cell r="VZ182">
            <v>0.69000000000000006</v>
          </cell>
          <cell r="WA182">
            <v>0.76</v>
          </cell>
          <cell r="WB182">
            <v>0.64</v>
          </cell>
          <cell r="WC182">
            <v>0.64</v>
          </cell>
          <cell r="WD182">
            <v>0.55000000000000004</v>
          </cell>
          <cell r="WE182">
            <v>0.54</v>
          </cell>
          <cell r="WF182">
            <v>0.54</v>
          </cell>
          <cell r="WG182">
            <v>0.6</v>
          </cell>
          <cell r="WH182">
            <v>0.6</v>
          </cell>
          <cell r="WI182">
            <v>0.59</v>
          </cell>
          <cell r="WJ182">
            <v>0.55000000000000004</v>
          </cell>
          <cell r="WK182">
            <v>0.57999999999999996</v>
          </cell>
          <cell r="WL182">
            <v>0.53</v>
          </cell>
          <cell r="WM182">
            <v>0.51</v>
          </cell>
          <cell r="WN182">
            <v>0.61</v>
          </cell>
          <cell r="WO182">
            <v>0.63</v>
          </cell>
          <cell r="WP182">
            <v>0.63</v>
          </cell>
          <cell r="WQ182">
            <v>0.66</v>
          </cell>
          <cell r="WR182">
            <v>0.62</v>
          </cell>
          <cell r="WS182">
            <v>0.63</v>
          </cell>
          <cell r="WT182">
            <v>0.59</v>
          </cell>
          <cell r="WU182">
            <v>0.61</v>
          </cell>
          <cell r="WV182">
            <v>0.75</v>
          </cell>
          <cell r="WW182">
            <v>0.83000000000000007</v>
          </cell>
          <cell r="WX182">
            <v>0.8</v>
          </cell>
          <cell r="WY182">
            <v>0.76</v>
          </cell>
          <cell r="WZ182">
            <v>0.77</v>
          </cell>
          <cell r="XA182">
            <v>0.77</v>
          </cell>
          <cell r="XB182">
            <v>0.81</v>
          </cell>
          <cell r="XC182">
            <v>0.84</v>
          </cell>
          <cell r="XD182">
            <v>0.88</v>
          </cell>
          <cell r="XE182">
            <v>0.91</v>
          </cell>
          <cell r="XF182">
            <v>0.98</v>
          </cell>
          <cell r="XG182">
            <v>1.03</v>
          </cell>
          <cell r="XH182">
            <v>1.1500000000000001</v>
          </cell>
          <cell r="XI182">
            <v>1.22</v>
          </cell>
          <cell r="XJ182">
            <v>1.1000000000000001</v>
          </cell>
          <cell r="XK182">
            <v>1.1400000000000001</v>
          </cell>
          <cell r="XL182">
            <v>1.1500000000000001</v>
          </cell>
          <cell r="XM182">
            <v>1.0900000000000001</v>
          </cell>
          <cell r="XN182">
            <v>1.03</v>
          </cell>
          <cell r="XO182">
            <v>1.01</v>
          </cell>
          <cell r="XP182">
            <v>0.97</v>
          </cell>
          <cell r="XQ182">
            <v>0.98</v>
          </cell>
          <cell r="XR182">
            <v>0.98</v>
          </cell>
          <cell r="XS182">
            <v>0.98</v>
          </cell>
          <cell r="XT182">
            <v>1.05</v>
          </cell>
          <cell r="XU182">
            <v>1.07</v>
          </cell>
          <cell r="XV182">
            <v>1.18</v>
          </cell>
          <cell r="XW182">
            <v>1.23</v>
          </cell>
          <cell r="XX182">
            <v>1.05</v>
          </cell>
          <cell r="XY182">
            <v>1.08</v>
          </cell>
          <cell r="XZ182">
            <v>1.06</v>
          </cell>
          <cell r="YA182">
            <v>1.03</v>
          </cell>
          <cell r="YB182">
            <v>1.02</v>
          </cell>
          <cell r="YC182">
            <v>1.04</v>
          </cell>
          <cell r="YD182">
            <v>1.01</v>
          </cell>
          <cell r="YE182">
            <v>1.05</v>
          </cell>
          <cell r="YF182">
            <v>1.1599999999999999</v>
          </cell>
          <cell r="YG182">
            <v>1.24</v>
          </cell>
          <cell r="YH182">
            <v>1.18</v>
          </cell>
          <cell r="YI182">
            <v>1.1599999999999999</v>
          </cell>
          <cell r="YJ182">
            <v>1.2</v>
          </cell>
          <cell r="YK182">
            <v>1.18</v>
          </cell>
          <cell r="YL182">
            <v>1.1400000000000001</v>
          </cell>
          <cell r="YM182">
            <v>1.19</v>
          </cell>
          <cell r="YN182">
            <v>1.2</v>
          </cell>
          <cell r="YO182">
            <v>1.0900000000000001</v>
          </cell>
          <cell r="YP182">
            <v>1.07</v>
          </cell>
          <cell r="YQ182">
            <v>1.06</v>
          </cell>
          <cell r="YR182">
            <v>1.08</v>
          </cell>
          <cell r="YS182">
            <v>1.05</v>
          </cell>
          <cell r="YT182">
            <v>1.03</v>
          </cell>
          <cell r="YU182">
            <v>0.95000000000000007</v>
          </cell>
          <cell r="YV182">
            <v>1.04</v>
          </cell>
          <cell r="YW182">
            <v>1.06</v>
          </cell>
          <cell r="YX182">
            <v>1.03</v>
          </cell>
          <cell r="YY182">
            <v>1.04</v>
          </cell>
          <cell r="YZ182">
            <v>1.06</v>
          </cell>
          <cell r="ZA182">
            <v>1.06</v>
          </cell>
          <cell r="ZB182">
            <v>1.04</v>
          </cell>
          <cell r="ZC182">
            <v>0.91</v>
          </cell>
          <cell r="ZD182">
            <v>0.8</v>
          </cell>
          <cell r="ZE182">
            <v>0.84</v>
          </cell>
          <cell r="ZF182">
            <v>0.88</v>
          </cell>
          <cell r="ZG182">
            <v>0.98</v>
          </cell>
          <cell r="ZH182">
            <v>0.96</v>
          </cell>
          <cell r="ZI182">
            <v>0.97</v>
          </cell>
          <cell r="ZJ182">
            <v>0.97</v>
          </cell>
          <cell r="ZK182">
            <v>0.94000000000000006</v>
          </cell>
          <cell r="ZL182">
            <v>0.93</v>
          </cell>
          <cell r="ZM182">
            <v>0.94000000000000006</v>
          </cell>
          <cell r="ZN182">
            <v>0.95000000000000007</v>
          </cell>
          <cell r="ZO182">
            <v>0.93</v>
          </cell>
          <cell r="ZP182">
            <v>0.89</v>
          </cell>
          <cell r="ZQ182">
            <v>0.94000000000000006</v>
          </cell>
          <cell r="ZR182">
            <v>0.91</v>
          </cell>
          <cell r="ZS182">
            <v>0.97</v>
          </cell>
          <cell r="ZT182">
            <v>0.83000000000000007</v>
          </cell>
          <cell r="ZU182">
            <v>0.86</v>
          </cell>
          <cell r="ZV182">
            <v>0.92</v>
          </cell>
          <cell r="ZW182">
            <v>0.9</v>
          </cell>
          <cell r="ZX182">
            <v>0.88</v>
          </cell>
          <cell r="ZY182">
            <v>0.82000000000000006</v>
          </cell>
          <cell r="ZZ182">
            <v>0.89</v>
          </cell>
          <cell r="AAA182">
            <v>0.97</v>
          </cell>
          <cell r="AAB182">
            <v>0.95000000000000007</v>
          </cell>
          <cell r="AAC182">
            <v>0.92</v>
          </cell>
          <cell r="AAD182">
            <v>0.93</v>
          </cell>
          <cell r="AAE182">
            <v>0.9</v>
          </cell>
          <cell r="AAF182">
            <v>0.85</v>
          </cell>
          <cell r="AAG182">
            <v>0.84</v>
          </cell>
          <cell r="AAH182">
            <v>0.75</v>
          </cell>
          <cell r="AAI182">
            <v>0.77</v>
          </cell>
          <cell r="AAJ182">
            <v>0.8</v>
          </cell>
          <cell r="AAK182">
            <v>0.81</v>
          </cell>
          <cell r="AAL182">
            <v>0.9</v>
          </cell>
          <cell r="AAM182">
            <v>0.88</v>
          </cell>
          <cell r="AAN182">
            <v>0.87</v>
          </cell>
          <cell r="AAO182">
            <v>0.9</v>
          </cell>
          <cell r="AAP182">
            <v>0.94000000000000006</v>
          </cell>
          <cell r="AAQ182">
            <v>0.88</v>
          </cell>
          <cell r="AAR182">
            <v>0.92</v>
          </cell>
          <cell r="AAS182">
            <v>0.93</v>
          </cell>
          <cell r="AAT182">
            <v>1</v>
          </cell>
          <cell r="AAU182">
            <v>0.94000000000000006</v>
          </cell>
          <cell r="AAV182">
            <v>0.95000000000000007</v>
          </cell>
          <cell r="AAW182">
            <v>0.89</v>
          </cell>
          <cell r="AAX182">
            <v>0.94000000000000006</v>
          </cell>
          <cell r="AAY182">
            <v>0.96</v>
          </cell>
          <cell r="AAZ182">
            <v>0.92</v>
          </cell>
          <cell r="ABA182">
            <v>0.92</v>
          </cell>
          <cell r="ABB182">
            <v>0.91</v>
          </cell>
          <cell r="ABC182">
            <v>0.97</v>
          </cell>
          <cell r="ABD182">
            <v>1.01</v>
          </cell>
          <cell r="ABE182">
            <v>1.01</v>
          </cell>
          <cell r="ABF182">
            <v>0.99</v>
          </cell>
          <cell r="ABG182">
            <v>0.99</v>
          </cell>
          <cell r="ABH182">
            <v>0.9</v>
          </cell>
          <cell r="ABI182">
            <v>0.84</v>
          </cell>
          <cell r="ABJ182">
            <v>0.83000000000000007</v>
          </cell>
          <cell r="ABK182">
            <v>0.88</v>
          </cell>
          <cell r="ABL182">
            <v>0.8</v>
          </cell>
          <cell r="ABM182">
            <v>0.76</v>
          </cell>
          <cell r="ABN182">
            <v>0.83000000000000007</v>
          </cell>
          <cell r="ABO182">
            <v>0.89</v>
          </cell>
          <cell r="ABP182">
            <v>0.84</v>
          </cell>
          <cell r="ABQ182">
            <v>0.83000000000000007</v>
          </cell>
          <cell r="ABR182">
            <v>0.85</v>
          </cell>
          <cell r="ABS182">
            <v>0.8</v>
          </cell>
          <cell r="ABT182">
            <v>0.74</v>
          </cell>
          <cell r="ABU182">
            <v>0.67</v>
          </cell>
          <cell r="ABV182">
            <v>0.57999999999999996</v>
          </cell>
          <cell r="ABW182">
            <v>0.57000000000000006</v>
          </cell>
          <cell r="ABX182">
            <v>0.61</v>
          </cell>
          <cell r="ABY182">
            <v>0.59</v>
          </cell>
          <cell r="ABZ182">
            <v>0.6</v>
          </cell>
          <cell r="ACA182">
            <v>0.59</v>
          </cell>
          <cell r="ACB182">
            <v>0.62</v>
          </cell>
          <cell r="ACC182">
            <v>0.57999999999999996</v>
          </cell>
          <cell r="ACD182">
            <v>0.52</v>
          </cell>
          <cell r="ACE182">
            <v>0.55000000000000004</v>
          </cell>
          <cell r="ACF182">
            <v>0.53</v>
          </cell>
          <cell r="ACG182">
            <v>0.55000000000000004</v>
          </cell>
          <cell r="ACH182">
            <v>0.56000000000000005</v>
          </cell>
          <cell r="ACI182">
            <v>0.55000000000000004</v>
          </cell>
          <cell r="ACJ182">
            <v>0.54</v>
          </cell>
          <cell r="ACK182">
            <v>0.59</v>
          </cell>
          <cell r="ACL182">
            <v>0.53</v>
          </cell>
          <cell r="ACM182">
            <v>0.59</v>
          </cell>
          <cell r="ACN182">
            <v>0.56000000000000005</v>
          </cell>
          <cell r="ACO182">
            <v>0.61</v>
          </cell>
          <cell r="ACP182">
            <v>0.57000000000000006</v>
          </cell>
          <cell r="ACQ182">
            <v>0.57999999999999996</v>
          </cell>
          <cell r="ACR182">
            <v>0.57999999999999996</v>
          </cell>
          <cell r="ACS182">
            <v>0.63</v>
          </cell>
          <cell r="ACT182">
            <v>0.57999999999999996</v>
          </cell>
          <cell r="ACU182">
            <v>0.59</v>
          </cell>
          <cell r="ACV182">
            <v>0.64</v>
          </cell>
          <cell r="ACW182">
            <v>0.62</v>
          </cell>
          <cell r="ACX182">
            <v>0.61</v>
          </cell>
          <cell r="ACY182">
            <v>0.63</v>
          </cell>
          <cell r="ACZ182">
            <v>0.63</v>
          </cell>
          <cell r="ADA182">
            <v>0.61</v>
          </cell>
          <cell r="ADB182">
            <v>0.57000000000000006</v>
          </cell>
          <cell r="ADC182">
            <v>0.6</v>
          </cell>
          <cell r="ADD182">
            <v>0.57999999999999996</v>
          </cell>
          <cell r="ADE182">
            <v>0.6</v>
          </cell>
          <cell r="ADF182">
            <v>0.64</v>
          </cell>
          <cell r="ADG182">
            <v>0.48</v>
          </cell>
          <cell r="ADH182">
            <v>0.47000000000000003</v>
          </cell>
          <cell r="ADI182">
            <v>0.5</v>
          </cell>
          <cell r="ADJ182">
            <v>0.53</v>
          </cell>
          <cell r="ADK182">
            <v>0.55000000000000004</v>
          </cell>
          <cell r="ADL182">
            <v>0.63</v>
          </cell>
          <cell r="ADM182">
            <v>0.65</v>
          </cell>
          <cell r="ADN182">
            <v>0.71</v>
          </cell>
          <cell r="ADO182">
            <v>0.64</v>
          </cell>
          <cell r="ADP182">
            <v>0.63</v>
          </cell>
          <cell r="ADQ182">
            <v>0.6</v>
          </cell>
          <cell r="ADR182">
            <v>0.53</v>
          </cell>
          <cell r="ADS182">
            <v>0.49</v>
          </cell>
          <cell r="ADT182">
            <v>0.57000000000000006</v>
          </cell>
          <cell r="ADU182">
            <v>0.57000000000000006</v>
          </cell>
          <cell r="ADV182">
            <v>0.57999999999999996</v>
          </cell>
          <cell r="ADW182">
            <v>0.62</v>
          </cell>
          <cell r="ADX182">
            <v>0.59</v>
          </cell>
          <cell r="ADY182">
            <v>0.63</v>
          </cell>
          <cell r="ADZ182">
            <v>0.65</v>
          </cell>
          <cell r="AEA182">
            <v>0.65</v>
          </cell>
          <cell r="AEB182">
            <v>0.66</v>
          </cell>
          <cell r="AEC182">
            <v>0.64</v>
          </cell>
          <cell r="AED182">
            <v>0.62</v>
          </cell>
          <cell r="AEE182">
            <v>0.66</v>
          </cell>
          <cell r="AEF182">
            <v>0.67</v>
          </cell>
          <cell r="AEG182">
            <v>0.70000000000000007</v>
          </cell>
          <cell r="AEH182">
            <v>0.69000000000000006</v>
          </cell>
          <cell r="AEI182">
            <v>0.66</v>
          </cell>
          <cell r="AEJ182">
            <v>0.55000000000000004</v>
          </cell>
          <cell r="AEK182">
            <v>0.51</v>
          </cell>
          <cell r="AEL182">
            <v>0.42</v>
          </cell>
          <cell r="AEM182">
            <v>0.4</v>
          </cell>
          <cell r="AEN182">
            <v>0.57999999999999996</v>
          </cell>
          <cell r="AEO182">
            <v>0.57999999999999996</v>
          </cell>
          <cell r="AEP182">
            <v>0.57000000000000006</v>
          </cell>
          <cell r="AEQ182">
            <v>0.56000000000000005</v>
          </cell>
          <cell r="AER182">
            <v>0.56000000000000005</v>
          </cell>
          <cell r="AES182">
            <v>0.57999999999999996</v>
          </cell>
          <cell r="AET182">
            <v>0.53</v>
          </cell>
          <cell r="AEU182">
            <v>0.5</v>
          </cell>
          <cell r="AEV182">
            <v>0.5</v>
          </cell>
          <cell r="AEW182">
            <v>0.5</v>
          </cell>
          <cell r="AEX182">
            <v>0.52</v>
          </cell>
          <cell r="AEY182">
            <v>0.55000000000000004</v>
          </cell>
          <cell r="AEZ182">
            <v>0.63</v>
          </cell>
          <cell r="AFA182">
            <v>0.61</v>
          </cell>
          <cell r="AFB182">
            <v>0.64</v>
          </cell>
          <cell r="AFC182">
            <v>0.69000000000000006</v>
          </cell>
          <cell r="AFD182">
            <v>0.71</v>
          </cell>
          <cell r="AFE182">
            <v>0.73</v>
          </cell>
          <cell r="AFF182">
            <v>0.78</v>
          </cell>
          <cell r="AFG182">
            <v>0.79</v>
          </cell>
          <cell r="AFH182">
            <v>0.77</v>
          </cell>
          <cell r="AFI182">
            <v>0.74</v>
          </cell>
          <cell r="AFJ182">
            <v>0.73</v>
          </cell>
          <cell r="AFK182">
            <v>0.70000000000000007</v>
          </cell>
          <cell r="AFL182">
            <v>0.73</v>
          </cell>
          <cell r="AFM182">
            <v>0.74</v>
          </cell>
          <cell r="AFN182">
            <v>0.78</v>
          </cell>
          <cell r="AFO182">
            <v>0.78</v>
          </cell>
          <cell r="AFP182">
            <v>0.79</v>
          </cell>
          <cell r="AFQ182">
            <v>0.77</v>
          </cell>
          <cell r="AFR182">
            <v>0.77</v>
          </cell>
          <cell r="AFS182">
            <v>0.79</v>
          </cell>
          <cell r="AFT182">
            <v>0.75</v>
          </cell>
          <cell r="AFU182">
            <v>0.69000000000000006</v>
          </cell>
          <cell r="AFV182">
            <v>0.66</v>
          </cell>
          <cell r="AFW182">
            <v>0.66</v>
          </cell>
          <cell r="AFX182">
            <v>0.66</v>
          </cell>
          <cell r="AFY182">
            <v>0.57999999999999996</v>
          </cell>
          <cell r="AFZ182">
            <v>0.55000000000000004</v>
          </cell>
          <cell r="AGA182">
            <v>0.55000000000000004</v>
          </cell>
          <cell r="AGB182">
            <v>0.56000000000000005</v>
          </cell>
          <cell r="AGC182">
            <v>0.56000000000000005</v>
          </cell>
          <cell r="AGD182">
            <v>0.53</v>
          </cell>
          <cell r="AGE182">
            <v>0.49</v>
          </cell>
          <cell r="AGF182">
            <v>0.48</v>
          </cell>
          <cell r="AGG182">
            <v>0.48</v>
          </cell>
          <cell r="AGH182">
            <v>0.48</v>
          </cell>
          <cell r="AGI182">
            <v>0.48</v>
          </cell>
          <cell r="AGJ182">
            <v>0.49</v>
          </cell>
          <cell r="AGK182">
            <v>0.47000000000000003</v>
          </cell>
          <cell r="AGL182">
            <v>0.52</v>
          </cell>
          <cell r="AGM182">
            <v>0.49</v>
          </cell>
          <cell r="AGN182">
            <v>0.5</v>
          </cell>
          <cell r="AGO182">
            <v>0.49</v>
          </cell>
          <cell r="AGP182">
            <v>0.48</v>
          </cell>
          <cell r="AGQ182">
            <v>0.48</v>
          </cell>
          <cell r="AGR182">
            <v>0.48</v>
          </cell>
          <cell r="AGS182">
            <v>0.49</v>
          </cell>
          <cell r="AGT182">
            <v>0.5</v>
          </cell>
          <cell r="AGU182">
            <v>0.51</v>
          </cell>
          <cell r="AGV182">
            <v>0.49</v>
          </cell>
          <cell r="AGW182">
            <v>0.5</v>
          </cell>
          <cell r="AGX182">
            <v>0.44</v>
          </cell>
          <cell r="AGY182">
            <v>0.45</v>
          </cell>
          <cell r="AGZ182">
            <v>0.57999999999999996</v>
          </cell>
          <cell r="AHA182">
            <v>0.6</v>
          </cell>
          <cell r="AHB182">
            <v>0.61</v>
          </cell>
          <cell r="AHC182">
            <v>0.71</v>
          </cell>
          <cell r="AHD182">
            <v>0.70000000000000007</v>
          </cell>
          <cell r="AHE182">
            <v>0.66</v>
          </cell>
          <cell r="AHF182">
            <v>0.65</v>
          </cell>
          <cell r="AHG182">
            <v>0.57999999999999996</v>
          </cell>
          <cell r="AHH182">
            <v>0.6</v>
          </cell>
          <cell r="AHI182">
            <v>0.59</v>
          </cell>
          <cell r="AHJ182">
            <v>0.6</v>
          </cell>
          <cell r="AHK182">
            <v>0.62</v>
          </cell>
          <cell r="AHL182">
            <v>0.63</v>
          </cell>
          <cell r="AHM182">
            <v>0.63</v>
          </cell>
          <cell r="AHN182">
            <v>0.63</v>
          </cell>
          <cell r="AHO182">
            <v>0.64</v>
          </cell>
          <cell r="AHP182">
            <v>0.65</v>
          </cell>
          <cell r="AHQ182">
            <v>0.68</v>
          </cell>
          <cell r="AHR182">
            <v>0.69000000000000006</v>
          </cell>
          <cell r="AHS182">
            <v>0.73</v>
          </cell>
          <cell r="AHT182">
            <v>0.77</v>
          </cell>
          <cell r="AHU182">
            <v>0.79</v>
          </cell>
          <cell r="AHV182">
            <v>0.78</v>
          </cell>
          <cell r="AHW182">
            <v>0.83000000000000007</v>
          </cell>
          <cell r="AHX182">
            <v>0.78</v>
          </cell>
          <cell r="AHY182">
            <v>0.76</v>
          </cell>
          <cell r="AHZ182">
            <v>0.74</v>
          </cell>
          <cell r="AIA182">
            <v>0.76</v>
          </cell>
          <cell r="AIB182">
            <v>0.78</v>
          </cell>
          <cell r="AIC182">
            <v>0.75</v>
          </cell>
          <cell r="AID182">
            <v>0.79</v>
          </cell>
          <cell r="AIE182">
            <v>0.81</v>
          </cell>
          <cell r="AIF182">
            <v>0.81</v>
          </cell>
          <cell r="AIG182">
            <v>0.82000000000000006</v>
          </cell>
          <cell r="AIH182">
            <v>0.82000000000000006</v>
          </cell>
          <cell r="AII182">
            <v>0.82000000000000006</v>
          </cell>
          <cell r="AIJ182">
            <v>0.84</v>
          </cell>
          <cell r="AIK182">
            <v>0.89</v>
          </cell>
          <cell r="AIL182">
            <v>0.87</v>
          </cell>
          <cell r="AIM182">
            <v>0.9</v>
          </cell>
          <cell r="AIN182">
            <v>0.84</v>
          </cell>
          <cell r="AIO182">
            <v>0.87</v>
          </cell>
          <cell r="AIP182">
            <v>0.86</v>
          </cell>
          <cell r="AIQ182">
            <v>0.94000000000000006</v>
          </cell>
          <cell r="AIR182">
            <v>0.96</v>
          </cell>
          <cell r="AIS182">
            <v>0.97</v>
          </cell>
          <cell r="AIT182">
            <v>1</v>
          </cell>
          <cell r="AIU182">
            <v>0.92</v>
          </cell>
          <cell r="AIV182">
            <v>0.9</v>
          </cell>
          <cell r="AIW182">
            <v>0.87</v>
          </cell>
          <cell r="AIX182">
            <v>0.86</v>
          </cell>
          <cell r="AIY182">
            <v>0.88</v>
          </cell>
          <cell r="AIZ182">
            <v>0.87</v>
          </cell>
          <cell r="AJA182">
            <v>0.86</v>
          </cell>
          <cell r="AJB182">
            <v>0.87</v>
          </cell>
          <cell r="AJC182">
            <v>0.89</v>
          </cell>
          <cell r="AJD182">
            <v>0.87</v>
          </cell>
          <cell r="AJE182">
            <v>0.83000000000000007</v>
          </cell>
          <cell r="AJF182">
            <v>0.89</v>
          </cell>
          <cell r="AJG182">
            <v>0.9</v>
          </cell>
          <cell r="AJH182">
            <v>0.83000000000000007</v>
          </cell>
          <cell r="AJI182">
            <v>0.82000000000000006</v>
          </cell>
          <cell r="AJJ182">
            <v>0.73</v>
          </cell>
          <cell r="AJK182">
            <v>0.72</v>
          </cell>
          <cell r="AJL182">
            <v>0.74</v>
          </cell>
          <cell r="AJM182">
            <v>0.74</v>
          </cell>
          <cell r="AJN182">
            <v>0.77</v>
          </cell>
          <cell r="AJO182">
            <v>0.78</v>
          </cell>
          <cell r="AJP182">
            <v>0.75</v>
          </cell>
          <cell r="AJQ182">
            <v>0.67</v>
          </cell>
          <cell r="AJR182">
            <v>0.74</v>
          </cell>
          <cell r="AJS182">
            <v>0.77</v>
          </cell>
          <cell r="AJT182">
            <v>0.78</v>
          </cell>
          <cell r="AJU182">
            <v>0.69000000000000006</v>
          </cell>
          <cell r="AJV182">
            <v>0.75</v>
          </cell>
          <cell r="AJW182">
            <v>0.73</v>
          </cell>
          <cell r="AJX182">
            <v>0.69000000000000006</v>
          </cell>
          <cell r="AJY182">
            <v>0.71</v>
          </cell>
          <cell r="AJZ182">
            <v>0.73</v>
          </cell>
          <cell r="AKA182">
            <v>0.72</v>
          </cell>
          <cell r="AKB182">
            <v>0.73</v>
          </cell>
          <cell r="AKC182">
            <v>0.72</v>
          </cell>
          <cell r="AKD182">
            <v>0.70000000000000007</v>
          </cell>
          <cell r="AKE182">
            <v>0.71</v>
          </cell>
          <cell r="AKF182">
            <v>0.70000000000000007</v>
          </cell>
          <cell r="AKG182">
            <v>0.70000000000000007</v>
          </cell>
          <cell r="AKH182">
            <v>0.71</v>
          </cell>
          <cell r="AKI182">
            <v>0.71</v>
          </cell>
          <cell r="AKJ182">
            <v>0.67</v>
          </cell>
          <cell r="AKK182">
            <v>0.66</v>
          </cell>
          <cell r="AKL182">
            <v>0.67</v>
          </cell>
          <cell r="AKM182">
            <v>0.61</v>
          </cell>
          <cell r="AKN182">
            <v>0.57999999999999996</v>
          </cell>
          <cell r="AKO182">
            <v>0.59</v>
          </cell>
          <cell r="AKP182">
            <v>0.53</v>
          </cell>
          <cell r="AKQ182">
            <v>0.53</v>
          </cell>
          <cell r="AKR182">
            <v>0.5</v>
          </cell>
          <cell r="AKS182">
            <v>0.55000000000000004</v>
          </cell>
          <cell r="AKT182">
            <v>0.59</v>
          </cell>
          <cell r="AKU182">
            <v>0.46</v>
          </cell>
          <cell r="AKV182">
            <v>0.46</v>
          </cell>
          <cell r="AKW182">
            <v>0.41000000000000003</v>
          </cell>
          <cell r="AKX182">
            <v>0.41000000000000003</v>
          </cell>
          <cell r="AKY182">
            <v>0.44</v>
          </cell>
          <cell r="AKZ182">
            <v>0.46</v>
          </cell>
          <cell r="ALA182">
            <v>0.41000000000000003</v>
          </cell>
          <cell r="ALB182">
            <v>0.38</v>
          </cell>
          <cell r="ALC182">
            <v>0.37</v>
          </cell>
          <cell r="ALD182">
            <v>0.38</v>
          </cell>
          <cell r="ALE182">
            <v>0.4</v>
          </cell>
          <cell r="ALF182">
            <v>0.47000000000000003</v>
          </cell>
          <cell r="ALG182">
            <v>0.44</v>
          </cell>
          <cell r="ALH182">
            <v>0.46</v>
          </cell>
          <cell r="ALI182">
            <v>0.52</v>
          </cell>
          <cell r="ALJ182">
            <v>0.53</v>
          </cell>
          <cell r="ALK182">
            <v>0.41000000000000003</v>
          </cell>
          <cell r="ALL182">
            <v>0.4</v>
          </cell>
          <cell r="ALM182">
            <v>0.42</v>
          </cell>
          <cell r="ALN182">
            <v>0.41000000000000003</v>
          </cell>
          <cell r="ALO182">
            <v>0.32</v>
          </cell>
          <cell r="ALP182">
            <v>0.31</v>
          </cell>
          <cell r="ALQ182">
            <v>0.32</v>
          </cell>
          <cell r="ALR182">
            <v>0.45</v>
          </cell>
          <cell r="ALS182">
            <v>0.48</v>
          </cell>
          <cell r="ALT182">
            <v>0.51</v>
          </cell>
          <cell r="ALU182">
            <v>0.45</v>
          </cell>
          <cell r="ALV182">
            <v>0.44</v>
          </cell>
          <cell r="ALW182">
            <v>0.48</v>
          </cell>
          <cell r="ALX182">
            <v>0.47000000000000003</v>
          </cell>
          <cell r="ALY182">
            <v>0.48</v>
          </cell>
          <cell r="ALZ182">
            <v>0.47000000000000003</v>
          </cell>
          <cell r="AMA182">
            <v>0.48</v>
          </cell>
          <cell r="AMB182">
            <v>0.48</v>
          </cell>
          <cell r="AMC182">
            <v>0.45</v>
          </cell>
          <cell r="AMD182">
            <v>0.46</v>
          </cell>
          <cell r="AME182">
            <v>0.45</v>
          </cell>
          <cell r="AMF182">
            <v>0.44</v>
          </cell>
          <cell r="AMG182">
            <v>0.53</v>
          </cell>
          <cell r="AMH182">
            <v>0.56000000000000005</v>
          </cell>
          <cell r="AMI182">
            <v>0.64</v>
          </cell>
          <cell r="AMJ182">
            <v>0.66</v>
          </cell>
          <cell r="AMK182">
            <v>0.64</v>
          </cell>
          <cell r="AML182">
            <v>0.65</v>
          </cell>
          <cell r="AMM182">
            <v>0.69000000000000006</v>
          </cell>
          <cell r="AMN182">
            <v>0.73</v>
          </cell>
          <cell r="AMO182">
            <v>0.79</v>
          </cell>
          <cell r="AMP182">
            <v>0.8</v>
          </cell>
          <cell r="AMQ182">
            <v>0.8</v>
          </cell>
          <cell r="AMR182">
            <v>0.73</v>
          </cell>
          <cell r="AMS182">
            <v>0.73</v>
          </cell>
          <cell r="AMT182">
            <v>0.69000000000000006</v>
          </cell>
          <cell r="AMU182">
            <v>0.68</v>
          </cell>
          <cell r="AMV182">
            <v>0.72</v>
          </cell>
          <cell r="AMW182">
            <v>0.72</v>
          </cell>
          <cell r="AMX182">
            <v>0.71</v>
          </cell>
          <cell r="AMY182">
            <v>0.71</v>
          </cell>
          <cell r="AMZ182">
            <v>0.69000000000000006</v>
          </cell>
          <cell r="ANA182">
            <v>0.59</v>
          </cell>
          <cell r="ANB182">
            <v>0.6</v>
          </cell>
          <cell r="ANC182">
            <v>0.54</v>
          </cell>
          <cell r="AND182">
            <v>0.51</v>
          </cell>
          <cell r="ANE182">
            <v>0.48</v>
          </cell>
          <cell r="ANF182">
            <v>0.54</v>
          </cell>
          <cell r="ANG182">
            <v>0.51</v>
          </cell>
          <cell r="ANH182">
            <v>0.43</v>
          </cell>
          <cell r="ANI182">
            <v>0.42</v>
          </cell>
          <cell r="ANJ182">
            <v>0.39</v>
          </cell>
          <cell r="ANK182">
            <v>0.45</v>
          </cell>
          <cell r="ANL182">
            <v>0.43</v>
          </cell>
          <cell r="ANM182">
            <v>0.45</v>
          </cell>
          <cell r="ANN182">
            <v>0.41000000000000003</v>
          </cell>
          <cell r="ANO182">
            <v>0.42</v>
          </cell>
          <cell r="ANP182">
            <v>0.45</v>
          </cell>
          <cell r="ANQ182">
            <v>0.41000000000000003</v>
          </cell>
          <cell r="ANR182">
            <v>0.41000000000000003</v>
          </cell>
          <cell r="ANS182">
            <v>0.36</v>
          </cell>
          <cell r="ANT182">
            <v>0.36</v>
          </cell>
          <cell r="ANU182">
            <v>0.39</v>
          </cell>
          <cell r="ANV182">
            <v>0.4</v>
          </cell>
          <cell r="ANW182">
            <v>0.44</v>
          </cell>
          <cell r="ANX182">
            <v>0.41000000000000003</v>
          </cell>
          <cell r="ANY182">
            <v>0.43</v>
          </cell>
          <cell r="ANZ182">
            <v>0.51</v>
          </cell>
          <cell r="AOA182">
            <v>0.39</v>
          </cell>
          <cell r="AOB182">
            <v>0.39</v>
          </cell>
          <cell r="AOC182">
            <v>0.42</v>
          </cell>
          <cell r="AOD182">
            <v>0.43</v>
          </cell>
          <cell r="AOE182">
            <v>0.61</v>
          </cell>
          <cell r="AOF182">
            <v>0.57999999999999996</v>
          </cell>
          <cell r="AOG182">
            <v>0.76</v>
          </cell>
          <cell r="AOH182">
            <v>0.72</v>
          </cell>
          <cell r="AOI182">
            <v>0.57999999999999996</v>
          </cell>
          <cell r="AOJ182">
            <v>0.57999999999999996</v>
          </cell>
          <cell r="AOK182">
            <v>0.51</v>
          </cell>
          <cell r="AOL182">
            <v>0.66</v>
          </cell>
          <cell r="AOM182">
            <v>0.63</v>
          </cell>
          <cell r="AON182">
            <v>0.64</v>
          </cell>
          <cell r="AOO182">
            <v>0.77</v>
          </cell>
          <cell r="AOP182">
            <v>0.78</v>
          </cell>
          <cell r="AOQ182">
            <v>0.78</v>
          </cell>
          <cell r="AOR182">
            <v>0.82000000000000006</v>
          </cell>
          <cell r="AOS182">
            <v>0.81</v>
          </cell>
          <cell r="AOT182">
            <v>0.82000000000000006</v>
          </cell>
          <cell r="AOU182">
            <v>0.8</v>
          </cell>
          <cell r="AOV182">
            <v>0.84</v>
          </cell>
          <cell r="AOW182">
            <v>0.83000000000000007</v>
          </cell>
          <cell r="AOX182">
            <v>0.8</v>
          </cell>
          <cell r="AOY182">
            <v>0.84</v>
          </cell>
          <cell r="AOZ182">
            <v>0.83000000000000007</v>
          </cell>
          <cell r="APA182">
            <v>0.82000000000000006</v>
          </cell>
          <cell r="APB182">
            <v>0.8</v>
          </cell>
          <cell r="APC182">
            <v>0.77</v>
          </cell>
          <cell r="APD182">
            <v>0.85</v>
          </cell>
          <cell r="APE182">
            <v>0.54</v>
          </cell>
          <cell r="APF182">
            <v>0.56000000000000005</v>
          </cell>
          <cell r="APG182">
            <v>0.59</v>
          </cell>
          <cell r="APH182">
            <v>0.59</v>
          </cell>
          <cell r="API182">
            <v>0.61</v>
          </cell>
          <cell r="APJ182">
            <v>0.66</v>
          </cell>
          <cell r="APK182">
            <v>0.68</v>
          </cell>
          <cell r="APL182">
            <v>0.57000000000000006</v>
          </cell>
          <cell r="APM182">
            <v>0.51</v>
          </cell>
          <cell r="APN182">
            <v>0.52</v>
          </cell>
          <cell r="APO182">
            <v>0.46</v>
          </cell>
          <cell r="APP182">
            <v>0.45</v>
          </cell>
          <cell r="APQ182">
            <v>0.47000000000000003</v>
          </cell>
          <cell r="APR182">
            <v>0.45</v>
          </cell>
          <cell r="APS182">
            <v>0.39</v>
          </cell>
          <cell r="APT182">
            <v>0.42</v>
          </cell>
          <cell r="APU182">
            <v>0.52</v>
          </cell>
          <cell r="APV182">
            <v>0.55000000000000004</v>
          </cell>
          <cell r="APW182">
            <v>0.46</v>
          </cell>
          <cell r="APX182">
            <v>0.46</v>
          </cell>
          <cell r="APY182">
            <v>0.39</v>
          </cell>
          <cell r="APZ182">
            <v>0.48</v>
          </cell>
          <cell r="AQA182">
            <v>0.49</v>
          </cell>
          <cell r="AQB182">
            <v>0.5</v>
          </cell>
          <cell r="AQC182">
            <v>0.48</v>
          </cell>
          <cell r="AQD182">
            <v>0.49</v>
          </cell>
          <cell r="AQE182">
            <v>0.46</v>
          </cell>
          <cell r="AQF182">
            <v>0.41000000000000003</v>
          </cell>
          <cell r="AQG182">
            <v>0.34</v>
          </cell>
          <cell r="AQH182">
            <v>0.28999999999999998</v>
          </cell>
          <cell r="AQI182">
            <v>0.33</v>
          </cell>
          <cell r="AQJ182">
            <v>0.33</v>
          </cell>
          <cell r="AQK182">
            <v>0.38</v>
          </cell>
          <cell r="AQL182">
            <v>0.37</v>
          </cell>
          <cell r="AQM182">
            <v>0.38</v>
          </cell>
          <cell r="AQN182">
            <v>0.4</v>
          </cell>
          <cell r="AQO182">
            <v>0.41000000000000003</v>
          </cell>
          <cell r="AQP182">
            <v>0.39</v>
          </cell>
          <cell r="AQQ182">
            <v>0.34</v>
          </cell>
          <cell r="AQR182">
            <v>0.37</v>
          </cell>
          <cell r="AQS182">
            <v>0.36</v>
          </cell>
          <cell r="AQT182">
            <v>0.35000000000000003</v>
          </cell>
          <cell r="AQU182">
            <v>0.35000000000000003</v>
          </cell>
          <cell r="AQV182">
            <v>0.43</v>
          </cell>
          <cell r="AQW182">
            <v>0.43</v>
          </cell>
          <cell r="AQX182">
            <v>0.38</v>
          </cell>
          <cell r="AQY182">
            <v>0.43</v>
          </cell>
          <cell r="AQZ182">
            <v>0.46</v>
          </cell>
          <cell r="ARA182">
            <v>0.35000000000000003</v>
          </cell>
          <cell r="ARB182">
            <v>0.38</v>
          </cell>
          <cell r="ARC182">
            <v>0.37</v>
          </cell>
          <cell r="ARD182">
            <v>0.38</v>
          </cell>
          <cell r="ARE182">
            <v>0.37</v>
          </cell>
          <cell r="ARF182">
            <v>0.5</v>
          </cell>
          <cell r="ARG182">
            <v>0.5</v>
          </cell>
          <cell r="ARH182">
            <v>0.49</v>
          </cell>
          <cell r="ARI182">
            <v>0.54</v>
          </cell>
          <cell r="ARJ182">
            <v>0.49</v>
          </cell>
          <cell r="ARK182">
            <v>0.51</v>
          </cell>
          <cell r="ARL182">
            <v>0.5</v>
          </cell>
          <cell r="ARM182">
            <v>0.51</v>
          </cell>
          <cell r="ARN182">
            <v>0.5</v>
          </cell>
          <cell r="ARO182">
            <v>0.5</v>
          </cell>
          <cell r="ARP182">
            <v>0.52</v>
          </cell>
          <cell r="ARQ182">
            <v>0.51</v>
          </cell>
          <cell r="ARR182">
            <v>0.48</v>
          </cell>
          <cell r="ARS182">
            <v>0.59</v>
          </cell>
          <cell r="ART182">
            <v>0.51</v>
          </cell>
          <cell r="ARU182">
            <v>0.5</v>
          </cell>
          <cell r="ARV182">
            <v>0.46</v>
          </cell>
          <cell r="ARW182">
            <v>0.47000000000000003</v>
          </cell>
          <cell r="ARX182">
            <v>0.49</v>
          </cell>
          <cell r="ARY182">
            <v>0.43</v>
          </cell>
          <cell r="ARZ182">
            <v>0.38</v>
          </cell>
          <cell r="ASA182">
            <v>0.42</v>
          </cell>
          <cell r="ASB182">
            <v>0.35000000000000003</v>
          </cell>
          <cell r="ASC182">
            <v>0.38</v>
          </cell>
          <cell r="ASD182">
            <v>0.43</v>
          </cell>
          <cell r="ASE182">
            <v>0.41000000000000003</v>
          </cell>
          <cell r="ASF182">
            <v>0.52</v>
          </cell>
          <cell r="ASG182">
            <v>0.52</v>
          </cell>
          <cell r="ASH182">
            <v>0.55000000000000004</v>
          </cell>
          <cell r="ASI182">
            <v>0.57000000000000006</v>
          </cell>
          <cell r="ASJ182">
            <v>0.6</v>
          </cell>
          <cell r="ASK182">
            <v>0.57000000000000006</v>
          </cell>
          <cell r="ASL182">
            <v>0.59</v>
          </cell>
          <cell r="ASM182">
            <v>0.65</v>
          </cell>
          <cell r="ASN182">
            <v>0.71</v>
          </cell>
          <cell r="ASO182">
            <v>0.6</v>
          </cell>
          <cell r="ASP182">
            <v>0.63</v>
          </cell>
          <cell r="ASQ182">
            <v>0.61</v>
          </cell>
          <cell r="ASR182">
            <v>0.61</v>
          </cell>
          <cell r="ASS182">
            <v>0.61</v>
          </cell>
          <cell r="AST182">
            <v>0.64</v>
          </cell>
          <cell r="ASU182">
            <v>0.66</v>
          </cell>
          <cell r="ASV182">
            <v>0.62</v>
          </cell>
          <cell r="ASW182">
            <v>0.63</v>
          </cell>
          <cell r="ASX182">
            <v>0.67</v>
          </cell>
          <cell r="ASY182">
            <v>0.64</v>
          </cell>
          <cell r="ASZ182">
            <v>0.63</v>
          </cell>
          <cell r="ATA182">
            <v>0.63</v>
          </cell>
          <cell r="ATB182">
            <v>0.62</v>
          </cell>
          <cell r="ATC182">
            <v>0.65</v>
          </cell>
          <cell r="ATD182">
            <v>0.57999999999999996</v>
          </cell>
          <cell r="ATE182">
            <v>0.51</v>
          </cell>
          <cell r="ATF182">
            <v>0.52</v>
          </cell>
          <cell r="ATG182">
            <v>0.5</v>
          </cell>
          <cell r="ATH182">
            <v>0.45</v>
          </cell>
          <cell r="ATI182">
            <v>0.45</v>
          </cell>
          <cell r="ATJ182">
            <v>0.47000000000000003</v>
          </cell>
          <cell r="ATK182">
            <v>0.47000000000000003</v>
          </cell>
          <cell r="ATL182">
            <v>0.45</v>
          </cell>
          <cell r="ATM182">
            <v>0.42</v>
          </cell>
          <cell r="ATN182">
            <v>0.38</v>
          </cell>
          <cell r="ATO182">
            <v>0.41000000000000003</v>
          </cell>
          <cell r="ATP182">
            <v>0.41000000000000003</v>
          </cell>
          <cell r="ATQ182">
            <v>0.39</v>
          </cell>
          <cell r="ATR182">
            <v>0.42</v>
          </cell>
          <cell r="ATS182">
            <v>0.46</v>
          </cell>
          <cell r="ATT182">
            <v>0.45</v>
          </cell>
          <cell r="ATU182">
            <v>0.42</v>
          </cell>
          <cell r="ATV182">
            <v>0.4</v>
          </cell>
          <cell r="ATW182">
            <v>0.41000000000000003</v>
          </cell>
          <cell r="ATX182">
            <v>0.31</v>
          </cell>
          <cell r="ATY182">
            <v>0.31</v>
          </cell>
          <cell r="ATZ182">
            <v>0.3</v>
          </cell>
          <cell r="AUA182">
            <v>0.36</v>
          </cell>
          <cell r="AUB182">
            <v>0.36</v>
          </cell>
          <cell r="AUC182">
            <v>0.37</v>
          </cell>
          <cell r="AUD182">
            <v>0.36</v>
          </cell>
          <cell r="AUE182">
            <v>0.37</v>
          </cell>
          <cell r="AUF182">
            <v>0.34</v>
          </cell>
          <cell r="AUG182">
            <v>0.34</v>
          </cell>
          <cell r="AUH182">
            <v>0.33</v>
          </cell>
          <cell r="AUI182">
            <v>0.28000000000000003</v>
          </cell>
          <cell r="AUJ182">
            <v>0.22</v>
          </cell>
          <cell r="AUK182">
            <v>0.27</v>
          </cell>
          <cell r="AUL182">
            <v>0.31</v>
          </cell>
          <cell r="AUM182">
            <v>0.32</v>
          </cell>
          <cell r="AUN182">
            <v>0.28000000000000003</v>
          </cell>
          <cell r="AUO182">
            <v>0.27</v>
          </cell>
          <cell r="AUP182">
            <v>0.26</v>
          </cell>
          <cell r="AUQ182">
            <v>0.28000000000000003</v>
          </cell>
          <cell r="AUR182">
            <v>0.33</v>
          </cell>
          <cell r="AUS182">
            <v>0.34</v>
          </cell>
          <cell r="AUT182">
            <v>0.39</v>
          </cell>
          <cell r="AUU182">
            <v>0.43</v>
          </cell>
          <cell r="AUV182">
            <v>0.42</v>
          </cell>
          <cell r="AUW182">
            <v>0.37</v>
          </cell>
          <cell r="AUX182">
            <v>0.48</v>
          </cell>
          <cell r="AUY182">
            <v>0.43</v>
          </cell>
          <cell r="AUZ182">
            <v>0.42</v>
          </cell>
          <cell r="AVA182">
            <v>0.44</v>
          </cell>
          <cell r="AVB182">
            <v>0.43</v>
          </cell>
          <cell r="AVC182">
            <v>0.48</v>
          </cell>
          <cell r="AVD182">
            <v>0.51</v>
          </cell>
          <cell r="AVE182">
            <v>0.52</v>
          </cell>
          <cell r="AVF182">
            <v>0.5</v>
          </cell>
          <cell r="AVG182">
            <v>0.57999999999999996</v>
          </cell>
          <cell r="AVH182">
            <v>0.57999999999999996</v>
          </cell>
          <cell r="AVI182">
            <v>0.62</v>
          </cell>
          <cell r="AVJ182">
            <v>0.61</v>
          </cell>
          <cell r="AVK182">
            <v>0.64</v>
          </cell>
          <cell r="AVL182">
            <v>0.64</v>
          </cell>
          <cell r="AVM182">
            <v>0.67</v>
          </cell>
          <cell r="AVN182">
            <v>0.61</v>
          </cell>
          <cell r="AVO182">
            <v>0.61</v>
          </cell>
          <cell r="AVP182">
            <v>0.70000000000000007</v>
          </cell>
          <cell r="AVQ182">
            <v>0.62</v>
          </cell>
          <cell r="AVR182">
            <v>0.70000000000000007</v>
          </cell>
          <cell r="AVS182">
            <v>0.57999999999999996</v>
          </cell>
          <cell r="AVT182">
            <v>0.57000000000000006</v>
          </cell>
          <cell r="AVU182">
            <v>0.54</v>
          </cell>
          <cell r="AVV182">
            <v>0.52</v>
          </cell>
          <cell r="AVW182">
            <v>0.51</v>
          </cell>
          <cell r="AVX182">
            <v>0.47000000000000003</v>
          </cell>
          <cell r="AVY182">
            <v>0.52</v>
          </cell>
          <cell r="AVZ182">
            <v>0.52</v>
          </cell>
          <cell r="AWA182">
            <v>0.52</v>
          </cell>
          <cell r="AWB182">
            <v>0.49</v>
          </cell>
          <cell r="AWC182">
            <v>0.41000000000000003</v>
          </cell>
          <cell r="AWD182">
            <v>0.46</v>
          </cell>
          <cell r="AWE182">
            <v>0.45</v>
          </cell>
          <cell r="AWF182">
            <v>0.41000000000000003</v>
          </cell>
          <cell r="AWG182">
            <v>0.4</v>
          </cell>
          <cell r="AWH182">
            <v>0.35000000000000003</v>
          </cell>
          <cell r="AWI182">
            <v>0.34</v>
          </cell>
          <cell r="AWJ182">
            <v>0.33</v>
          </cell>
          <cell r="AWK182">
            <v>0.28999999999999998</v>
          </cell>
          <cell r="AWL182">
            <v>0.28999999999999998</v>
          </cell>
          <cell r="AWM182">
            <v>0.2</v>
          </cell>
          <cell r="AWN182">
            <v>0.21</v>
          </cell>
          <cell r="AWO182">
            <v>0.22</v>
          </cell>
          <cell r="AWP182">
            <v>0.23</v>
          </cell>
          <cell r="AWQ182">
            <v>0.23</v>
          </cell>
          <cell r="AWR182">
            <v>0.22</v>
          </cell>
          <cell r="AWS182">
            <v>0.2</v>
          </cell>
          <cell r="AWT182">
            <v>0.24</v>
          </cell>
          <cell r="AWU182">
            <v>0.26</v>
          </cell>
          <cell r="AWV182">
            <v>0.24</v>
          </cell>
          <cell r="AWW182">
            <v>0.26</v>
          </cell>
          <cell r="AWX182">
            <v>0.28000000000000003</v>
          </cell>
          <cell r="AWY182">
            <v>0.32</v>
          </cell>
          <cell r="AWZ182">
            <v>0.32</v>
          </cell>
          <cell r="AXA182">
            <v>0.32</v>
          </cell>
          <cell r="AXB182">
            <v>0.3</v>
          </cell>
          <cell r="AXC182">
            <v>0.34</v>
          </cell>
          <cell r="AXD182">
            <v>0.34</v>
          </cell>
          <cell r="AXE182">
            <v>0.33</v>
          </cell>
          <cell r="AXF182">
            <v>0.38</v>
          </cell>
          <cell r="AXG182">
            <v>0.41000000000000003</v>
          </cell>
          <cell r="AXH182">
            <v>0.4</v>
          </cell>
          <cell r="AXI182">
            <v>0.41000000000000003</v>
          </cell>
          <cell r="AXJ182">
            <v>0.42</v>
          </cell>
          <cell r="AXK182">
            <v>0.46</v>
          </cell>
          <cell r="AXL182">
            <v>0.41000000000000003</v>
          </cell>
          <cell r="AXM182">
            <v>0.39</v>
          </cell>
          <cell r="AXN182">
            <v>0.36</v>
          </cell>
          <cell r="AXO182">
            <v>0.35000000000000003</v>
          </cell>
          <cell r="AXP182">
            <v>0.33</v>
          </cell>
          <cell r="AXQ182">
            <v>0.33</v>
          </cell>
          <cell r="AXR182">
            <v>0.32</v>
          </cell>
          <cell r="AXS182">
            <v>0.26</v>
          </cell>
          <cell r="AXT182">
            <v>0.3</v>
          </cell>
          <cell r="AXU182">
            <v>0.28999999999999998</v>
          </cell>
          <cell r="AXV182">
            <v>0.28000000000000003</v>
          </cell>
          <cell r="AXW182">
            <v>0.28999999999999998</v>
          </cell>
          <cell r="AXX182">
            <v>0.21</v>
          </cell>
          <cell r="AXY182">
            <v>0.19</v>
          </cell>
          <cell r="AXZ182">
            <v>0.18</v>
          </cell>
          <cell r="AYA182">
            <v>0.19</v>
          </cell>
          <cell r="AYB182">
            <v>0.17</v>
          </cell>
          <cell r="AYC182">
            <v>0.11</v>
          </cell>
          <cell r="AYD182">
            <v>0.11</v>
          </cell>
          <cell r="AYE182">
            <v>0.13</v>
          </cell>
          <cell r="AYF182">
            <v>0.1</v>
          </cell>
          <cell r="AYG182">
            <v>0.12</v>
          </cell>
          <cell r="AYH182">
            <v>0.23</v>
          </cell>
          <cell r="AYI182">
            <v>0.19</v>
          </cell>
          <cell r="AYJ182">
            <v>0.17</v>
          </cell>
          <cell r="AYK182">
            <v>0.17</v>
          </cell>
          <cell r="AYL182">
            <v>0.17</v>
          </cell>
          <cell r="AYM182">
            <v>0.17</v>
          </cell>
          <cell r="AYN182">
            <v>0.16</v>
          </cell>
          <cell r="AYO182">
            <v>0.18</v>
          </cell>
          <cell r="AYP182">
            <v>0.17</v>
          </cell>
          <cell r="AYQ182">
            <v>0.16</v>
          </cell>
          <cell r="AYR182">
            <v>0.16</v>
          </cell>
          <cell r="AYS182">
            <v>0.16</v>
          </cell>
          <cell r="AYT182">
            <v>0.14000000000000001</v>
          </cell>
          <cell r="AYU182">
            <v>0.15</v>
          </cell>
          <cell r="AYV182">
            <v>0.14000000000000001</v>
          </cell>
          <cell r="AYW182">
            <v>0.13</v>
          </cell>
          <cell r="AYX182">
            <v>0.15</v>
          </cell>
          <cell r="AYY182">
            <v>0.1</v>
          </cell>
          <cell r="AYZ182">
            <v>0.12</v>
          </cell>
          <cell r="AZA182">
            <v>0.14000000000000001</v>
          </cell>
          <cell r="AZB182">
            <v>0.17</v>
          </cell>
          <cell r="AZC182">
            <v>0.23</v>
          </cell>
          <cell r="AZD182">
            <v>0.26</v>
          </cell>
          <cell r="AZE182">
            <v>0.28000000000000003</v>
          </cell>
          <cell r="AZF182">
            <v>0.26</v>
          </cell>
          <cell r="AZG182">
            <v>0.21</v>
          </cell>
          <cell r="AZH182">
            <v>0.16</v>
          </cell>
          <cell r="AZI182">
            <v>0.19</v>
          </cell>
          <cell r="AZJ182">
            <v>0.2</v>
          </cell>
          <cell r="AZK182">
            <v>0.22</v>
          </cell>
          <cell r="AZL182">
            <v>0.23</v>
          </cell>
          <cell r="AZM182">
            <v>0.25</v>
          </cell>
          <cell r="AZN182">
            <v>0.25</v>
          </cell>
          <cell r="AZO182">
            <v>0.27</v>
          </cell>
          <cell r="AZP182">
            <v>0.26</v>
          </cell>
          <cell r="AZQ182">
            <v>0.25</v>
          </cell>
          <cell r="AZR182">
            <v>0.25</v>
          </cell>
          <cell r="AZS182">
            <v>0.26</v>
          </cell>
          <cell r="AZT182">
            <v>0.15</v>
          </cell>
          <cell r="AZU182">
            <v>0.18</v>
          </cell>
          <cell r="AZV182">
            <v>0.16</v>
          </cell>
          <cell r="AZW182">
            <v>0.18</v>
          </cell>
          <cell r="AZX182">
            <v>0.22</v>
          </cell>
          <cell r="AZY182">
            <v>0.19</v>
          </cell>
          <cell r="AZZ182">
            <v>0.2</v>
          </cell>
          <cell r="BAA182">
            <v>0.2</v>
          </cell>
          <cell r="BAB182">
            <v>0.17</v>
          </cell>
          <cell r="BAC182">
            <v>0.16</v>
          </cell>
          <cell r="BAD182">
            <v>0.22</v>
          </cell>
          <cell r="BAE182">
            <v>0.22</v>
          </cell>
          <cell r="BAF182">
            <v>0.22</v>
          </cell>
          <cell r="BAG182">
            <v>0.19</v>
          </cell>
          <cell r="BAH182">
            <v>0.15</v>
          </cell>
          <cell r="BAI182">
            <v>0.14000000000000001</v>
          </cell>
          <cell r="BAJ182">
            <v>0.24</v>
          </cell>
          <cell r="BAK182">
            <v>0.28000000000000003</v>
          </cell>
          <cell r="BAL182">
            <v>0.23</v>
          </cell>
          <cell r="BAM182">
            <v>0.25</v>
          </cell>
          <cell r="BAN182">
            <v>0.28999999999999998</v>
          </cell>
          <cell r="BAO182">
            <v>0.34</v>
          </cell>
          <cell r="BAP182">
            <v>0.32</v>
          </cell>
          <cell r="BAQ182">
            <v>0.33</v>
          </cell>
          <cell r="BAR182">
            <v>0.36</v>
          </cell>
          <cell r="BAS182">
            <v>0.36</v>
          </cell>
          <cell r="BAT182">
            <v>0.36</v>
          </cell>
          <cell r="BAU182">
            <v>0.33</v>
          </cell>
          <cell r="BAV182">
            <v>0.34</v>
          </cell>
          <cell r="BAW182">
            <v>0.3</v>
          </cell>
          <cell r="BAX182">
            <v>0.25</v>
          </cell>
          <cell r="BAY182">
            <v>0.23</v>
          </cell>
          <cell r="BAZ182">
            <v>0.21</v>
          </cell>
          <cell r="BBA182">
            <v>0.24</v>
          </cell>
          <cell r="BBB182">
            <v>0.23</v>
          </cell>
          <cell r="BBC182">
            <v>0.23</v>
          </cell>
          <cell r="BBD182">
            <v>0.23</v>
          </cell>
          <cell r="BBE182">
            <v>0.24</v>
          </cell>
          <cell r="BBF182">
            <v>0.19</v>
          </cell>
          <cell r="BBG182">
            <v>0.19</v>
          </cell>
          <cell r="BBH182">
            <v>0.18</v>
          </cell>
          <cell r="BBI182">
            <v>0.18</v>
          </cell>
          <cell r="BBJ182">
            <v>0.18</v>
          </cell>
          <cell r="BBK182">
            <v>0.18</v>
          </cell>
          <cell r="BBL182">
            <v>0.2</v>
          </cell>
          <cell r="BBM182">
            <v>0.21</v>
          </cell>
          <cell r="BBN182">
            <v>0.19</v>
          </cell>
          <cell r="BBO182">
            <v>0.19</v>
          </cell>
          <cell r="BBP182">
            <v>0.22</v>
          </cell>
          <cell r="BBQ182">
            <v>0.22</v>
          </cell>
          <cell r="BBR182">
            <v>0.2</v>
          </cell>
          <cell r="BBS182">
            <v>0.19</v>
          </cell>
          <cell r="BBT182">
            <v>0.22</v>
          </cell>
          <cell r="BBU182">
            <v>0.2</v>
          </cell>
          <cell r="BBV182">
            <v>0.25</v>
          </cell>
          <cell r="BBW182">
            <v>0.18</v>
          </cell>
          <cell r="BBX182">
            <v>0.21</v>
          </cell>
          <cell r="BBY182">
            <v>0.22</v>
          </cell>
          <cell r="BBZ182">
            <v>0.2</v>
          </cell>
          <cell r="BCA182">
            <v>0.21</v>
          </cell>
          <cell r="BCB182">
            <v>0.22</v>
          </cell>
          <cell r="BCC182">
            <v>0.25</v>
          </cell>
          <cell r="BCD182">
            <v>0.21</v>
          </cell>
          <cell r="BCE182">
            <v>0.22</v>
          </cell>
          <cell r="BCF182">
            <v>0.22</v>
          </cell>
          <cell r="BCG182">
            <v>0.22</v>
          </cell>
          <cell r="BCH182">
            <v>0.23</v>
          </cell>
          <cell r="BCI182">
            <v>0.25</v>
          </cell>
          <cell r="BCJ182">
            <v>0.27</v>
          </cell>
          <cell r="BCK182">
            <v>0.25</v>
          </cell>
          <cell r="BCL182">
            <v>0.2</v>
          </cell>
          <cell r="BCM182">
            <v>0.17</v>
          </cell>
          <cell r="BCN182">
            <v>0.17</v>
          </cell>
          <cell r="BCO182">
            <v>0.17</v>
          </cell>
          <cell r="BCP182">
            <v>0.14000000000000001</v>
          </cell>
          <cell r="BCQ182">
            <v>0.18</v>
          </cell>
          <cell r="BCR182">
            <v>0.18</v>
          </cell>
          <cell r="BCS182">
            <v>0.23</v>
          </cell>
          <cell r="BCT182">
            <v>0.23</v>
          </cell>
          <cell r="BCU182">
            <v>0.24</v>
          </cell>
          <cell r="BCV182">
            <v>0.27</v>
          </cell>
          <cell r="BCW182">
            <v>0.28000000000000003</v>
          </cell>
          <cell r="BCX182">
            <v>0.27</v>
          </cell>
          <cell r="BCY182">
            <v>0.26</v>
          </cell>
          <cell r="BCZ182">
            <v>0.25</v>
          </cell>
          <cell r="BDA182">
            <v>0.27</v>
          </cell>
          <cell r="BDB182">
            <v>0.31</v>
          </cell>
          <cell r="BDC182">
            <v>0.3</v>
          </cell>
          <cell r="BDD182">
            <v>0.28999999999999998</v>
          </cell>
          <cell r="BDE182">
            <v>0.24</v>
          </cell>
          <cell r="BDF182">
            <v>0.26</v>
          </cell>
          <cell r="BDG182">
            <v>0.31</v>
          </cell>
          <cell r="BDH182">
            <v>0.35000000000000003</v>
          </cell>
          <cell r="BDI182">
            <v>0.37</v>
          </cell>
          <cell r="BDJ182">
            <v>0.35000000000000003</v>
          </cell>
          <cell r="BDK182">
            <v>0.37</v>
          </cell>
          <cell r="BDL182">
            <v>0.39</v>
          </cell>
          <cell r="BDM182">
            <v>0.38</v>
          </cell>
          <cell r="BDN182">
            <v>0.36</v>
          </cell>
          <cell r="BDO182">
            <v>0.39</v>
          </cell>
          <cell r="BDP182">
            <v>0.35000000000000003</v>
          </cell>
          <cell r="BDQ182">
            <v>0.32</v>
          </cell>
          <cell r="BDR182">
            <v>0.36</v>
          </cell>
          <cell r="BDS182">
            <v>0.37</v>
          </cell>
          <cell r="BDT182">
            <v>0.37</v>
          </cell>
          <cell r="BDU182">
            <v>0.36</v>
          </cell>
          <cell r="BDV182">
            <v>0.37</v>
          </cell>
          <cell r="BDW182">
            <v>0.33</v>
          </cell>
          <cell r="BDX182">
            <v>0.33</v>
          </cell>
          <cell r="BDY182">
            <v>0.31</v>
          </cell>
          <cell r="BDZ182">
            <v>0.31</v>
          </cell>
          <cell r="BEA182">
            <v>0.31</v>
          </cell>
          <cell r="BEB182">
            <v>0.3</v>
          </cell>
          <cell r="BEC182">
            <v>0.3</v>
          </cell>
          <cell r="BED182">
            <v>0.34</v>
          </cell>
          <cell r="BEE182">
            <v>0.32</v>
          </cell>
          <cell r="BEF182">
            <v>0.3</v>
          </cell>
          <cell r="BEG182">
            <v>0.28999999999999998</v>
          </cell>
          <cell r="BEH182">
            <v>0.3</v>
          </cell>
          <cell r="BEI182">
            <v>0.25</v>
          </cell>
          <cell r="BEJ182">
            <v>0.25</v>
          </cell>
          <cell r="BEK182">
            <v>0.27</v>
          </cell>
          <cell r="BEL182">
            <v>0.28000000000000003</v>
          </cell>
          <cell r="BEM182">
            <v>0.39</v>
          </cell>
          <cell r="BEN182">
            <v>0.47000000000000003</v>
          </cell>
          <cell r="BEO182">
            <v>0.47000000000000003</v>
          </cell>
          <cell r="BEP182">
            <v>0.47000000000000003</v>
          </cell>
          <cell r="BEQ182">
            <v>0.46</v>
          </cell>
          <cell r="BER182">
            <v>0.46</v>
          </cell>
          <cell r="BES182">
            <v>0.47000000000000003</v>
          </cell>
          <cell r="BET182">
            <v>0.45</v>
          </cell>
          <cell r="BEU182">
            <v>0.49</v>
          </cell>
          <cell r="BEV182">
            <v>0.51</v>
          </cell>
          <cell r="BEW182">
            <v>0.5</v>
          </cell>
          <cell r="BEX182">
            <v>0.51</v>
          </cell>
          <cell r="BEY182">
            <v>0.48</v>
          </cell>
          <cell r="BEZ182">
            <v>0.48</v>
          </cell>
          <cell r="BFA182">
            <v>0.49</v>
          </cell>
          <cell r="BFB182">
            <v>0.48</v>
          </cell>
          <cell r="BFC182">
            <v>0.5</v>
          </cell>
          <cell r="BFD182">
            <v>0.5</v>
          </cell>
          <cell r="BFE182">
            <v>0.48</v>
          </cell>
          <cell r="BFF182">
            <v>0.48</v>
          </cell>
          <cell r="BFG182">
            <v>0.51</v>
          </cell>
          <cell r="BFH182">
            <v>0.51</v>
          </cell>
          <cell r="BFI182">
            <v>0.43</v>
          </cell>
          <cell r="BFJ182">
            <v>0.43</v>
          </cell>
          <cell r="BFK182">
            <v>0.45</v>
          </cell>
          <cell r="BFL182">
            <v>0.43</v>
          </cell>
          <cell r="BFM182">
            <v>0.42</v>
          </cell>
          <cell r="BFN182">
            <v>0.41000000000000003</v>
          </cell>
          <cell r="BFO182">
            <v>0.4</v>
          </cell>
          <cell r="BFP182">
            <v>0.38</v>
          </cell>
          <cell r="BFQ182">
            <v>0.36</v>
          </cell>
          <cell r="BFR182">
            <v>0.36</v>
          </cell>
          <cell r="BFS182">
            <v>0.37</v>
          </cell>
          <cell r="BFT182">
            <v>0.37</v>
          </cell>
          <cell r="BFU182">
            <v>0.34</v>
          </cell>
          <cell r="BFV182">
            <v>0.33</v>
          </cell>
          <cell r="BFW182">
            <v>0.33</v>
          </cell>
          <cell r="BFX182">
            <v>0.37</v>
          </cell>
          <cell r="BFY182">
            <v>0.36</v>
          </cell>
          <cell r="BFZ182">
            <v>0.39</v>
          </cell>
          <cell r="BGA182">
            <v>0.35000000000000003</v>
          </cell>
          <cell r="BGB182">
            <v>0.34</v>
          </cell>
          <cell r="BGC182">
            <v>0.32</v>
          </cell>
          <cell r="BGD182">
            <v>0.27</v>
          </cell>
          <cell r="BGE182">
            <v>0.26</v>
          </cell>
          <cell r="BGF182">
            <v>0.28000000000000003</v>
          </cell>
          <cell r="BGG182">
            <v>0.26</v>
          </cell>
          <cell r="BGH182">
            <v>0.26</v>
          </cell>
          <cell r="BGI182">
            <v>0.31</v>
          </cell>
          <cell r="BGJ182">
            <v>0.3</v>
          </cell>
          <cell r="BGK182">
            <v>0.37</v>
          </cell>
          <cell r="BGL182">
            <v>0.36</v>
          </cell>
          <cell r="BGM182">
            <v>0.36</v>
          </cell>
          <cell r="BGN182">
            <v>0.36</v>
          </cell>
          <cell r="BGO182">
            <v>0.38</v>
          </cell>
          <cell r="BGP182">
            <v>0.41000000000000003</v>
          </cell>
          <cell r="BGQ182">
            <v>0.38</v>
          </cell>
          <cell r="BGR182">
            <v>0.37</v>
          </cell>
          <cell r="BGS182">
            <v>0.38</v>
          </cell>
          <cell r="BGT182">
            <v>0.37</v>
          </cell>
          <cell r="BGU182">
            <v>0.36</v>
          </cell>
          <cell r="BGV182">
            <v>0.3</v>
          </cell>
          <cell r="BGW182">
            <v>0.3</v>
          </cell>
          <cell r="BGX182">
            <v>0.31</v>
          </cell>
          <cell r="BGY182">
            <v>0.31</v>
          </cell>
          <cell r="BGZ182">
            <v>0.33</v>
          </cell>
          <cell r="BHA182">
            <v>0.35000000000000003</v>
          </cell>
          <cell r="BHB182">
            <v>0.34</v>
          </cell>
          <cell r="BHC182">
            <v>0.35000000000000003</v>
          </cell>
          <cell r="BHD182">
            <v>0.35000000000000003</v>
          </cell>
          <cell r="BHE182">
            <v>0.35000000000000003</v>
          </cell>
          <cell r="BHF182">
            <v>0.39</v>
          </cell>
          <cell r="BHG182">
            <v>0.34</v>
          </cell>
          <cell r="BHH182">
            <v>0.34</v>
          </cell>
          <cell r="BHI182">
            <v>0.27</v>
          </cell>
          <cell r="BHJ182">
            <v>0.2</v>
          </cell>
          <cell r="BHK182">
            <v>0.2</v>
          </cell>
          <cell r="BHL182">
            <v>0.13</v>
          </cell>
          <cell r="BHM182">
            <v>0.13</v>
          </cell>
          <cell r="BHN182">
            <v>0.16</v>
          </cell>
          <cell r="BHO182">
            <v>0.16</v>
          </cell>
          <cell r="BHP182">
            <v>0.19</v>
          </cell>
          <cell r="BHQ182">
            <v>0.19</v>
          </cell>
          <cell r="BHR182">
            <v>0.18</v>
          </cell>
          <cell r="BHS182">
            <v>0.18</v>
          </cell>
          <cell r="BHT182">
            <v>0.2</v>
          </cell>
          <cell r="BHU182">
            <v>0.2</v>
          </cell>
          <cell r="BHV182">
            <v>0.16</v>
          </cell>
          <cell r="BHW182">
            <v>0.06</v>
          </cell>
          <cell r="BHX182">
            <v>0.06</v>
          </cell>
          <cell r="BHY182">
            <v>7.0000000000000007E-2</v>
          </cell>
          <cell r="BHZ182">
            <v>7.0000000000000007E-2</v>
          </cell>
          <cell r="BIA182">
            <v>0.01</v>
          </cell>
          <cell r="BIB182">
            <v>-0.04</v>
          </cell>
          <cell r="BIC182">
            <v>-0.04</v>
          </cell>
          <cell r="BID182">
            <v>0.02</v>
          </cell>
          <cell r="BIE182">
            <v>7.0000000000000007E-2</v>
          </cell>
          <cell r="BIF182">
            <v>0.16</v>
          </cell>
          <cell r="BIG182">
            <v>0.14000000000000001</v>
          </cell>
          <cell r="BIH182">
            <v>0.16</v>
          </cell>
          <cell r="BII182">
            <v>0.16</v>
          </cell>
          <cell r="BIJ182">
            <v>0.16</v>
          </cell>
          <cell r="BIK182">
            <v>0.16</v>
          </cell>
          <cell r="BIL182">
            <v>0.16</v>
          </cell>
          <cell r="BIM182">
            <v>0.14000000000000001</v>
          </cell>
          <cell r="BIN182">
            <v>0.14000000000000001</v>
          </cell>
          <cell r="BIO182">
            <v>0.15</v>
          </cell>
          <cell r="BIP182">
            <v>0.17</v>
          </cell>
          <cell r="BIQ182">
            <v>0.19</v>
          </cell>
          <cell r="BIR182">
            <v>0.25</v>
          </cell>
          <cell r="BIS182">
            <v>0.26</v>
          </cell>
          <cell r="BIT182">
            <v>0.28999999999999998</v>
          </cell>
          <cell r="BIU182">
            <v>0.27</v>
          </cell>
          <cell r="BIV182">
            <v>0.25</v>
          </cell>
          <cell r="BIW182">
            <v>0.28999999999999998</v>
          </cell>
          <cell r="BIX182">
            <v>0.33</v>
          </cell>
          <cell r="BIY182">
            <v>0.32</v>
          </cell>
          <cell r="BIZ182">
            <v>0.3</v>
          </cell>
          <cell r="BJA182">
            <v>0.28999999999999998</v>
          </cell>
          <cell r="BJB182">
            <v>0.3</v>
          </cell>
          <cell r="BJC182">
            <v>0.31</v>
          </cell>
          <cell r="BJD182">
            <v>0.3</v>
          </cell>
          <cell r="BJE182">
            <v>0.3</v>
          </cell>
          <cell r="BJF182">
            <v>0.27</v>
          </cell>
          <cell r="BJG182">
            <v>0.28000000000000003</v>
          </cell>
          <cell r="BJH182">
            <v>0.28000000000000003</v>
          </cell>
          <cell r="BJI182">
            <v>0.27</v>
          </cell>
          <cell r="BJJ182">
            <v>0.25</v>
          </cell>
          <cell r="BJK182">
            <v>0.25</v>
          </cell>
          <cell r="BJL182">
            <v>0.25</v>
          </cell>
          <cell r="BJM182">
            <v>0.23</v>
          </cell>
          <cell r="BJN182">
            <v>0.23</v>
          </cell>
          <cell r="BJO182">
            <v>0.19</v>
          </cell>
          <cell r="BJP182">
            <v>0.17</v>
          </cell>
          <cell r="BJQ182">
            <v>0.15</v>
          </cell>
          <cell r="BJR182">
            <v>0.14000000000000001</v>
          </cell>
          <cell r="BJS182">
            <v>0.14000000000000001</v>
          </cell>
          <cell r="BJT182">
            <v>0.13</v>
          </cell>
          <cell r="BJU182">
            <v>0.16</v>
          </cell>
          <cell r="BJV182">
            <v>0.17</v>
          </cell>
          <cell r="BJW182">
            <v>0.16</v>
          </cell>
          <cell r="BJX182">
            <v>0.13</v>
          </cell>
          <cell r="BJY182">
            <v>0.09</v>
          </cell>
          <cell r="BJZ182">
            <v>0.09</v>
          </cell>
          <cell r="BKA182">
            <v>0.08</v>
          </cell>
          <cell r="BKB182">
            <v>0.11</v>
          </cell>
          <cell r="BKC182">
            <v>0.15</v>
          </cell>
          <cell r="BKD182">
            <v>0.15</v>
          </cell>
          <cell r="BKE182">
            <v>0.17</v>
          </cell>
          <cell r="BKF182">
            <v>0.21</v>
          </cell>
          <cell r="BKG182">
            <v>0.21</v>
          </cell>
          <cell r="BKH182">
            <v>0.26</v>
          </cell>
          <cell r="BKI182">
            <v>0.26</v>
          </cell>
          <cell r="BKJ182">
            <v>0.3</v>
          </cell>
          <cell r="BKK182">
            <v>0.31</v>
          </cell>
          <cell r="BKL182">
            <v>0.31</v>
          </cell>
          <cell r="BKM182">
            <v>0.36</v>
          </cell>
          <cell r="BKN182">
            <v>0.36</v>
          </cell>
          <cell r="BKO182">
            <v>0.39</v>
          </cell>
          <cell r="BKP182">
            <v>0.4</v>
          </cell>
          <cell r="BKQ182">
            <v>0.49</v>
          </cell>
          <cell r="BKR182">
            <v>0.47000000000000003</v>
          </cell>
          <cell r="BKS182">
            <v>0.43</v>
          </cell>
          <cell r="BKT182">
            <v>0.49</v>
          </cell>
          <cell r="BKU182">
            <v>0.49</v>
          </cell>
          <cell r="BKV182">
            <v>0.5</v>
          </cell>
          <cell r="BKW182">
            <v>0.49</v>
          </cell>
          <cell r="BKX182">
            <v>0.47000000000000003</v>
          </cell>
          <cell r="BKY182">
            <v>0.41000000000000003</v>
          </cell>
          <cell r="BKZ182">
            <v>0.44</v>
          </cell>
          <cell r="BLA182">
            <v>0.43</v>
          </cell>
          <cell r="BLB182">
            <v>0.4</v>
          </cell>
          <cell r="BLC182">
            <v>0.38</v>
          </cell>
          <cell r="BLD182">
            <v>0.33</v>
          </cell>
          <cell r="BLE182">
            <v>0.31</v>
          </cell>
          <cell r="BLF182">
            <v>0.3</v>
          </cell>
          <cell r="BLG182">
            <v>0.31</v>
          </cell>
          <cell r="BLH182">
            <v>0.31</v>
          </cell>
          <cell r="BLI182">
            <v>0.3</v>
          </cell>
          <cell r="BLJ182">
            <v>0.31</v>
          </cell>
          <cell r="BLK182">
            <v>0.28999999999999998</v>
          </cell>
          <cell r="BLL182">
            <v>0.27</v>
          </cell>
          <cell r="BLM182">
            <v>0.28000000000000003</v>
          </cell>
          <cell r="BLN182">
            <v>0.26</v>
          </cell>
          <cell r="BLO182">
            <v>0.25</v>
          </cell>
          <cell r="BLP182">
            <v>0.2</v>
          </cell>
          <cell r="BLQ182">
            <v>0.21</v>
          </cell>
          <cell r="BLR182">
            <v>0.19</v>
          </cell>
          <cell r="BLS182">
            <v>0.21</v>
          </cell>
          <cell r="BLT182">
            <v>0.2</v>
          </cell>
          <cell r="BLU182">
            <v>0.22</v>
          </cell>
          <cell r="BLV182">
            <v>0.24</v>
          </cell>
          <cell r="BLW182">
            <v>0.24</v>
          </cell>
          <cell r="BLX182">
            <v>0.22</v>
          </cell>
          <cell r="BLY182">
            <v>0.24</v>
          </cell>
          <cell r="BLZ182">
            <v>0.23</v>
          </cell>
          <cell r="BMA182">
            <v>0.21</v>
          </cell>
          <cell r="BMB182">
            <v>0.2</v>
          </cell>
          <cell r="BMC182">
            <v>0.17</v>
          </cell>
          <cell r="BMD182">
            <v>0.17</v>
          </cell>
          <cell r="BME182">
            <v>0.17</v>
          </cell>
          <cell r="BMF182">
            <v>0.15</v>
          </cell>
          <cell r="BMG182">
            <v>0.18</v>
          </cell>
          <cell r="BMH182">
            <v>0.18</v>
          </cell>
          <cell r="BMI182">
            <v>0.19</v>
          </cell>
          <cell r="BMJ182">
            <v>0.19</v>
          </cell>
          <cell r="BMK182">
            <v>0.22</v>
          </cell>
          <cell r="BML182">
            <v>0.22</v>
          </cell>
          <cell r="BMM182">
            <v>0.21</v>
          </cell>
          <cell r="BMN182">
            <v>0.2</v>
          </cell>
          <cell r="BMO182">
            <v>0.2</v>
          </cell>
          <cell r="BMP182">
            <v>0.23</v>
          </cell>
          <cell r="BMQ182">
            <v>0.22</v>
          </cell>
          <cell r="BMR182">
            <v>0.27</v>
          </cell>
          <cell r="BMS182">
            <v>0.26</v>
          </cell>
          <cell r="BMT182">
            <v>0.23</v>
          </cell>
          <cell r="BMU182">
            <v>0.17</v>
          </cell>
          <cell r="BMV182">
            <v>0.16</v>
          </cell>
          <cell r="BMW182">
            <v>0.13</v>
          </cell>
          <cell r="BMX182">
            <v>0.13</v>
          </cell>
          <cell r="BMY182">
            <v>0.13</v>
          </cell>
          <cell r="BMZ182">
            <v>0.13</v>
          </cell>
          <cell r="BNA182">
            <v>0.14000000000000001</v>
          </cell>
          <cell r="BNB182">
            <v>0.12</v>
          </cell>
          <cell r="BNC182">
            <v>0.14000000000000001</v>
          </cell>
          <cell r="BND182">
            <v>0.16</v>
          </cell>
          <cell r="BNE182">
            <v>0.15</v>
          </cell>
          <cell r="BNF182">
            <v>0.15</v>
          </cell>
          <cell r="BNG182">
            <v>0.12</v>
          </cell>
          <cell r="BNH182">
            <v>0.08</v>
          </cell>
          <cell r="BNI182">
            <v>0.09</v>
          </cell>
          <cell r="BNJ182">
            <v>0.08</v>
          </cell>
          <cell r="BNK182">
            <v>0.09</v>
          </cell>
          <cell r="BNL182">
            <v>0.12</v>
          </cell>
          <cell r="BNM182">
            <v>0.11</v>
          </cell>
          <cell r="BNN182">
            <v>0.11</v>
          </cell>
          <cell r="BNO182">
            <v>0.1</v>
          </cell>
          <cell r="BNP182">
            <v>0.1</v>
          </cell>
          <cell r="BNQ182">
            <v>0.16</v>
          </cell>
          <cell r="BNR182">
            <v>0.19</v>
          </cell>
          <cell r="BNS182">
            <v>0.22</v>
          </cell>
          <cell r="BNT182">
            <v>0.23</v>
          </cell>
          <cell r="BNU182">
            <v>0.21</v>
          </cell>
          <cell r="BNV182">
            <v>0.22</v>
          </cell>
          <cell r="BNW182">
            <v>0.19</v>
          </cell>
          <cell r="BNX182">
            <v>0.21</v>
          </cell>
          <cell r="BNY182">
            <v>0.21</v>
          </cell>
          <cell r="BNZ182">
            <v>0.24</v>
          </cell>
          <cell r="BOA182">
            <v>0.26</v>
          </cell>
          <cell r="BOB182">
            <v>0.25</v>
          </cell>
          <cell r="BOC182">
            <v>0.28000000000000003</v>
          </cell>
          <cell r="BOD182">
            <v>0.3</v>
          </cell>
          <cell r="BOE182">
            <v>0.31</v>
          </cell>
          <cell r="BOF182">
            <v>0.34</v>
          </cell>
          <cell r="BOG182">
            <v>0.33</v>
          </cell>
          <cell r="BOH182">
            <v>0.32</v>
          </cell>
          <cell r="BOI182">
            <v>0.35000000000000003</v>
          </cell>
          <cell r="BOJ182">
            <v>0.33</v>
          </cell>
          <cell r="BOK182">
            <v>0.37</v>
          </cell>
          <cell r="BOL182">
            <v>0.38</v>
          </cell>
          <cell r="BOM182">
            <v>0.37</v>
          </cell>
          <cell r="BON182">
            <v>0.44</v>
          </cell>
          <cell r="BOO182">
            <v>0.41000000000000003</v>
          </cell>
          <cell r="BOP182">
            <v>0.44</v>
          </cell>
          <cell r="BOQ182">
            <v>0.43</v>
          </cell>
          <cell r="BOR182">
            <v>0.43</v>
          </cell>
          <cell r="BOS182">
            <v>0.44</v>
          </cell>
          <cell r="BOT182">
            <v>0.37</v>
          </cell>
          <cell r="BOU182">
            <v>0.36</v>
          </cell>
          <cell r="BOV182">
            <v>0.36</v>
          </cell>
          <cell r="BOW182">
            <v>0.38</v>
          </cell>
          <cell r="BOX182">
            <v>0.38</v>
          </cell>
          <cell r="BOY182">
            <v>0.36</v>
          </cell>
          <cell r="BOZ182">
            <v>0.37</v>
          </cell>
          <cell r="BPA182">
            <v>0.34</v>
          </cell>
          <cell r="BPB182">
            <v>0.33</v>
          </cell>
          <cell r="BPC182">
            <v>0.32</v>
          </cell>
          <cell r="BPD182">
            <v>0.36</v>
          </cell>
          <cell r="BPE182">
            <v>0.34</v>
          </cell>
          <cell r="BPF182">
            <v>0.37</v>
          </cell>
          <cell r="BPG182">
            <v>0.36</v>
          </cell>
          <cell r="BPH182">
            <v>0.36</v>
          </cell>
          <cell r="BPI182">
            <v>0.31</v>
          </cell>
          <cell r="BPJ182">
            <v>0.33</v>
          </cell>
          <cell r="BPK182">
            <v>0.33</v>
          </cell>
          <cell r="BPL182">
            <v>0.35000000000000003</v>
          </cell>
          <cell r="BPM182">
            <v>0.35000000000000003</v>
          </cell>
          <cell r="BPN182">
            <v>0.34</v>
          </cell>
          <cell r="BPO182">
            <v>0.39</v>
          </cell>
          <cell r="BPP182">
            <v>0.39</v>
          </cell>
          <cell r="BPQ182">
            <v>0.43</v>
          </cell>
          <cell r="BPR182">
            <v>0.43</v>
          </cell>
          <cell r="BPS182">
            <v>0.42</v>
          </cell>
          <cell r="BPT182">
            <v>0.42</v>
          </cell>
          <cell r="BPU182">
            <v>0.44</v>
          </cell>
          <cell r="BPV182">
            <v>0.48</v>
          </cell>
          <cell r="BPW182">
            <v>0.51</v>
          </cell>
          <cell r="BPX182">
            <v>0.55000000000000004</v>
          </cell>
          <cell r="BPY182">
            <v>0.53</v>
          </cell>
          <cell r="BPZ182">
            <v>0.56000000000000005</v>
          </cell>
          <cell r="BQA182">
            <v>0.5</v>
          </cell>
          <cell r="BQB182">
            <v>0.46</v>
          </cell>
          <cell r="BQC182">
            <v>0.47000000000000003</v>
          </cell>
          <cell r="BQD182">
            <v>0.57000000000000006</v>
          </cell>
          <cell r="BQE182">
            <v>0.55000000000000004</v>
          </cell>
          <cell r="BQF182">
            <v>0.55000000000000004</v>
          </cell>
          <cell r="BQG182">
            <v>0.56000000000000005</v>
          </cell>
          <cell r="BQH182">
            <v>0.57999999999999996</v>
          </cell>
          <cell r="BQI182">
            <v>0.54</v>
          </cell>
          <cell r="BQJ182">
            <v>0.63</v>
          </cell>
          <cell r="BQK182">
            <v>0.59</v>
          </cell>
          <cell r="BQL182">
            <v>0.57000000000000006</v>
          </cell>
          <cell r="BQM182">
            <v>0.55000000000000004</v>
          </cell>
          <cell r="BQN182">
            <v>0.55000000000000004</v>
          </cell>
          <cell r="BQO182">
            <v>0.57000000000000006</v>
          </cell>
          <cell r="BQP182">
            <v>0.53</v>
          </cell>
          <cell r="BQQ182">
            <v>0.52</v>
          </cell>
          <cell r="BQR182">
            <v>0.51</v>
          </cell>
          <cell r="BQS182">
            <v>0.46</v>
          </cell>
          <cell r="BQT182">
            <v>0.39</v>
          </cell>
          <cell r="BQU182">
            <v>0.37</v>
          </cell>
          <cell r="BQV182">
            <v>0.37</v>
          </cell>
          <cell r="BQW182">
            <v>0.36</v>
          </cell>
          <cell r="BQX182">
            <v>0.33</v>
          </cell>
          <cell r="BQY182">
            <v>0.36</v>
          </cell>
          <cell r="BQZ182">
            <v>0.39</v>
          </cell>
          <cell r="BRA182">
            <v>0.33</v>
          </cell>
          <cell r="BRB182">
            <v>0.33</v>
          </cell>
          <cell r="BRC182">
            <v>0.41000000000000003</v>
          </cell>
          <cell r="BRD182">
            <v>0.33</v>
          </cell>
          <cell r="BRE182">
            <v>0.32</v>
          </cell>
          <cell r="BRF182">
            <v>0.31</v>
          </cell>
          <cell r="BRG182">
            <v>0.33</v>
          </cell>
          <cell r="BRH182">
            <v>0.28000000000000003</v>
          </cell>
          <cell r="BRI182">
            <v>0.28000000000000003</v>
          </cell>
          <cell r="BRJ182">
            <v>0.32</v>
          </cell>
          <cell r="BRK182">
            <v>0.32</v>
          </cell>
          <cell r="BRL182">
            <v>0.33</v>
          </cell>
          <cell r="BRM182">
            <v>0.32</v>
          </cell>
          <cell r="BRN182">
            <v>0.32</v>
          </cell>
          <cell r="BRO182">
            <v>0.32</v>
          </cell>
          <cell r="BRP182">
            <v>0.32</v>
          </cell>
          <cell r="BRQ182">
            <v>0.34</v>
          </cell>
          <cell r="BRR182">
            <v>0.35000000000000003</v>
          </cell>
          <cell r="BRS182">
            <v>0.35000000000000003</v>
          </cell>
          <cell r="BRT182">
            <v>0.37</v>
          </cell>
          <cell r="BRU182">
            <v>0.38</v>
          </cell>
          <cell r="BRV182">
            <v>0.37</v>
          </cell>
          <cell r="BRW182">
            <v>0.35000000000000003</v>
          </cell>
          <cell r="BRX182">
            <v>0.37</v>
          </cell>
          <cell r="BRY182">
            <v>0.31</v>
          </cell>
          <cell r="BRZ182">
            <v>0.36</v>
          </cell>
          <cell r="BSA182">
            <v>0.32</v>
          </cell>
          <cell r="BSB182">
            <v>0.28999999999999998</v>
          </cell>
          <cell r="BSC182">
            <v>0.28999999999999998</v>
          </cell>
          <cell r="BSD182">
            <v>0.27</v>
          </cell>
          <cell r="BSE182">
            <v>0.27</v>
          </cell>
          <cell r="BSF182">
            <v>0.3</v>
          </cell>
          <cell r="BSG182">
            <v>0.27</v>
          </cell>
          <cell r="BSH182">
            <v>0.23</v>
          </cell>
          <cell r="BSI182">
            <v>0.18</v>
          </cell>
          <cell r="BSJ182">
            <v>0.18</v>
          </cell>
          <cell r="BSK182">
            <v>0.21</v>
          </cell>
          <cell r="BSL182">
            <v>0.22</v>
          </cell>
          <cell r="BSM182">
            <v>0.23</v>
          </cell>
          <cell r="BSN182">
            <v>0.17</v>
          </cell>
          <cell r="BSO182">
            <v>0.18</v>
          </cell>
          <cell r="BSP182">
            <v>0.16</v>
          </cell>
          <cell r="BSQ182">
            <v>0.2</v>
          </cell>
          <cell r="BSR182">
            <v>0.21</v>
          </cell>
          <cell r="BSS182">
            <v>0.14000000000000001</v>
          </cell>
          <cell r="BST182">
            <v>0.13</v>
          </cell>
          <cell r="BSU182">
            <v>0.12</v>
          </cell>
          <cell r="BSV182">
            <v>0.02</v>
          </cell>
          <cell r="BSW182">
            <v>-0.03</v>
          </cell>
          <cell r="BSX182">
            <v>-0.05</v>
          </cell>
          <cell r="BSY182">
            <v>-7.0000000000000007E-2</v>
          </cell>
          <cell r="BSZ182">
            <v>-0.01</v>
          </cell>
          <cell r="BTA182">
            <v>0</v>
          </cell>
          <cell r="BTB182">
            <v>-0.01</v>
          </cell>
          <cell r="BTC182">
            <v>0.04</v>
          </cell>
          <cell r="BTD182">
            <v>0.03</v>
          </cell>
          <cell r="BTE182">
            <v>0.08</v>
          </cell>
          <cell r="BTF182">
            <v>0.09</v>
          </cell>
          <cell r="BTG182">
            <v>0.09</v>
          </cell>
          <cell r="BTH182">
            <v>0.11</v>
          </cell>
          <cell r="BTI182">
            <v>0.09</v>
          </cell>
          <cell r="BTJ182">
            <v>0.11</v>
          </cell>
          <cell r="BTK182">
            <v>0.15</v>
          </cell>
          <cell r="BTL182">
            <v>0.19</v>
          </cell>
          <cell r="BTM182">
            <v>0.21</v>
          </cell>
          <cell r="BTN182">
            <v>0.2</v>
          </cell>
          <cell r="BTO182">
            <v>0.2</v>
          </cell>
          <cell r="BTP182">
            <v>0.2</v>
          </cell>
          <cell r="BTQ182">
            <v>0.28000000000000003</v>
          </cell>
          <cell r="BTR182">
            <v>0.44</v>
          </cell>
          <cell r="BTS182">
            <v>0.42</v>
          </cell>
          <cell r="BTT182">
            <v>0.42</v>
          </cell>
          <cell r="BTU182">
            <v>0.36</v>
          </cell>
          <cell r="BTV182">
            <v>0.33</v>
          </cell>
          <cell r="BTW182">
            <v>0.32</v>
          </cell>
          <cell r="BTX182">
            <v>0.33</v>
          </cell>
          <cell r="BTY182">
            <v>0.32</v>
          </cell>
          <cell r="BTZ182">
            <v>0.35000000000000003</v>
          </cell>
          <cell r="BUA182">
            <v>0.37</v>
          </cell>
          <cell r="BUB182">
            <v>0.34</v>
          </cell>
          <cell r="BUC182">
            <v>0.32</v>
          </cell>
          <cell r="BUD182">
            <v>0.31</v>
          </cell>
          <cell r="BUE182">
            <v>0.33</v>
          </cell>
          <cell r="BUF182">
            <v>0.33</v>
          </cell>
          <cell r="BUG182">
            <v>0.34</v>
          </cell>
          <cell r="BUH182">
            <v>0.33</v>
          </cell>
          <cell r="BUI182">
            <v>0.32</v>
          </cell>
          <cell r="BUJ182">
            <v>0.3</v>
          </cell>
          <cell r="BUK182">
            <v>0.28000000000000003</v>
          </cell>
          <cell r="BUL182">
            <v>0.3</v>
          </cell>
          <cell r="BUM182">
            <v>0.3</v>
          </cell>
          <cell r="BUN182">
            <v>0.25</v>
          </cell>
          <cell r="BUO182">
            <v>0.26</v>
          </cell>
          <cell r="BUP182">
            <v>0.21</v>
          </cell>
          <cell r="BUQ182">
            <v>0.2</v>
          </cell>
          <cell r="BUR182">
            <v>0.2</v>
          </cell>
          <cell r="BUS182">
            <v>0.21</v>
          </cell>
          <cell r="BUT182">
            <v>0.2</v>
          </cell>
          <cell r="BUU182">
            <v>0.18</v>
          </cell>
          <cell r="BUV182">
            <v>0.17</v>
          </cell>
          <cell r="BUW182">
            <v>0.19</v>
          </cell>
          <cell r="BUX182">
            <v>0.25</v>
          </cell>
          <cell r="BUY182">
            <v>0.16</v>
          </cell>
          <cell r="BUZ182">
            <v>0.17</v>
          </cell>
          <cell r="BVA182">
            <v>0.17</v>
          </cell>
          <cell r="BVB182">
            <v>0.13</v>
          </cell>
          <cell r="BVC182">
            <v>0.16</v>
          </cell>
          <cell r="BVD182">
            <v>0.14000000000000001</v>
          </cell>
          <cell r="BVE182">
            <v>0.16</v>
          </cell>
          <cell r="BVF182">
            <v>0.16</v>
          </cell>
          <cell r="BVG182">
            <v>0.13</v>
          </cell>
          <cell r="BVH182">
            <v>0.13</v>
          </cell>
          <cell r="BVI182">
            <v>0.18</v>
          </cell>
          <cell r="BVJ182">
            <v>0.14000000000000001</v>
          </cell>
          <cell r="BVK182">
            <v>0.17</v>
          </cell>
          <cell r="BVL182">
            <v>0.19</v>
          </cell>
          <cell r="BVM182">
            <v>0.19</v>
          </cell>
          <cell r="BVN182">
            <v>0.19</v>
          </cell>
          <cell r="BVO182">
            <v>0.2</v>
          </cell>
          <cell r="BVP182">
            <v>0.23</v>
          </cell>
          <cell r="BVQ182">
            <v>0.23</v>
          </cell>
          <cell r="BVR182">
            <v>0.23</v>
          </cell>
          <cell r="BVS182">
            <v>0.22</v>
          </cell>
          <cell r="BVT182">
            <v>0.23</v>
          </cell>
          <cell r="BVU182">
            <v>0.26</v>
          </cell>
          <cell r="BVV182">
            <v>0.27</v>
          </cell>
          <cell r="BVW182">
            <v>0.3</v>
          </cell>
          <cell r="BVX182">
            <v>0.28999999999999998</v>
          </cell>
          <cell r="BVY182">
            <v>0.27</v>
          </cell>
          <cell r="BVZ182">
            <v>0.3</v>
          </cell>
          <cell r="BWA182">
            <v>0.31</v>
          </cell>
          <cell r="BWB182">
            <v>0.31</v>
          </cell>
          <cell r="BWC182">
            <v>0.3</v>
          </cell>
          <cell r="BWD182">
            <v>0.28999999999999998</v>
          </cell>
          <cell r="BWE182">
            <v>0.28000000000000003</v>
          </cell>
          <cell r="BWF182">
            <v>0.27</v>
          </cell>
          <cell r="BWG182">
            <v>0.28999999999999998</v>
          </cell>
          <cell r="BWH182">
            <v>0.26</v>
          </cell>
          <cell r="BWI182">
            <v>0.28000000000000003</v>
          </cell>
          <cell r="BWJ182">
            <v>0.26</v>
          </cell>
          <cell r="BWK182">
            <v>0.28999999999999998</v>
          </cell>
          <cell r="BWL182">
            <v>0.26</v>
          </cell>
          <cell r="BWM182">
            <v>0.28999999999999998</v>
          </cell>
          <cell r="BWN182">
            <v>0.26</v>
          </cell>
          <cell r="BWO182">
            <v>0.25</v>
          </cell>
          <cell r="BWP182">
            <v>0.2</v>
          </cell>
          <cell r="BWQ182">
            <v>0.22</v>
          </cell>
          <cell r="BWR182">
            <v>0.2</v>
          </cell>
          <cell r="BWS182">
            <v>0.19</v>
          </cell>
          <cell r="BWT182">
            <v>0.17</v>
          </cell>
          <cell r="BWU182">
            <v>0.21</v>
          </cell>
          <cell r="BWV182">
            <v>0.12</v>
          </cell>
          <cell r="BWW182">
            <v>0.12</v>
          </cell>
          <cell r="BWX182">
            <v>0.13</v>
          </cell>
          <cell r="BWY182">
            <v>0.14000000000000001</v>
          </cell>
          <cell r="BWZ182">
            <v>0.13</v>
          </cell>
          <cell r="BXA182">
            <v>0.13</v>
          </cell>
          <cell r="BXB182">
            <v>0.09</v>
          </cell>
          <cell r="BXC182">
            <v>0.11</v>
          </cell>
          <cell r="BXD182">
            <v>0.1</v>
          </cell>
          <cell r="BXE182">
            <v>0.1</v>
          </cell>
          <cell r="BXF182">
            <v>0.09</v>
          </cell>
          <cell r="BXG182">
            <v>0.09</v>
          </cell>
          <cell r="BXH182">
            <v>0.09</v>
          </cell>
          <cell r="BXI182">
            <v>0.12</v>
          </cell>
          <cell r="BXJ182">
            <v>7.0000000000000007E-2</v>
          </cell>
          <cell r="BXK182">
            <v>0.08</v>
          </cell>
          <cell r="BXL182">
            <v>0.08</v>
          </cell>
          <cell r="BXM182">
            <v>0.08</v>
          </cell>
          <cell r="BXN182">
            <v>7.0000000000000007E-2</v>
          </cell>
          <cell r="BXO182">
            <v>0.1</v>
          </cell>
          <cell r="BXP182">
            <v>0.1</v>
          </cell>
          <cell r="BXQ182">
            <v>0.13</v>
          </cell>
          <cell r="BXR182">
            <v>0.11</v>
          </cell>
          <cell r="BXS182">
            <v>0.16</v>
          </cell>
          <cell r="BXT182">
            <v>0.16</v>
          </cell>
          <cell r="BXU182">
            <v>0.16</v>
          </cell>
          <cell r="BXV182">
            <v>0.16</v>
          </cell>
          <cell r="BXW182">
            <v>0.16</v>
          </cell>
          <cell r="BXX182">
            <v>0.16</v>
          </cell>
          <cell r="BXY182">
            <v>0.18</v>
          </cell>
          <cell r="BXZ182">
            <v>0.19</v>
          </cell>
          <cell r="BYA182">
            <v>0.2</v>
          </cell>
          <cell r="BYB182">
            <v>0.27</v>
          </cell>
          <cell r="BYC182">
            <v>0.27</v>
          </cell>
          <cell r="BYD182">
            <v>0.28000000000000003</v>
          </cell>
          <cell r="BYE182">
            <v>0.28000000000000003</v>
          </cell>
          <cell r="BYF182">
            <v>0.34</v>
          </cell>
          <cell r="BYG182">
            <v>0.34</v>
          </cell>
          <cell r="BYH182">
            <v>0.4</v>
          </cell>
          <cell r="BYI182">
            <v>0.4</v>
          </cell>
          <cell r="BYJ182">
            <v>0.45</v>
          </cell>
          <cell r="BYK182">
            <v>0.45</v>
          </cell>
          <cell r="BYL182">
            <v>0.44</v>
          </cell>
          <cell r="BYM182">
            <v>0.45</v>
          </cell>
          <cell r="BYN182">
            <v>0.4</v>
          </cell>
          <cell r="BYO182">
            <v>0.44</v>
          </cell>
          <cell r="BYP182">
            <v>0.46</v>
          </cell>
          <cell r="BYQ182">
            <v>0.47000000000000003</v>
          </cell>
          <cell r="BYR182">
            <v>0.49</v>
          </cell>
          <cell r="BYS182">
            <v>0.49</v>
          </cell>
          <cell r="BYT182">
            <v>0.52</v>
          </cell>
          <cell r="BYU182">
            <v>0.51</v>
          </cell>
          <cell r="BYV182">
            <v>0.51</v>
          </cell>
          <cell r="BYW182">
            <v>0.5</v>
          </cell>
          <cell r="BYX182">
            <v>0.52</v>
          </cell>
          <cell r="BYY182">
            <v>0.51</v>
          </cell>
          <cell r="BYZ182">
            <v>0.48</v>
          </cell>
          <cell r="BZA182">
            <v>0.48</v>
          </cell>
          <cell r="BZB182">
            <v>0.5</v>
          </cell>
          <cell r="BZC182">
            <v>0.48</v>
          </cell>
          <cell r="BZD182">
            <v>0.52</v>
          </cell>
          <cell r="BZE182">
            <v>0.51</v>
          </cell>
          <cell r="BZF182">
            <v>0.51</v>
          </cell>
          <cell r="BZG182">
            <v>0.48</v>
          </cell>
          <cell r="BZH182">
            <v>0.47000000000000003</v>
          </cell>
          <cell r="BZI182">
            <v>0.45</v>
          </cell>
          <cell r="BZJ182">
            <v>0.44</v>
          </cell>
          <cell r="BZK182">
            <v>0.42</v>
          </cell>
          <cell r="BZL182">
            <v>0.43</v>
          </cell>
          <cell r="BZM182">
            <v>0.43</v>
          </cell>
          <cell r="BZN182">
            <v>0.45</v>
          </cell>
          <cell r="BZO182">
            <v>0.42</v>
          </cell>
          <cell r="BZP182">
            <v>0.44</v>
          </cell>
          <cell r="BZQ182">
            <v>0.34</v>
          </cell>
          <cell r="BZR182">
            <v>0.36</v>
          </cell>
          <cell r="BZS182">
            <v>0.36</v>
          </cell>
          <cell r="BZT182">
            <v>0.38</v>
          </cell>
          <cell r="BZU182">
            <v>0.36</v>
          </cell>
          <cell r="BZV182">
            <v>0.36</v>
          </cell>
          <cell r="BZW182">
            <v>0.36</v>
          </cell>
          <cell r="BZX182">
            <v>0.38</v>
          </cell>
          <cell r="BZY182">
            <v>0.35000000000000003</v>
          </cell>
          <cell r="BZZ182">
            <v>0.31</v>
          </cell>
          <cell r="CAA182">
            <v>0.36</v>
          </cell>
          <cell r="CAB182">
            <v>0.44</v>
          </cell>
          <cell r="CAC182">
            <v>0.45</v>
          </cell>
          <cell r="CAD182">
            <v>0.4</v>
          </cell>
          <cell r="CAE182">
            <v>0.34</v>
          </cell>
          <cell r="CAF182">
            <v>0.33</v>
          </cell>
          <cell r="CAG182">
            <v>0.35000000000000003</v>
          </cell>
          <cell r="CAH182">
            <v>0.38</v>
          </cell>
          <cell r="CAI182">
            <v>0.47000000000000003</v>
          </cell>
          <cell r="CAJ182">
            <v>0.48</v>
          </cell>
          <cell r="CAK182">
            <v>0.46</v>
          </cell>
          <cell r="CAL182">
            <v>0.45</v>
          </cell>
          <cell r="CAM182">
            <v>0.43</v>
          </cell>
          <cell r="CAN182">
            <v>0.43</v>
          </cell>
          <cell r="CAO182">
            <v>0.44</v>
          </cell>
          <cell r="CAP182">
            <v>0.43</v>
          </cell>
          <cell r="CAQ182">
            <v>0.44</v>
          </cell>
          <cell r="CAR182">
            <v>0.43</v>
          </cell>
          <cell r="CAS182">
            <v>0.41000000000000003</v>
          </cell>
          <cell r="CAT182">
            <v>0.44</v>
          </cell>
          <cell r="CAU182">
            <v>0.43</v>
          </cell>
          <cell r="CAV182">
            <v>0.44</v>
          </cell>
          <cell r="CAW182">
            <v>0.44</v>
          </cell>
          <cell r="CAX182">
            <v>0.42</v>
          </cell>
          <cell r="CAY182">
            <v>0.4</v>
          </cell>
          <cell r="CAZ182">
            <v>0.45</v>
          </cell>
          <cell r="CBA182">
            <v>0.48</v>
          </cell>
          <cell r="CBB182">
            <v>0.45</v>
          </cell>
          <cell r="CBC182">
            <v>0.49</v>
          </cell>
          <cell r="CBD182">
            <v>0.47000000000000003</v>
          </cell>
          <cell r="CBE182">
            <v>0.41000000000000003</v>
          </cell>
          <cell r="CBF182">
            <v>0.49</v>
          </cell>
          <cell r="CBG182">
            <v>0.62</v>
          </cell>
          <cell r="CBH182">
            <v>0.62</v>
          </cell>
          <cell r="CBI182">
            <v>0.59</v>
          </cell>
          <cell r="CBJ182">
            <v>0.56000000000000005</v>
          </cell>
          <cell r="CBK182">
            <v>0.56000000000000005</v>
          </cell>
          <cell r="CBL182">
            <v>0.54</v>
          </cell>
          <cell r="CBM182">
            <v>0.56000000000000005</v>
          </cell>
          <cell r="CBN182">
            <v>0.57000000000000006</v>
          </cell>
          <cell r="CBO182">
            <v>0.55000000000000004</v>
          </cell>
          <cell r="CBP182">
            <v>0.52</v>
          </cell>
          <cell r="CBQ182">
            <v>0.53</v>
          </cell>
          <cell r="CBR182">
            <v>0.51</v>
          </cell>
          <cell r="CBS182">
            <v>0.51</v>
          </cell>
          <cell r="CBT182">
            <v>0.52</v>
          </cell>
          <cell r="CBU182">
            <v>0.52</v>
          </cell>
          <cell r="CBV182">
            <v>0.53</v>
          </cell>
          <cell r="CBW182">
            <v>0.52</v>
          </cell>
          <cell r="CBX182">
            <v>0.34</v>
          </cell>
          <cell r="CBY182">
            <v>0.39</v>
          </cell>
          <cell r="CBZ182">
            <v>0.38</v>
          </cell>
          <cell r="CCA182">
            <v>0.27</v>
          </cell>
          <cell r="CCB182">
            <v>0.28000000000000003</v>
          </cell>
          <cell r="CCC182">
            <v>0.34</v>
          </cell>
          <cell r="CCD182">
            <v>0.23</v>
          </cell>
          <cell r="CCE182">
            <v>0.27</v>
          </cell>
          <cell r="CCF182">
            <v>0.28000000000000003</v>
          </cell>
          <cell r="CCG182">
            <v>0.24</v>
          </cell>
          <cell r="CCH182">
            <v>0.27</v>
          </cell>
          <cell r="CCI182">
            <v>0.26</v>
          </cell>
          <cell r="CCJ182">
            <v>0.25</v>
          </cell>
          <cell r="CCK182">
            <v>0.26</v>
          </cell>
          <cell r="CCL182">
            <v>0.26</v>
          </cell>
          <cell r="CCM182">
            <v>0.27</v>
          </cell>
          <cell r="CCN182">
            <v>0.22</v>
          </cell>
          <cell r="CCO182">
            <v>0.21</v>
          </cell>
          <cell r="CCP182">
            <v>0.22</v>
          </cell>
          <cell r="CCQ182">
            <v>0.22</v>
          </cell>
          <cell r="CCR182">
            <v>0.3</v>
          </cell>
          <cell r="CCS182">
            <v>0.27</v>
          </cell>
          <cell r="CCT182">
            <v>0.24</v>
          </cell>
          <cell r="CCU182">
            <v>0.12</v>
          </cell>
          <cell r="CCV182">
            <v>0.09</v>
          </cell>
          <cell r="CCW182">
            <v>0.05</v>
          </cell>
          <cell r="CCX182">
            <v>0.15</v>
          </cell>
          <cell r="CCY182">
            <v>0.16</v>
          </cell>
          <cell r="CCZ182">
            <v>0.13</v>
          </cell>
          <cell r="CDA182">
            <v>0.16</v>
          </cell>
          <cell r="CDB182">
            <v>0.14000000000000001</v>
          </cell>
          <cell r="CDC182">
            <v>0.16</v>
          </cell>
          <cell r="CDD182">
            <v>0.14000000000000001</v>
          </cell>
          <cell r="CDE182">
            <v>0.14000000000000001</v>
          </cell>
          <cell r="CDF182">
            <v>0.1</v>
          </cell>
          <cell r="CDG182">
            <v>0.1</v>
          </cell>
          <cell r="CDH182">
            <v>0.14000000000000001</v>
          </cell>
          <cell r="CDI182">
            <v>0.12</v>
          </cell>
          <cell r="CDJ182">
            <v>0.1</v>
          </cell>
          <cell r="CDK182">
            <v>0.06</v>
          </cell>
          <cell r="CDL182">
            <v>0.06</v>
          </cell>
          <cell r="CDM182">
            <v>7.0000000000000007E-2</v>
          </cell>
          <cell r="CDN182">
            <v>0.12</v>
          </cell>
          <cell r="CDO182">
            <v>0.13</v>
          </cell>
          <cell r="CDP182">
            <v>0.15</v>
          </cell>
          <cell r="CDQ182">
            <v>0.13</v>
          </cell>
          <cell r="CDR182">
            <v>0.1</v>
          </cell>
          <cell r="CDS182">
            <v>0.11</v>
          </cell>
          <cell r="CDT182">
            <v>0.1</v>
          </cell>
          <cell r="CDU182">
            <v>0.11</v>
          </cell>
          <cell r="CDV182">
            <v>0.12</v>
          </cell>
          <cell r="CDW182">
            <v>0.17</v>
          </cell>
          <cell r="CDX182">
            <v>0.17</v>
          </cell>
          <cell r="CDY182">
            <v>0.25</v>
          </cell>
          <cell r="CDZ182">
            <v>0.26</v>
          </cell>
          <cell r="CEA182">
            <v>0.22</v>
          </cell>
          <cell r="CEB182">
            <v>0.21</v>
          </cell>
          <cell r="CEC182">
            <v>0.18</v>
          </cell>
          <cell r="CED182">
            <v>0.2</v>
          </cell>
          <cell r="CEE182">
            <v>0.19</v>
          </cell>
          <cell r="CEF182">
            <v>0.27</v>
          </cell>
          <cell r="CEG182">
            <v>0.25</v>
          </cell>
          <cell r="CEH182">
            <v>0.26</v>
          </cell>
          <cell r="CEI182">
            <v>0.28000000000000003</v>
          </cell>
          <cell r="CEJ182">
            <v>0.27</v>
          </cell>
          <cell r="CEK182">
            <v>0.28000000000000003</v>
          </cell>
          <cell r="CEL182">
            <v>0.27</v>
          </cell>
          <cell r="CEM182">
            <v>0.34</v>
          </cell>
          <cell r="CEN182">
            <v>0.28999999999999998</v>
          </cell>
          <cell r="CEO182">
            <v>0.25</v>
          </cell>
          <cell r="CEP182">
            <v>0.28999999999999998</v>
          </cell>
          <cell r="CEQ182">
            <v>0.36</v>
          </cell>
          <cell r="CER182">
            <v>0.35000000000000003</v>
          </cell>
          <cell r="CES182">
            <v>0.21</v>
          </cell>
          <cell r="CET182">
            <v>0.24</v>
          </cell>
          <cell r="CEU182">
            <v>0.27</v>
          </cell>
          <cell r="CEV182">
            <v>0.23</v>
          </cell>
          <cell r="CEW182">
            <v>0.25</v>
          </cell>
          <cell r="CEX182">
            <v>0.28000000000000003</v>
          </cell>
          <cell r="CEY182">
            <v>0.18</v>
          </cell>
          <cell r="CEZ182">
            <v>0.19</v>
          </cell>
          <cell r="CFA182">
            <v>0.27</v>
          </cell>
          <cell r="CFB182">
            <v>0.27</v>
          </cell>
          <cell r="CFC182">
            <v>0.24</v>
          </cell>
          <cell r="CFD182">
            <v>0.25</v>
          </cell>
          <cell r="CFE182">
            <v>0.23</v>
          </cell>
          <cell r="CFF182">
            <v>0.26</v>
          </cell>
          <cell r="CFG182">
            <v>0.27</v>
          </cell>
          <cell r="CFH182">
            <v>0.35000000000000003</v>
          </cell>
          <cell r="CFI182">
            <v>0.34</v>
          </cell>
          <cell r="CFJ182">
            <v>0.27</v>
          </cell>
          <cell r="CFK182">
            <v>0.24</v>
          </cell>
          <cell r="CFL182">
            <v>0.14000000000000001</v>
          </cell>
          <cell r="CFM182">
            <v>0.22</v>
          </cell>
          <cell r="CFN182">
            <v>0.22</v>
          </cell>
          <cell r="CFO182">
            <v>0.17</v>
          </cell>
          <cell r="CFP182">
            <v>0.17</v>
          </cell>
          <cell r="CFQ182">
            <v>0.12</v>
          </cell>
          <cell r="CFR182">
            <v>0.18</v>
          </cell>
          <cell r="CFS182">
            <v>0.14000000000000001</v>
          </cell>
          <cell r="CFT182">
            <v>0.15</v>
          </cell>
          <cell r="CFU182">
            <v>0.1</v>
          </cell>
          <cell r="CFV182">
            <v>0.15</v>
          </cell>
          <cell r="CFW182">
            <v>0.13</v>
          </cell>
          <cell r="CFX182">
            <v>0.02</v>
          </cell>
          <cell r="CFY182">
            <v>0</v>
          </cell>
          <cell r="CFZ182">
            <v>0.01</v>
          </cell>
          <cell r="CGA182">
            <v>0.01</v>
          </cell>
          <cell r="CGB182">
            <v>-0.02</v>
          </cell>
          <cell r="CGC182">
            <v>-0.09</v>
          </cell>
          <cell r="CGD182">
            <v>-0.18</v>
          </cell>
          <cell r="CGE182">
            <v>-0.22</v>
          </cell>
          <cell r="CGF182">
            <v>-0.17</v>
          </cell>
          <cell r="CGG182">
            <v>-0.22</v>
          </cell>
          <cell r="CGH182">
            <v>-0.11</v>
          </cell>
          <cell r="CGI182">
            <v>-0.03</v>
          </cell>
          <cell r="CGJ182">
            <v>0.15</v>
          </cell>
          <cell r="CGK182">
            <v>0.17</v>
          </cell>
          <cell r="CGL182">
            <v>0.17</v>
          </cell>
          <cell r="CGM182">
            <v>0.21</v>
          </cell>
          <cell r="CGN182">
            <v>0.19</v>
          </cell>
          <cell r="CGO182">
            <v>0.2</v>
          </cell>
          <cell r="CGP182">
            <v>0.23</v>
          </cell>
          <cell r="CGQ182">
            <v>0.23</v>
          </cell>
          <cell r="CGR182">
            <v>0.14000000000000001</v>
          </cell>
          <cell r="CGS182">
            <v>0.27</v>
          </cell>
          <cell r="CGT182">
            <v>0.28000000000000003</v>
          </cell>
          <cell r="CGU182">
            <v>0.28000000000000003</v>
          </cell>
          <cell r="CGV182">
            <v>0.32</v>
          </cell>
          <cell r="CGW182">
            <v>0.33</v>
          </cell>
          <cell r="CGX182">
            <v>0.34</v>
          </cell>
          <cell r="CGY182">
            <v>0.39</v>
          </cell>
          <cell r="CGZ182">
            <v>0.39</v>
          </cell>
          <cell r="CHA182">
            <v>0.43</v>
          </cell>
          <cell r="CHB182">
            <v>0.45</v>
          </cell>
          <cell r="CHC182">
            <v>0.45</v>
          </cell>
          <cell r="CHD182">
            <v>0.55000000000000004</v>
          </cell>
          <cell r="CHE182">
            <v>0.77</v>
          </cell>
          <cell r="CHF182">
            <v>0.74</v>
          </cell>
          <cell r="CHG182">
            <v>0.57000000000000006</v>
          </cell>
          <cell r="CHH182">
            <v>0.56000000000000005</v>
          </cell>
          <cell r="CHI182">
            <v>0.63</v>
          </cell>
          <cell r="CHJ182">
            <v>0.65</v>
          </cell>
          <cell r="CHK182">
            <v>0.64</v>
          </cell>
          <cell r="CHL182">
            <v>0.64</v>
          </cell>
          <cell r="CHM182">
            <v>0.59</v>
          </cell>
          <cell r="CHN182">
            <v>0.62</v>
          </cell>
          <cell r="CHO182">
            <v>0.64</v>
          </cell>
          <cell r="CHP182">
            <v>0.64</v>
          </cell>
          <cell r="CHQ182">
            <v>0.64</v>
          </cell>
          <cell r="CHR182">
            <v>0.62</v>
          </cell>
          <cell r="CHS182">
            <v>0.52</v>
          </cell>
          <cell r="CHT182">
            <v>0.49</v>
          </cell>
          <cell r="CHU182">
            <v>0.51</v>
          </cell>
          <cell r="CHV182">
            <v>0.54</v>
          </cell>
          <cell r="CHW182">
            <v>0.59</v>
          </cell>
          <cell r="CHX182">
            <v>0.55000000000000004</v>
          </cell>
          <cell r="CHY182">
            <v>0.56000000000000005</v>
          </cell>
          <cell r="CHZ182">
            <v>0.49</v>
          </cell>
          <cell r="CIA182">
            <v>0.59</v>
          </cell>
          <cell r="CIB182">
            <v>0.49</v>
          </cell>
          <cell r="CIC182">
            <v>0.57000000000000006</v>
          </cell>
          <cell r="CID182">
            <v>0.53</v>
          </cell>
          <cell r="CIE182">
            <v>0.48</v>
          </cell>
          <cell r="CIF182">
            <v>0.44</v>
          </cell>
          <cell r="CIG182">
            <v>0.47000000000000003</v>
          </cell>
          <cell r="CIH182">
            <v>0.48</v>
          </cell>
          <cell r="CII182">
            <v>0.54</v>
          </cell>
          <cell r="CIJ182">
            <v>0.45</v>
          </cell>
          <cell r="CIK182">
            <v>0.57000000000000006</v>
          </cell>
          <cell r="CIL182">
            <v>0.52</v>
          </cell>
          <cell r="CIM182">
            <v>0.41000000000000003</v>
          </cell>
          <cell r="CIN182">
            <v>0.5</v>
          </cell>
          <cell r="CIO182">
            <v>0.47000000000000003</v>
          </cell>
          <cell r="CIP182">
            <v>0.43</v>
          </cell>
          <cell r="CIQ182">
            <v>0.51</v>
          </cell>
          <cell r="CIR182">
            <v>0.5</v>
          </cell>
          <cell r="CIS182">
            <v>0.52</v>
          </cell>
          <cell r="CIT182">
            <v>0.52</v>
          </cell>
          <cell r="CIU182">
            <v>0.5</v>
          </cell>
          <cell r="CIV182">
            <v>0.48</v>
          </cell>
          <cell r="CIW182">
            <v>0.52</v>
          </cell>
          <cell r="CIX182">
            <v>0.56000000000000005</v>
          </cell>
          <cell r="CIY182">
            <v>0.55000000000000004</v>
          </cell>
          <cell r="CIZ182">
            <v>0.6</v>
          </cell>
          <cell r="CJA182">
            <v>0.68</v>
          </cell>
          <cell r="CJB182">
            <v>0.67</v>
          </cell>
          <cell r="CJC182">
            <v>0.67</v>
          </cell>
          <cell r="CJD182">
            <v>0.63</v>
          </cell>
          <cell r="CJE182">
            <v>0.57000000000000006</v>
          </cell>
          <cell r="CJF182">
            <v>0.64</v>
          </cell>
          <cell r="CJG182">
            <v>0.87</v>
          </cell>
          <cell r="CJH182">
            <v>0.85</v>
          </cell>
          <cell r="CJI182">
            <v>0.75</v>
          </cell>
          <cell r="CJJ182">
            <v>0.62</v>
          </cell>
          <cell r="CJK182">
            <v>0.65</v>
          </cell>
          <cell r="CJL182">
            <v>0.72</v>
          </cell>
          <cell r="CJM182">
            <v>0.73</v>
          </cell>
          <cell r="CJN182">
            <v>0.73</v>
          </cell>
          <cell r="CJO182">
            <v>0.71</v>
          </cell>
          <cell r="CJP182">
            <v>0.67</v>
          </cell>
          <cell r="CJQ182">
            <v>0.69000000000000006</v>
          </cell>
          <cell r="CJR182">
            <v>0.71</v>
          </cell>
          <cell r="CJS182">
            <v>0.70000000000000007</v>
          </cell>
          <cell r="CJT182">
            <v>0.77</v>
          </cell>
          <cell r="CJU182">
            <v>0.70000000000000007</v>
          </cell>
          <cell r="CJV182">
            <v>0.69000000000000006</v>
          </cell>
          <cell r="CJW182">
            <v>0.65</v>
          </cell>
          <cell r="CJX182">
            <v>0.6</v>
          </cell>
          <cell r="CJY182">
            <v>0.63</v>
          </cell>
          <cell r="CJZ182">
            <v>0.52</v>
          </cell>
          <cell r="CKA182">
            <v>0.46</v>
          </cell>
          <cell r="CKB182">
            <v>0.44</v>
          </cell>
        </row>
        <row r="183">
          <cell r="A183">
            <v>1201001</v>
          </cell>
          <cell r="B183"/>
          <cell r="C183"/>
          <cell r="D183"/>
          <cell r="E183"/>
          <cell r="F183" t="str">
            <v>Refeição</v>
          </cell>
          <cell r="G183"/>
          <cell r="H183">
            <v>0.63</v>
          </cell>
          <cell r="I183">
            <v>0.65</v>
          </cell>
          <cell r="J183">
            <v>0.59</v>
          </cell>
          <cell r="K183">
            <v>0.57000000000000006</v>
          </cell>
          <cell r="L183">
            <v>0.57999999999999996</v>
          </cell>
          <cell r="M183">
            <v>0.59</v>
          </cell>
          <cell r="N183">
            <v>0.57000000000000006</v>
          </cell>
          <cell r="O183">
            <v>0.57000000000000006</v>
          </cell>
          <cell r="P183">
            <v>0.52</v>
          </cell>
          <cell r="Q183">
            <v>0.54</v>
          </cell>
          <cell r="R183">
            <v>0.44</v>
          </cell>
          <cell r="S183">
            <v>0.5</v>
          </cell>
          <cell r="T183">
            <v>0.53</v>
          </cell>
          <cell r="U183">
            <v>0.37</v>
          </cell>
          <cell r="V183">
            <v>0.32</v>
          </cell>
          <cell r="W183">
            <v>0.44</v>
          </cell>
          <cell r="X183">
            <v>0.44</v>
          </cell>
          <cell r="Y183">
            <v>0.44</v>
          </cell>
          <cell r="Z183">
            <v>0.4</v>
          </cell>
          <cell r="AA183">
            <v>0.44</v>
          </cell>
          <cell r="AB183">
            <v>0.45</v>
          </cell>
          <cell r="AC183">
            <v>0.5</v>
          </cell>
          <cell r="AD183">
            <v>0.54</v>
          </cell>
          <cell r="AE183">
            <v>0.55000000000000004</v>
          </cell>
          <cell r="AF183">
            <v>0.49</v>
          </cell>
          <cell r="AG183">
            <v>0.5</v>
          </cell>
          <cell r="AH183">
            <v>0.6</v>
          </cell>
          <cell r="AI183">
            <v>0.79</v>
          </cell>
          <cell r="AJ183">
            <v>0.8</v>
          </cell>
          <cell r="AK183">
            <v>0.75</v>
          </cell>
          <cell r="AL183">
            <v>0.78</v>
          </cell>
          <cell r="AM183">
            <v>0.79</v>
          </cell>
          <cell r="AN183">
            <v>1.01</v>
          </cell>
          <cell r="AO183">
            <v>0.88</v>
          </cell>
          <cell r="AP183">
            <v>1.04</v>
          </cell>
          <cell r="AQ183">
            <v>1.05</v>
          </cell>
          <cell r="AR183">
            <v>1.1100000000000001</v>
          </cell>
          <cell r="AS183">
            <v>1.1400000000000001</v>
          </cell>
          <cell r="AT183">
            <v>1.18</v>
          </cell>
          <cell r="AU183">
            <v>1.19</v>
          </cell>
          <cell r="AV183">
            <v>1.1200000000000001</v>
          </cell>
          <cell r="AW183">
            <v>1.1200000000000001</v>
          </cell>
          <cell r="AX183">
            <v>1.1200000000000001</v>
          </cell>
          <cell r="AY183">
            <v>1.1200000000000001</v>
          </cell>
          <cell r="AZ183">
            <v>1.07</v>
          </cell>
          <cell r="BA183">
            <v>1.06</v>
          </cell>
          <cell r="BB183">
            <v>1.07</v>
          </cell>
          <cell r="BC183">
            <v>1.1400000000000001</v>
          </cell>
          <cell r="BD183">
            <v>1.18</v>
          </cell>
          <cell r="BE183">
            <v>1</v>
          </cell>
          <cell r="BF183">
            <v>0.89</v>
          </cell>
          <cell r="BG183">
            <v>0.99</v>
          </cell>
          <cell r="BH183">
            <v>1.1100000000000001</v>
          </cell>
          <cell r="BI183">
            <v>1.08</v>
          </cell>
          <cell r="BJ183">
            <v>0.96</v>
          </cell>
          <cell r="BK183">
            <v>0.96</v>
          </cell>
          <cell r="BL183">
            <v>0.97</v>
          </cell>
          <cell r="BM183">
            <v>0.9</v>
          </cell>
          <cell r="BN183">
            <v>0.86</v>
          </cell>
          <cell r="BO183">
            <v>0.8</v>
          </cell>
          <cell r="BP183">
            <v>1</v>
          </cell>
          <cell r="BQ183">
            <v>0.78</v>
          </cell>
          <cell r="BR183">
            <v>0.75</v>
          </cell>
          <cell r="BS183">
            <v>0.92</v>
          </cell>
          <cell r="BT183">
            <v>0.95000000000000007</v>
          </cell>
          <cell r="BU183">
            <v>0.82000000000000006</v>
          </cell>
          <cell r="BV183">
            <v>0.83000000000000007</v>
          </cell>
          <cell r="BW183">
            <v>0.85</v>
          </cell>
          <cell r="BX183">
            <v>0.86</v>
          </cell>
          <cell r="BY183">
            <v>0.99</v>
          </cell>
          <cell r="BZ183">
            <v>0.99</v>
          </cell>
          <cell r="CA183">
            <v>1.02</v>
          </cell>
          <cell r="CB183">
            <v>1.1100000000000001</v>
          </cell>
          <cell r="CC183">
            <v>1.2</v>
          </cell>
          <cell r="CD183">
            <v>1.07</v>
          </cell>
          <cell r="CE183">
            <v>1.06</v>
          </cell>
          <cell r="CF183">
            <v>1.1500000000000001</v>
          </cell>
          <cell r="CG183">
            <v>1.1500000000000001</v>
          </cell>
          <cell r="CH183">
            <v>1.1599999999999999</v>
          </cell>
          <cell r="CI183">
            <v>1.05</v>
          </cell>
          <cell r="CJ183">
            <v>1.17</v>
          </cell>
          <cell r="CK183">
            <v>1.33</v>
          </cell>
          <cell r="CL183">
            <v>1.52</v>
          </cell>
          <cell r="CM183">
            <v>1.48</v>
          </cell>
          <cell r="CN183">
            <v>1.55</v>
          </cell>
          <cell r="CO183">
            <v>1.5</v>
          </cell>
          <cell r="CP183">
            <v>1.52</v>
          </cell>
          <cell r="CQ183">
            <v>1.47</v>
          </cell>
          <cell r="CR183">
            <v>1.41</v>
          </cell>
          <cell r="CS183">
            <v>1.44</v>
          </cell>
          <cell r="CT183">
            <v>1.3900000000000001</v>
          </cell>
          <cell r="CU183">
            <v>1.4000000000000001</v>
          </cell>
          <cell r="CV183">
            <v>1.36</v>
          </cell>
          <cell r="CW183">
            <v>1.32</v>
          </cell>
          <cell r="CX183">
            <v>1.36</v>
          </cell>
          <cell r="CY183">
            <v>1.35</v>
          </cell>
          <cell r="CZ183">
            <v>1.42</v>
          </cell>
          <cell r="DA183">
            <v>1.3800000000000001</v>
          </cell>
          <cell r="DB183">
            <v>1.32</v>
          </cell>
          <cell r="DC183">
            <v>1.3</v>
          </cell>
          <cell r="DD183">
            <v>1.28</v>
          </cell>
          <cell r="DE183">
            <v>1.33</v>
          </cell>
          <cell r="DF183">
            <v>1.17</v>
          </cell>
          <cell r="DG183">
            <v>0.99</v>
          </cell>
          <cell r="DH183">
            <v>1</v>
          </cell>
          <cell r="DI183">
            <v>1.01</v>
          </cell>
          <cell r="DJ183">
            <v>1</v>
          </cell>
          <cell r="DK183">
            <v>0.91</v>
          </cell>
          <cell r="DL183">
            <v>0.93</v>
          </cell>
          <cell r="DM183">
            <v>1.04</v>
          </cell>
          <cell r="DN183">
            <v>0.99</v>
          </cell>
          <cell r="DO183">
            <v>0.98</v>
          </cell>
          <cell r="DP183">
            <v>1.01</v>
          </cell>
          <cell r="DQ183">
            <v>1.02</v>
          </cell>
          <cell r="DR183">
            <v>0.87</v>
          </cell>
          <cell r="DS183">
            <v>0.93</v>
          </cell>
          <cell r="DT183">
            <v>0.83</v>
          </cell>
          <cell r="DU183">
            <v>0.81</v>
          </cell>
          <cell r="DV183">
            <v>0.76</v>
          </cell>
          <cell r="DW183">
            <v>0.83</v>
          </cell>
          <cell r="DX183">
            <v>0.86</v>
          </cell>
          <cell r="DY183">
            <v>0.82000000000000006</v>
          </cell>
          <cell r="DZ183">
            <v>0.82000000000000006</v>
          </cell>
          <cell r="EA183">
            <v>0.79</v>
          </cell>
          <cell r="EB183">
            <v>0.72</v>
          </cell>
          <cell r="EC183">
            <v>0.73</v>
          </cell>
          <cell r="ED183">
            <v>0.77</v>
          </cell>
          <cell r="EE183">
            <v>0.75</v>
          </cell>
          <cell r="EF183">
            <v>0.74</v>
          </cell>
          <cell r="EG183">
            <v>0.66</v>
          </cell>
          <cell r="EH183">
            <v>0.78</v>
          </cell>
          <cell r="EI183">
            <v>0.69</v>
          </cell>
          <cell r="EJ183">
            <v>0.7</v>
          </cell>
          <cell r="EK183">
            <v>0.67</v>
          </cell>
          <cell r="EL183">
            <v>0.63</v>
          </cell>
          <cell r="EM183">
            <v>0.62</v>
          </cell>
          <cell r="EN183">
            <v>0.6</v>
          </cell>
          <cell r="EO183">
            <v>0.61</v>
          </cell>
          <cell r="EP183">
            <v>0.59</v>
          </cell>
          <cell r="EQ183">
            <v>0.65</v>
          </cell>
          <cell r="ER183">
            <v>0.71</v>
          </cell>
          <cell r="ES183">
            <v>0.71</v>
          </cell>
          <cell r="ET183">
            <v>0.64</v>
          </cell>
          <cell r="EU183">
            <v>0.73</v>
          </cell>
          <cell r="EV183">
            <v>0.73</v>
          </cell>
          <cell r="EW183">
            <v>0.69000000000000006</v>
          </cell>
          <cell r="EX183">
            <v>0.68</v>
          </cell>
          <cell r="EY183">
            <v>0.73</v>
          </cell>
          <cell r="EZ183">
            <v>0.68</v>
          </cell>
          <cell r="FA183">
            <v>0.59</v>
          </cell>
          <cell r="FB183">
            <v>0.63</v>
          </cell>
          <cell r="FC183">
            <v>0.6</v>
          </cell>
          <cell r="FD183">
            <v>0.71</v>
          </cell>
          <cell r="FE183">
            <v>0.68</v>
          </cell>
          <cell r="FF183">
            <v>0.68</v>
          </cell>
          <cell r="FG183">
            <v>0.67</v>
          </cell>
          <cell r="FH183">
            <v>0.7</v>
          </cell>
          <cell r="FI183">
            <v>0.69</v>
          </cell>
          <cell r="FJ183">
            <v>0.69</v>
          </cell>
          <cell r="FK183">
            <v>0.72</v>
          </cell>
          <cell r="FL183">
            <v>0.7</v>
          </cell>
          <cell r="FM183">
            <v>0.76</v>
          </cell>
          <cell r="FN183">
            <v>0.82</v>
          </cell>
          <cell r="FO183">
            <v>0.87</v>
          </cell>
          <cell r="FP183">
            <v>0.69</v>
          </cell>
          <cell r="FQ183">
            <v>0.75</v>
          </cell>
          <cell r="FR183">
            <v>0.67</v>
          </cell>
          <cell r="FS183">
            <v>0.70000000000000007</v>
          </cell>
          <cell r="FT183">
            <v>0.69000000000000006</v>
          </cell>
          <cell r="FU183">
            <v>0.69000000000000006</v>
          </cell>
          <cell r="FV183">
            <v>0.76</v>
          </cell>
          <cell r="FW183">
            <v>0.72</v>
          </cell>
          <cell r="FX183">
            <v>0.51</v>
          </cell>
          <cell r="FY183">
            <v>0.5</v>
          </cell>
          <cell r="FZ183">
            <v>0.53</v>
          </cell>
          <cell r="GA183">
            <v>0.55000000000000004</v>
          </cell>
          <cell r="GB183">
            <v>0.53</v>
          </cell>
          <cell r="GC183">
            <v>0.53</v>
          </cell>
          <cell r="GD183">
            <v>0.52</v>
          </cell>
          <cell r="GE183">
            <v>0.54</v>
          </cell>
          <cell r="GF183">
            <v>0.54</v>
          </cell>
          <cell r="GG183">
            <v>0.55000000000000004</v>
          </cell>
          <cell r="GH183">
            <v>0.56000000000000005</v>
          </cell>
          <cell r="GI183">
            <v>0.54</v>
          </cell>
          <cell r="GJ183">
            <v>0.53</v>
          </cell>
          <cell r="GK183">
            <v>0.54</v>
          </cell>
          <cell r="GL183">
            <v>0.57000000000000006</v>
          </cell>
          <cell r="GM183">
            <v>0.57000000000000006</v>
          </cell>
          <cell r="GN183">
            <v>0.56000000000000005</v>
          </cell>
          <cell r="GO183">
            <v>0.61</v>
          </cell>
          <cell r="GP183">
            <v>0.72</v>
          </cell>
          <cell r="GQ183">
            <v>0.72</v>
          </cell>
          <cell r="GR183">
            <v>0.75</v>
          </cell>
          <cell r="GS183">
            <v>0.74</v>
          </cell>
          <cell r="GT183">
            <v>0.78</v>
          </cell>
          <cell r="GU183">
            <v>0.8</v>
          </cell>
          <cell r="GV183">
            <v>0.8</v>
          </cell>
          <cell r="GW183">
            <v>0.8</v>
          </cell>
          <cell r="GX183">
            <v>0.77</v>
          </cell>
          <cell r="GY183">
            <v>0.78</v>
          </cell>
          <cell r="GZ183">
            <v>0.79</v>
          </cell>
          <cell r="HA183">
            <v>0.77</v>
          </cell>
          <cell r="HB183">
            <v>0.67</v>
          </cell>
          <cell r="HC183">
            <v>0.70000000000000007</v>
          </cell>
          <cell r="HD183">
            <v>0.72</v>
          </cell>
          <cell r="HE183">
            <v>0.75</v>
          </cell>
          <cell r="HF183">
            <v>0.74</v>
          </cell>
          <cell r="HG183">
            <v>0.70000000000000007</v>
          </cell>
          <cell r="HH183">
            <v>0.67</v>
          </cell>
          <cell r="HI183">
            <v>0.64</v>
          </cell>
          <cell r="HJ183">
            <v>0.72</v>
          </cell>
          <cell r="HK183">
            <v>0.73</v>
          </cell>
          <cell r="HL183">
            <v>0.6</v>
          </cell>
          <cell r="HM183">
            <v>0.57999999999999996</v>
          </cell>
          <cell r="HN183">
            <v>0.54</v>
          </cell>
          <cell r="HO183">
            <v>0.46</v>
          </cell>
          <cell r="HP183">
            <v>0.44</v>
          </cell>
          <cell r="HQ183">
            <v>0.37</v>
          </cell>
          <cell r="HR183">
            <v>0.38</v>
          </cell>
          <cell r="HS183">
            <v>0.34</v>
          </cell>
          <cell r="HT183">
            <v>0.32</v>
          </cell>
          <cell r="HU183">
            <v>0.33</v>
          </cell>
          <cell r="HV183">
            <v>0.48</v>
          </cell>
          <cell r="HW183">
            <v>0.47000000000000003</v>
          </cell>
          <cell r="HX183">
            <v>0.48</v>
          </cell>
          <cell r="HY183">
            <v>0.48</v>
          </cell>
          <cell r="HZ183">
            <v>0.52</v>
          </cell>
          <cell r="IA183">
            <v>0.63</v>
          </cell>
          <cell r="IB183">
            <v>0.59</v>
          </cell>
          <cell r="IC183">
            <v>0.59</v>
          </cell>
          <cell r="ID183">
            <v>0.61</v>
          </cell>
          <cell r="IE183">
            <v>0.6</v>
          </cell>
          <cell r="IF183">
            <v>0.62</v>
          </cell>
          <cell r="IG183">
            <v>0.82000000000000006</v>
          </cell>
          <cell r="IH183">
            <v>0.8</v>
          </cell>
          <cell r="II183">
            <v>0.88</v>
          </cell>
          <cell r="IJ183">
            <v>0.88</v>
          </cell>
          <cell r="IK183">
            <v>0.91</v>
          </cell>
          <cell r="IL183">
            <v>0.89</v>
          </cell>
          <cell r="IM183">
            <v>0.93</v>
          </cell>
          <cell r="IN183">
            <v>0.96</v>
          </cell>
          <cell r="IO183">
            <v>0.93</v>
          </cell>
          <cell r="IP183">
            <v>1.01</v>
          </cell>
          <cell r="IQ183">
            <v>1.01</v>
          </cell>
          <cell r="IR183">
            <v>1.08</v>
          </cell>
          <cell r="IS183">
            <v>1.04</v>
          </cell>
          <cell r="IT183">
            <v>1.01</v>
          </cell>
          <cell r="IU183">
            <v>0.92</v>
          </cell>
          <cell r="IV183">
            <v>0.95000000000000007</v>
          </cell>
          <cell r="IW183">
            <v>0.96</v>
          </cell>
          <cell r="IX183">
            <v>1.07</v>
          </cell>
          <cell r="IY183">
            <v>1.07</v>
          </cell>
          <cell r="IZ183">
            <v>1.07</v>
          </cell>
          <cell r="JA183">
            <v>0.98</v>
          </cell>
          <cell r="JB183">
            <v>0.99</v>
          </cell>
          <cell r="JC183">
            <v>1</v>
          </cell>
          <cell r="JD183">
            <v>0.96</v>
          </cell>
          <cell r="JE183">
            <v>0.97</v>
          </cell>
          <cell r="JF183">
            <v>0.89</v>
          </cell>
          <cell r="JG183">
            <v>0.85</v>
          </cell>
          <cell r="JH183">
            <v>0.88</v>
          </cell>
          <cell r="JI183">
            <v>0.86</v>
          </cell>
          <cell r="JJ183">
            <v>0.99</v>
          </cell>
          <cell r="JK183">
            <v>0.84</v>
          </cell>
          <cell r="JL183">
            <v>0.78</v>
          </cell>
          <cell r="JM183">
            <v>0.8</v>
          </cell>
          <cell r="JN183">
            <v>0.67</v>
          </cell>
          <cell r="JO183">
            <v>0.69000000000000006</v>
          </cell>
          <cell r="JP183">
            <v>0.6</v>
          </cell>
          <cell r="JQ183">
            <v>0.64</v>
          </cell>
          <cell r="JR183">
            <v>0.61</v>
          </cell>
          <cell r="JS183">
            <v>0.64</v>
          </cell>
          <cell r="JT183">
            <v>0.61</v>
          </cell>
          <cell r="JU183">
            <v>0.62</v>
          </cell>
          <cell r="JV183">
            <v>0.61</v>
          </cell>
          <cell r="JW183">
            <v>0.61</v>
          </cell>
          <cell r="JX183">
            <v>0.64</v>
          </cell>
          <cell r="JY183">
            <v>0.63</v>
          </cell>
          <cell r="JZ183">
            <v>0.63</v>
          </cell>
          <cell r="KA183">
            <v>0.63</v>
          </cell>
          <cell r="KB183">
            <v>0.66</v>
          </cell>
          <cell r="KC183">
            <v>0.70000000000000007</v>
          </cell>
          <cell r="KD183">
            <v>0.69000000000000006</v>
          </cell>
          <cell r="KE183">
            <v>0.59</v>
          </cell>
          <cell r="KF183">
            <v>0.5</v>
          </cell>
          <cell r="KG183">
            <v>0.45</v>
          </cell>
          <cell r="KH183">
            <v>0.47000000000000003</v>
          </cell>
          <cell r="KI183">
            <v>0.41000000000000003</v>
          </cell>
          <cell r="KJ183">
            <v>0.47000000000000003</v>
          </cell>
          <cell r="KK183">
            <v>0.47000000000000003</v>
          </cell>
          <cell r="KL183">
            <v>0.48</v>
          </cell>
          <cell r="KM183">
            <v>0.49</v>
          </cell>
          <cell r="KN183">
            <v>0.47000000000000003</v>
          </cell>
          <cell r="KO183">
            <v>0.55000000000000004</v>
          </cell>
          <cell r="KP183">
            <v>0.57000000000000006</v>
          </cell>
          <cell r="KQ183">
            <v>0.54</v>
          </cell>
          <cell r="KR183">
            <v>0.57000000000000006</v>
          </cell>
          <cell r="KS183">
            <v>0.56000000000000005</v>
          </cell>
          <cell r="KT183">
            <v>0.54</v>
          </cell>
          <cell r="KU183">
            <v>0.46</v>
          </cell>
          <cell r="KV183">
            <v>0.46</v>
          </cell>
          <cell r="KW183">
            <v>0.49</v>
          </cell>
          <cell r="KX183">
            <v>0.43</v>
          </cell>
          <cell r="KY183">
            <v>0.44</v>
          </cell>
          <cell r="KZ183">
            <v>0.51</v>
          </cell>
          <cell r="LA183">
            <v>0.44</v>
          </cell>
          <cell r="LB183">
            <v>0.44</v>
          </cell>
          <cell r="LC183">
            <v>0.44</v>
          </cell>
          <cell r="LD183">
            <v>0.5</v>
          </cell>
          <cell r="LE183">
            <v>0.71</v>
          </cell>
          <cell r="LF183">
            <v>0.74</v>
          </cell>
          <cell r="LG183">
            <v>0.73</v>
          </cell>
          <cell r="LH183">
            <v>0.65</v>
          </cell>
          <cell r="LI183">
            <v>0.57000000000000006</v>
          </cell>
          <cell r="LJ183">
            <v>0.54</v>
          </cell>
          <cell r="LK183">
            <v>0.5</v>
          </cell>
          <cell r="LL183">
            <v>0.52</v>
          </cell>
          <cell r="LM183">
            <v>0.43</v>
          </cell>
          <cell r="LN183">
            <v>0.43</v>
          </cell>
          <cell r="LO183">
            <v>0.43</v>
          </cell>
          <cell r="LP183">
            <v>0.41000000000000003</v>
          </cell>
          <cell r="LQ183">
            <v>0.43</v>
          </cell>
          <cell r="LR183">
            <v>0.48</v>
          </cell>
          <cell r="LS183">
            <v>0.56000000000000005</v>
          </cell>
          <cell r="LT183">
            <v>0.55000000000000004</v>
          </cell>
          <cell r="LU183">
            <v>0.57000000000000006</v>
          </cell>
          <cell r="LV183">
            <v>0.57000000000000006</v>
          </cell>
          <cell r="LW183">
            <v>0.53</v>
          </cell>
          <cell r="LX183">
            <v>0.55000000000000004</v>
          </cell>
          <cell r="LY183">
            <v>0.56000000000000005</v>
          </cell>
          <cell r="LZ183">
            <v>0.54</v>
          </cell>
          <cell r="MA183">
            <v>0.53</v>
          </cell>
          <cell r="MB183">
            <v>0.54</v>
          </cell>
          <cell r="MC183">
            <v>0.49</v>
          </cell>
          <cell r="MD183">
            <v>0.65</v>
          </cell>
          <cell r="ME183">
            <v>0.67</v>
          </cell>
          <cell r="MF183">
            <v>0.53</v>
          </cell>
          <cell r="MG183">
            <v>0.45</v>
          </cell>
          <cell r="MH183">
            <v>0.49</v>
          </cell>
          <cell r="MI183">
            <v>0.51</v>
          </cell>
          <cell r="MJ183">
            <v>0.53</v>
          </cell>
          <cell r="MK183">
            <v>0.59</v>
          </cell>
          <cell r="ML183">
            <v>0.63</v>
          </cell>
          <cell r="MM183">
            <v>0.71</v>
          </cell>
          <cell r="MN183">
            <v>0.73</v>
          </cell>
          <cell r="MO183">
            <v>0.74</v>
          </cell>
          <cell r="MP183">
            <v>0.74</v>
          </cell>
          <cell r="MQ183">
            <v>0.73</v>
          </cell>
          <cell r="MR183">
            <v>0.67</v>
          </cell>
          <cell r="MS183">
            <v>0.65</v>
          </cell>
          <cell r="MT183">
            <v>0.66</v>
          </cell>
          <cell r="MU183">
            <v>0.64</v>
          </cell>
          <cell r="MV183">
            <v>0.63</v>
          </cell>
          <cell r="MW183">
            <v>0.75</v>
          </cell>
          <cell r="MX183">
            <v>0.79</v>
          </cell>
          <cell r="MY183">
            <v>0.9</v>
          </cell>
          <cell r="MZ183">
            <v>0.9</v>
          </cell>
          <cell r="NA183">
            <v>0.9</v>
          </cell>
          <cell r="NB183">
            <v>0.94000000000000006</v>
          </cell>
          <cell r="NC183">
            <v>0.97</v>
          </cell>
          <cell r="ND183">
            <v>0.94000000000000006</v>
          </cell>
          <cell r="NE183">
            <v>0.88</v>
          </cell>
          <cell r="NF183">
            <v>0.86</v>
          </cell>
          <cell r="NG183">
            <v>0.85</v>
          </cell>
          <cell r="NH183">
            <v>0.87</v>
          </cell>
          <cell r="NI183">
            <v>0.9</v>
          </cell>
          <cell r="NJ183">
            <v>0.87</v>
          </cell>
          <cell r="NK183">
            <v>0.91</v>
          </cell>
          <cell r="NL183">
            <v>0.97</v>
          </cell>
          <cell r="NM183">
            <v>0.87</v>
          </cell>
          <cell r="NN183">
            <v>0.93</v>
          </cell>
          <cell r="NO183">
            <v>0.93</v>
          </cell>
          <cell r="NP183">
            <v>0.98</v>
          </cell>
          <cell r="NQ183">
            <v>1.01</v>
          </cell>
          <cell r="NR183">
            <v>0.91</v>
          </cell>
          <cell r="NS183">
            <v>0.87</v>
          </cell>
          <cell r="NT183">
            <v>0.84</v>
          </cell>
          <cell r="NU183">
            <v>0.76</v>
          </cell>
          <cell r="NV183">
            <v>0.78</v>
          </cell>
          <cell r="NW183">
            <v>1.1300000000000001</v>
          </cell>
          <cell r="NX183">
            <v>1.07</v>
          </cell>
          <cell r="NY183">
            <v>1</v>
          </cell>
          <cell r="NZ183">
            <v>0.99</v>
          </cell>
          <cell r="OA183">
            <v>1.01</v>
          </cell>
          <cell r="OB183">
            <v>0.94000000000000006</v>
          </cell>
          <cell r="OC183">
            <v>0.9</v>
          </cell>
          <cell r="OD183">
            <v>0.94000000000000006</v>
          </cell>
          <cell r="OE183">
            <v>0.96</v>
          </cell>
          <cell r="OF183">
            <v>0.93</v>
          </cell>
          <cell r="OG183">
            <v>0.87</v>
          </cell>
          <cell r="OH183">
            <v>0.88</v>
          </cell>
          <cell r="OI183">
            <v>1.04</v>
          </cell>
          <cell r="OJ183">
            <v>1.04</v>
          </cell>
          <cell r="OK183">
            <v>1</v>
          </cell>
          <cell r="OL183">
            <v>1.01</v>
          </cell>
          <cell r="OM183">
            <v>0.96</v>
          </cell>
          <cell r="ON183">
            <v>0.96</v>
          </cell>
          <cell r="OO183">
            <v>1.05</v>
          </cell>
          <cell r="OP183">
            <v>1.06</v>
          </cell>
          <cell r="OQ183">
            <v>1.07</v>
          </cell>
          <cell r="OR183">
            <v>0.84</v>
          </cell>
          <cell r="OS183">
            <v>0.84</v>
          </cell>
          <cell r="OT183">
            <v>0.88</v>
          </cell>
          <cell r="OU183">
            <v>0.89</v>
          </cell>
          <cell r="OV183">
            <v>0.95000000000000007</v>
          </cell>
          <cell r="OW183">
            <v>0.95</v>
          </cell>
          <cell r="OX183">
            <v>0.96</v>
          </cell>
          <cell r="OY183">
            <v>1.03</v>
          </cell>
          <cell r="OZ183">
            <v>1.04</v>
          </cell>
          <cell r="PA183">
            <v>0.97</v>
          </cell>
          <cell r="PB183">
            <v>1</v>
          </cell>
          <cell r="PC183">
            <v>1.0900000000000001</v>
          </cell>
          <cell r="PD183">
            <v>0.92</v>
          </cell>
          <cell r="PE183">
            <v>0.93</v>
          </cell>
          <cell r="PF183">
            <v>0.92</v>
          </cell>
          <cell r="PG183">
            <v>0.88</v>
          </cell>
          <cell r="PH183">
            <v>0.88</v>
          </cell>
          <cell r="PI183">
            <v>0.85</v>
          </cell>
          <cell r="PJ183">
            <v>0.87</v>
          </cell>
          <cell r="PK183">
            <v>0.87</v>
          </cell>
          <cell r="PL183">
            <v>0.89</v>
          </cell>
          <cell r="PM183">
            <v>0.9</v>
          </cell>
          <cell r="PN183">
            <v>0.85</v>
          </cell>
          <cell r="PO183">
            <v>0.74</v>
          </cell>
          <cell r="PP183">
            <v>0.72</v>
          </cell>
          <cell r="PQ183">
            <v>0.64</v>
          </cell>
          <cell r="PR183">
            <v>0.66</v>
          </cell>
          <cell r="PS183">
            <v>0.61</v>
          </cell>
          <cell r="PT183">
            <v>0.59</v>
          </cell>
          <cell r="PU183">
            <v>0.57000000000000006</v>
          </cell>
          <cell r="PV183">
            <v>0.57999999999999996</v>
          </cell>
          <cell r="PW183">
            <v>0.59</v>
          </cell>
          <cell r="PX183">
            <v>0.65</v>
          </cell>
          <cell r="PY183">
            <v>0.61</v>
          </cell>
          <cell r="PZ183">
            <v>0.49</v>
          </cell>
          <cell r="QA183">
            <v>0.51</v>
          </cell>
          <cell r="QB183">
            <v>0.5</v>
          </cell>
          <cell r="QC183">
            <v>0.51</v>
          </cell>
          <cell r="QD183">
            <v>0.48</v>
          </cell>
          <cell r="QE183">
            <v>0.59</v>
          </cell>
          <cell r="QF183">
            <v>0.6</v>
          </cell>
          <cell r="QG183">
            <v>0.63</v>
          </cell>
          <cell r="QH183">
            <v>0.61</v>
          </cell>
          <cell r="QI183">
            <v>0.63</v>
          </cell>
          <cell r="QJ183">
            <v>0.51</v>
          </cell>
          <cell r="QK183">
            <v>0.65</v>
          </cell>
          <cell r="QL183">
            <v>0.71</v>
          </cell>
          <cell r="QM183">
            <v>0.81</v>
          </cell>
          <cell r="QN183">
            <v>0.63</v>
          </cell>
          <cell r="QO183">
            <v>0.66</v>
          </cell>
          <cell r="QP183">
            <v>0.61</v>
          </cell>
          <cell r="QQ183">
            <v>0.69000000000000006</v>
          </cell>
          <cell r="QR183">
            <v>0.64</v>
          </cell>
          <cell r="QS183">
            <v>0.70000000000000007</v>
          </cell>
          <cell r="QT183">
            <v>0.71</v>
          </cell>
          <cell r="QU183">
            <v>0.73</v>
          </cell>
          <cell r="QV183">
            <v>0.71</v>
          </cell>
          <cell r="QW183">
            <v>0.68</v>
          </cell>
          <cell r="QX183">
            <v>0.73</v>
          </cell>
          <cell r="QY183">
            <v>0.67</v>
          </cell>
          <cell r="QZ183">
            <v>0.67</v>
          </cell>
          <cell r="RA183">
            <v>0.69000000000000006</v>
          </cell>
          <cell r="RB183">
            <v>0.71</v>
          </cell>
          <cell r="RC183">
            <v>0.78</v>
          </cell>
          <cell r="RD183">
            <v>0.81</v>
          </cell>
          <cell r="RE183">
            <v>0.81</v>
          </cell>
          <cell r="RF183">
            <v>0.81</v>
          </cell>
          <cell r="RG183">
            <v>0.83000000000000007</v>
          </cell>
          <cell r="RH183">
            <v>0.87</v>
          </cell>
          <cell r="RI183">
            <v>0.86</v>
          </cell>
          <cell r="RJ183">
            <v>0.8</v>
          </cell>
          <cell r="RK183">
            <v>0.56000000000000005</v>
          </cell>
          <cell r="RL183">
            <v>0.66</v>
          </cell>
          <cell r="RM183">
            <v>0.84</v>
          </cell>
          <cell r="RN183">
            <v>0.87</v>
          </cell>
          <cell r="RO183">
            <v>0.9</v>
          </cell>
          <cell r="RP183">
            <v>0.91</v>
          </cell>
          <cell r="RQ183">
            <v>0.92</v>
          </cell>
          <cell r="RR183">
            <v>0.91</v>
          </cell>
          <cell r="RS183">
            <v>0.92</v>
          </cell>
          <cell r="RT183">
            <v>0.87</v>
          </cell>
          <cell r="RU183">
            <v>0.85</v>
          </cell>
          <cell r="RV183">
            <v>0.82000000000000006</v>
          </cell>
          <cell r="RW183">
            <v>0.82000000000000006</v>
          </cell>
          <cell r="RX183">
            <v>0.8</v>
          </cell>
          <cell r="RY183">
            <v>0.76</v>
          </cell>
          <cell r="RZ183">
            <v>0.65</v>
          </cell>
          <cell r="SA183">
            <v>0.70000000000000007</v>
          </cell>
          <cell r="SB183">
            <v>0.71</v>
          </cell>
          <cell r="SC183">
            <v>0.14000000000000001</v>
          </cell>
          <cell r="SD183">
            <v>0.03</v>
          </cell>
          <cell r="SE183">
            <v>0.64</v>
          </cell>
          <cell r="SF183">
            <v>0.75</v>
          </cell>
          <cell r="SG183">
            <v>0.92</v>
          </cell>
          <cell r="SH183">
            <v>0.87</v>
          </cell>
          <cell r="SI183">
            <v>0.63</v>
          </cell>
          <cell r="SJ183">
            <v>0.38</v>
          </cell>
          <cell r="SK183">
            <v>0.55000000000000004</v>
          </cell>
          <cell r="SL183">
            <v>0.53</v>
          </cell>
          <cell r="SM183">
            <v>0.6</v>
          </cell>
          <cell r="SN183">
            <v>0.64</v>
          </cell>
          <cell r="SO183">
            <v>0.64</v>
          </cell>
          <cell r="SP183">
            <v>0.65</v>
          </cell>
          <cell r="SQ183">
            <v>0.65</v>
          </cell>
          <cell r="SR183">
            <v>0.56000000000000005</v>
          </cell>
          <cell r="SS183">
            <v>0.56000000000000005</v>
          </cell>
          <cell r="ST183">
            <v>0.56999999999999995</v>
          </cell>
          <cell r="SU183">
            <v>0.5</v>
          </cell>
          <cell r="SV183">
            <v>0.46</v>
          </cell>
          <cell r="SW183">
            <v>0.44</v>
          </cell>
          <cell r="SX183">
            <v>0.34</v>
          </cell>
          <cell r="SY183">
            <v>0.34</v>
          </cell>
          <cell r="SZ183">
            <v>0.4</v>
          </cell>
          <cell r="TA183">
            <v>0.38</v>
          </cell>
          <cell r="TB183">
            <v>0.32</v>
          </cell>
          <cell r="TC183">
            <v>0.28000000000000003</v>
          </cell>
          <cell r="TD183">
            <v>0.19</v>
          </cell>
          <cell r="TE183">
            <v>0.25</v>
          </cell>
          <cell r="TF183">
            <v>0.34</v>
          </cell>
          <cell r="TG183">
            <v>0.43</v>
          </cell>
          <cell r="TH183">
            <v>0.41000000000000003</v>
          </cell>
          <cell r="TI183">
            <v>0.4</v>
          </cell>
          <cell r="TJ183">
            <v>0.34</v>
          </cell>
          <cell r="TK183">
            <v>0.33</v>
          </cell>
          <cell r="TL183">
            <v>0.28999999999999998</v>
          </cell>
          <cell r="TM183">
            <v>0.27</v>
          </cell>
          <cell r="TN183">
            <v>0.33</v>
          </cell>
          <cell r="TO183">
            <v>0.39</v>
          </cell>
          <cell r="TP183">
            <v>0.49</v>
          </cell>
          <cell r="TQ183">
            <v>0.48</v>
          </cell>
          <cell r="TR183">
            <v>0.45</v>
          </cell>
          <cell r="TS183">
            <v>0.48</v>
          </cell>
          <cell r="TT183">
            <v>0.51</v>
          </cell>
          <cell r="TU183">
            <v>0.54</v>
          </cell>
          <cell r="TV183">
            <v>0.52</v>
          </cell>
          <cell r="TW183">
            <v>0.52</v>
          </cell>
          <cell r="TX183">
            <v>0.51</v>
          </cell>
          <cell r="TY183">
            <v>0.51</v>
          </cell>
          <cell r="TZ183">
            <v>0.45</v>
          </cell>
          <cell r="UA183">
            <v>0.45</v>
          </cell>
          <cell r="UB183">
            <v>0.44</v>
          </cell>
          <cell r="UC183">
            <v>0.4</v>
          </cell>
          <cell r="UD183">
            <v>0.43</v>
          </cell>
          <cell r="UE183">
            <v>0.37</v>
          </cell>
          <cell r="UF183">
            <v>0.43</v>
          </cell>
          <cell r="UG183">
            <v>0.42</v>
          </cell>
          <cell r="UH183">
            <v>0.43</v>
          </cell>
          <cell r="UI183">
            <v>0.5</v>
          </cell>
          <cell r="UJ183">
            <v>0.5</v>
          </cell>
          <cell r="UK183">
            <v>0.51</v>
          </cell>
          <cell r="UL183">
            <v>0.49</v>
          </cell>
          <cell r="UM183">
            <v>0.46</v>
          </cell>
          <cell r="UN183">
            <v>0.51</v>
          </cell>
          <cell r="UO183">
            <v>0.45</v>
          </cell>
          <cell r="UP183">
            <v>0.48</v>
          </cell>
          <cell r="UQ183">
            <v>0.56000000000000005</v>
          </cell>
          <cell r="UR183">
            <v>0.53</v>
          </cell>
          <cell r="US183">
            <v>0.49</v>
          </cell>
          <cell r="UT183">
            <v>0.46</v>
          </cell>
          <cell r="UU183">
            <v>0.43</v>
          </cell>
          <cell r="UV183">
            <v>0.44</v>
          </cell>
          <cell r="UW183">
            <v>0.47000000000000003</v>
          </cell>
          <cell r="UX183">
            <v>0.46</v>
          </cell>
          <cell r="UY183">
            <v>0.46</v>
          </cell>
          <cell r="UZ183">
            <v>0.39</v>
          </cell>
          <cell r="VA183">
            <v>0.41000000000000003</v>
          </cell>
          <cell r="VB183">
            <v>0.5</v>
          </cell>
          <cell r="VC183">
            <v>0.5</v>
          </cell>
          <cell r="VD183">
            <v>0.48</v>
          </cell>
          <cell r="VE183">
            <v>0.53</v>
          </cell>
          <cell r="VF183">
            <v>0.44</v>
          </cell>
          <cell r="VG183">
            <v>0.44</v>
          </cell>
          <cell r="VH183">
            <v>0.45</v>
          </cell>
          <cell r="VI183">
            <v>0.38</v>
          </cell>
          <cell r="VJ183">
            <v>0.36</v>
          </cell>
          <cell r="VK183">
            <v>0.35000000000000003</v>
          </cell>
          <cell r="VL183">
            <v>0.32</v>
          </cell>
          <cell r="VM183">
            <v>0.4</v>
          </cell>
          <cell r="VN183">
            <v>0.41000000000000003</v>
          </cell>
          <cell r="VO183">
            <v>0.46</v>
          </cell>
          <cell r="VP183">
            <v>0.47000000000000003</v>
          </cell>
          <cell r="VQ183">
            <v>0.48</v>
          </cell>
          <cell r="VR183">
            <v>0.5</v>
          </cell>
          <cell r="VS183">
            <v>0.46</v>
          </cell>
          <cell r="VT183">
            <v>0.48</v>
          </cell>
          <cell r="VU183">
            <v>0.64</v>
          </cell>
          <cell r="VV183">
            <v>0.69000000000000006</v>
          </cell>
          <cell r="VW183">
            <v>0.9</v>
          </cell>
          <cell r="VX183">
            <v>0.86</v>
          </cell>
          <cell r="VY183">
            <v>0.67</v>
          </cell>
          <cell r="VZ183">
            <v>0.53</v>
          </cell>
          <cell r="WA183">
            <v>0.64</v>
          </cell>
          <cell r="WB183">
            <v>0.52</v>
          </cell>
          <cell r="WC183">
            <v>0.52</v>
          </cell>
          <cell r="WD183">
            <v>0.47000000000000003</v>
          </cell>
          <cell r="WE183">
            <v>0.35000000000000003</v>
          </cell>
          <cell r="WF183">
            <v>0.37</v>
          </cell>
          <cell r="WG183">
            <v>0.46</v>
          </cell>
          <cell r="WH183">
            <v>0.43</v>
          </cell>
          <cell r="WI183">
            <v>0.42</v>
          </cell>
          <cell r="WJ183">
            <v>0.38</v>
          </cell>
          <cell r="WK183">
            <v>0.42</v>
          </cell>
          <cell r="WL183">
            <v>0.38</v>
          </cell>
          <cell r="WM183">
            <v>0.36</v>
          </cell>
          <cell r="WN183">
            <v>0.42</v>
          </cell>
          <cell r="WO183">
            <v>0.43</v>
          </cell>
          <cell r="WP183">
            <v>0.43</v>
          </cell>
          <cell r="WQ183">
            <v>0.44</v>
          </cell>
          <cell r="WR183">
            <v>0.39</v>
          </cell>
          <cell r="WS183">
            <v>0.36</v>
          </cell>
          <cell r="WT183">
            <v>0.31</v>
          </cell>
          <cell r="WU183">
            <v>0.3</v>
          </cell>
          <cell r="WV183">
            <v>0.54</v>
          </cell>
          <cell r="WW183">
            <v>0.59</v>
          </cell>
          <cell r="WX183">
            <v>0.57000000000000006</v>
          </cell>
          <cell r="WY183">
            <v>0.49</v>
          </cell>
          <cell r="WZ183">
            <v>0.53</v>
          </cell>
          <cell r="XA183">
            <v>0.52</v>
          </cell>
          <cell r="XB183">
            <v>0.49</v>
          </cell>
          <cell r="XC183">
            <v>0.5</v>
          </cell>
          <cell r="XD183">
            <v>0.54</v>
          </cell>
          <cell r="XE183">
            <v>0.57000000000000006</v>
          </cell>
          <cell r="XF183">
            <v>0.72</v>
          </cell>
          <cell r="XG183">
            <v>0.83000000000000007</v>
          </cell>
          <cell r="XH183">
            <v>0.99</v>
          </cell>
          <cell r="XI183">
            <v>1.0900000000000001</v>
          </cell>
          <cell r="XJ183">
            <v>0.88</v>
          </cell>
          <cell r="XK183">
            <v>0.93</v>
          </cell>
          <cell r="XL183">
            <v>0.94000000000000006</v>
          </cell>
          <cell r="XM183">
            <v>0.88</v>
          </cell>
          <cell r="XN183">
            <v>0.74</v>
          </cell>
          <cell r="XO183">
            <v>0.73</v>
          </cell>
          <cell r="XP183">
            <v>0.73</v>
          </cell>
          <cell r="XQ183">
            <v>0.70000000000000007</v>
          </cell>
          <cell r="XR183">
            <v>0.76</v>
          </cell>
          <cell r="XS183">
            <v>0.74</v>
          </cell>
          <cell r="XT183">
            <v>0.87</v>
          </cell>
          <cell r="XU183">
            <v>0.86</v>
          </cell>
          <cell r="XV183">
            <v>1.07</v>
          </cell>
          <cell r="XW183">
            <v>1.1200000000000001</v>
          </cell>
          <cell r="XX183">
            <v>1.01</v>
          </cell>
          <cell r="XY183">
            <v>1.02</v>
          </cell>
          <cell r="XZ183">
            <v>1.05</v>
          </cell>
          <cell r="YA183">
            <v>1.08</v>
          </cell>
          <cell r="YB183">
            <v>1.0900000000000001</v>
          </cell>
          <cell r="YC183">
            <v>1.08</v>
          </cell>
          <cell r="YD183">
            <v>1.1100000000000001</v>
          </cell>
          <cell r="YE183">
            <v>1.1300000000000001</v>
          </cell>
          <cell r="YF183">
            <v>1.29</v>
          </cell>
          <cell r="YG183">
            <v>1.46</v>
          </cell>
          <cell r="YH183">
            <v>1.31</v>
          </cell>
          <cell r="YI183">
            <v>1.35</v>
          </cell>
          <cell r="YJ183">
            <v>1.29</v>
          </cell>
          <cell r="YK183">
            <v>1.32</v>
          </cell>
          <cell r="YL183">
            <v>1.3</v>
          </cell>
          <cell r="YM183">
            <v>1.32</v>
          </cell>
          <cell r="YN183">
            <v>1.33</v>
          </cell>
          <cell r="YO183">
            <v>1.32</v>
          </cell>
          <cell r="YP183">
            <v>1.3</v>
          </cell>
          <cell r="YQ183">
            <v>1.29</v>
          </cell>
          <cell r="YR183">
            <v>1.35</v>
          </cell>
          <cell r="YS183">
            <v>1.31</v>
          </cell>
          <cell r="YT183">
            <v>1.29</v>
          </cell>
          <cell r="YU183">
            <v>1.1000000000000001</v>
          </cell>
          <cell r="YV183">
            <v>1.27</v>
          </cell>
          <cell r="YW183">
            <v>1.26</v>
          </cell>
          <cell r="YX183">
            <v>1.22</v>
          </cell>
          <cell r="YY183">
            <v>1.22</v>
          </cell>
          <cell r="YZ183">
            <v>1.26</v>
          </cell>
          <cell r="ZA183">
            <v>1.22</v>
          </cell>
          <cell r="ZB183">
            <v>1.1100000000000001</v>
          </cell>
          <cell r="ZC183">
            <v>0.92</v>
          </cell>
          <cell r="ZD183">
            <v>0.75</v>
          </cell>
          <cell r="ZE183">
            <v>0.76</v>
          </cell>
          <cell r="ZF183">
            <v>0.82000000000000006</v>
          </cell>
          <cell r="ZG183">
            <v>0.93</v>
          </cell>
          <cell r="ZH183">
            <v>0.86</v>
          </cell>
          <cell r="ZI183">
            <v>0.85</v>
          </cell>
          <cell r="ZJ183">
            <v>0.84</v>
          </cell>
          <cell r="ZK183">
            <v>0.83000000000000007</v>
          </cell>
          <cell r="ZL183">
            <v>0.81</v>
          </cell>
          <cell r="ZM183">
            <v>0.84</v>
          </cell>
          <cell r="ZN183">
            <v>0.85</v>
          </cell>
          <cell r="ZO183">
            <v>0.8</v>
          </cell>
          <cell r="ZP183">
            <v>0.76</v>
          </cell>
          <cell r="ZQ183">
            <v>0.84</v>
          </cell>
          <cell r="ZR183">
            <v>0.76</v>
          </cell>
          <cell r="ZS183">
            <v>0.78</v>
          </cell>
          <cell r="ZT183">
            <v>0.65</v>
          </cell>
          <cell r="ZU183">
            <v>0.70000000000000007</v>
          </cell>
          <cell r="ZV183">
            <v>0.8</v>
          </cell>
          <cell r="ZW183">
            <v>0.79</v>
          </cell>
          <cell r="ZX183">
            <v>0.84</v>
          </cell>
          <cell r="ZY183">
            <v>0.74</v>
          </cell>
          <cell r="ZZ183">
            <v>0.85</v>
          </cell>
          <cell r="AAA183">
            <v>0.91</v>
          </cell>
          <cell r="AAB183">
            <v>0.91</v>
          </cell>
          <cell r="AAC183">
            <v>0.9</v>
          </cell>
          <cell r="AAD183">
            <v>0.89</v>
          </cell>
          <cell r="AAE183">
            <v>0.88</v>
          </cell>
          <cell r="AAF183">
            <v>0.84</v>
          </cell>
          <cell r="AAG183">
            <v>0.83000000000000007</v>
          </cell>
          <cell r="AAH183">
            <v>0.74</v>
          </cell>
          <cell r="AAI183">
            <v>0.77</v>
          </cell>
          <cell r="AAJ183">
            <v>0.81</v>
          </cell>
          <cell r="AAK183">
            <v>0.81</v>
          </cell>
          <cell r="AAL183">
            <v>0.92</v>
          </cell>
          <cell r="AAM183">
            <v>0.86</v>
          </cell>
          <cell r="AAN183">
            <v>0.84</v>
          </cell>
          <cell r="AAO183">
            <v>0.89</v>
          </cell>
          <cell r="AAP183">
            <v>0.97</v>
          </cell>
          <cell r="AAQ183">
            <v>0.91</v>
          </cell>
          <cell r="AAR183">
            <v>0.97</v>
          </cell>
          <cell r="AAS183">
            <v>0.96</v>
          </cell>
          <cell r="AAT183">
            <v>1.04</v>
          </cell>
          <cell r="AAU183">
            <v>0.92</v>
          </cell>
          <cell r="AAV183">
            <v>0.93</v>
          </cell>
          <cell r="AAW183">
            <v>0.88</v>
          </cell>
          <cell r="AAX183">
            <v>0.92</v>
          </cell>
          <cell r="AAY183">
            <v>0.94000000000000006</v>
          </cell>
          <cell r="AAZ183">
            <v>0.86</v>
          </cell>
          <cell r="ABA183">
            <v>0.9</v>
          </cell>
          <cell r="ABB183">
            <v>0.9</v>
          </cell>
          <cell r="ABC183">
            <v>0.94000000000000006</v>
          </cell>
          <cell r="ABD183">
            <v>0.93</v>
          </cell>
          <cell r="ABE183">
            <v>0.88</v>
          </cell>
          <cell r="ABF183">
            <v>0.89</v>
          </cell>
          <cell r="ABG183">
            <v>0.9</v>
          </cell>
          <cell r="ABH183">
            <v>0.72</v>
          </cell>
          <cell r="ABI183">
            <v>0.63</v>
          </cell>
          <cell r="ABJ183">
            <v>0.62</v>
          </cell>
          <cell r="ABK183">
            <v>0.63</v>
          </cell>
          <cell r="ABL183">
            <v>0.56000000000000005</v>
          </cell>
          <cell r="ABM183">
            <v>0.53</v>
          </cell>
          <cell r="ABN183">
            <v>0.63</v>
          </cell>
          <cell r="ABO183">
            <v>0.79</v>
          </cell>
          <cell r="ABP183">
            <v>0.77</v>
          </cell>
          <cell r="ABQ183">
            <v>0.75</v>
          </cell>
          <cell r="ABR183">
            <v>0.77</v>
          </cell>
          <cell r="ABS183">
            <v>0.66</v>
          </cell>
          <cell r="ABT183">
            <v>0.57999999999999996</v>
          </cell>
          <cell r="ABU183">
            <v>0.54</v>
          </cell>
          <cell r="ABV183">
            <v>0.4</v>
          </cell>
          <cell r="ABW183">
            <v>0.39</v>
          </cell>
          <cell r="ABX183">
            <v>0.44</v>
          </cell>
          <cell r="ABY183">
            <v>0.46</v>
          </cell>
          <cell r="ABZ183">
            <v>0.47000000000000003</v>
          </cell>
          <cell r="ACA183">
            <v>0.46</v>
          </cell>
          <cell r="ACB183">
            <v>0.47000000000000003</v>
          </cell>
          <cell r="ACC183">
            <v>0.5</v>
          </cell>
          <cell r="ACD183">
            <v>0.45</v>
          </cell>
          <cell r="ACE183">
            <v>0.5</v>
          </cell>
          <cell r="ACF183">
            <v>0.48</v>
          </cell>
          <cell r="ACG183">
            <v>0.51</v>
          </cell>
          <cell r="ACH183">
            <v>0.54</v>
          </cell>
          <cell r="ACI183">
            <v>0.57000000000000006</v>
          </cell>
          <cell r="ACJ183">
            <v>0.55000000000000004</v>
          </cell>
          <cell r="ACK183">
            <v>0.64</v>
          </cell>
          <cell r="ACL183">
            <v>0.53</v>
          </cell>
          <cell r="ACM183">
            <v>0.51</v>
          </cell>
          <cell r="ACN183">
            <v>0.5</v>
          </cell>
          <cell r="ACO183">
            <v>0.57999999999999996</v>
          </cell>
          <cell r="ACP183">
            <v>0.51</v>
          </cell>
          <cell r="ACQ183">
            <v>0.53</v>
          </cell>
          <cell r="ACR183">
            <v>0.5</v>
          </cell>
          <cell r="ACS183">
            <v>0.59</v>
          </cell>
          <cell r="ACT183">
            <v>0.53</v>
          </cell>
          <cell r="ACU183">
            <v>0.56000000000000005</v>
          </cell>
          <cell r="ACV183">
            <v>0.55000000000000004</v>
          </cell>
          <cell r="ACW183">
            <v>0.56000000000000005</v>
          </cell>
          <cell r="ACX183">
            <v>0.53</v>
          </cell>
          <cell r="ACY183">
            <v>0.56000000000000005</v>
          </cell>
          <cell r="ACZ183">
            <v>0.56000000000000005</v>
          </cell>
          <cell r="ADA183">
            <v>0.53</v>
          </cell>
          <cell r="ADB183">
            <v>0.48</v>
          </cell>
          <cell r="ADC183">
            <v>0.55000000000000004</v>
          </cell>
          <cell r="ADD183">
            <v>0.53</v>
          </cell>
          <cell r="ADE183">
            <v>0.47000000000000003</v>
          </cell>
          <cell r="ADF183">
            <v>0.57000000000000006</v>
          </cell>
          <cell r="ADG183">
            <v>0.34</v>
          </cell>
          <cell r="ADH183">
            <v>0.35000000000000003</v>
          </cell>
          <cell r="ADI183">
            <v>0.41000000000000003</v>
          </cell>
          <cell r="ADJ183">
            <v>0.47000000000000003</v>
          </cell>
          <cell r="ADK183">
            <v>0.49</v>
          </cell>
          <cell r="ADL183">
            <v>0.59</v>
          </cell>
          <cell r="ADM183">
            <v>0.64</v>
          </cell>
          <cell r="ADN183">
            <v>0.74</v>
          </cell>
          <cell r="ADO183">
            <v>0.65</v>
          </cell>
          <cell r="ADP183">
            <v>0.63</v>
          </cell>
          <cell r="ADQ183">
            <v>0.56000000000000005</v>
          </cell>
          <cell r="ADR183">
            <v>0.6</v>
          </cell>
          <cell r="ADS183">
            <v>0.5</v>
          </cell>
          <cell r="ADT183">
            <v>0.55000000000000004</v>
          </cell>
          <cell r="ADU183">
            <v>0.57000000000000006</v>
          </cell>
          <cell r="ADV183">
            <v>0.57999999999999996</v>
          </cell>
          <cell r="ADW183">
            <v>0.64</v>
          </cell>
          <cell r="ADX183">
            <v>0.65</v>
          </cell>
          <cell r="ADY183">
            <v>0.70000000000000007</v>
          </cell>
          <cell r="ADZ183">
            <v>0.72</v>
          </cell>
          <cell r="AEA183">
            <v>0.71</v>
          </cell>
          <cell r="AEB183">
            <v>0.74</v>
          </cell>
          <cell r="AEC183">
            <v>0.76</v>
          </cell>
          <cell r="AED183">
            <v>0.73</v>
          </cell>
          <cell r="AEE183">
            <v>0.73</v>
          </cell>
          <cell r="AEF183">
            <v>0.76</v>
          </cell>
          <cell r="AEG183">
            <v>0.81</v>
          </cell>
          <cell r="AEH183">
            <v>0.72</v>
          </cell>
          <cell r="AEI183">
            <v>0.70000000000000007</v>
          </cell>
          <cell r="AEJ183">
            <v>0.54</v>
          </cell>
          <cell r="AEK183">
            <v>0.46</v>
          </cell>
          <cell r="AEL183">
            <v>0.31</v>
          </cell>
          <cell r="AEM183">
            <v>0.26</v>
          </cell>
          <cell r="AEN183">
            <v>0.53</v>
          </cell>
          <cell r="AEO183">
            <v>0.5</v>
          </cell>
          <cell r="AEP183">
            <v>0.52</v>
          </cell>
          <cell r="AEQ183">
            <v>0.53</v>
          </cell>
          <cell r="AER183">
            <v>0.53</v>
          </cell>
          <cell r="AES183">
            <v>0.52</v>
          </cell>
          <cell r="AET183">
            <v>0.43</v>
          </cell>
          <cell r="AEU183">
            <v>0.42</v>
          </cell>
          <cell r="AEV183">
            <v>0.42</v>
          </cell>
          <cell r="AEW183">
            <v>0.41000000000000003</v>
          </cell>
          <cell r="AEX183">
            <v>0.45</v>
          </cell>
          <cell r="AEY183">
            <v>0.48</v>
          </cell>
          <cell r="AEZ183">
            <v>0.57000000000000006</v>
          </cell>
          <cell r="AFA183">
            <v>0.49</v>
          </cell>
          <cell r="AFB183">
            <v>0.54</v>
          </cell>
          <cell r="AFC183">
            <v>0.62</v>
          </cell>
          <cell r="AFD183">
            <v>0.57999999999999996</v>
          </cell>
          <cell r="AFE183">
            <v>0.61</v>
          </cell>
          <cell r="AFF183">
            <v>0.66</v>
          </cell>
          <cell r="AFG183">
            <v>0.65</v>
          </cell>
          <cell r="AFH183">
            <v>0.63</v>
          </cell>
          <cell r="AFI183">
            <v>0.6</v>
          </cell>
          <cell r="AFJ183">
            <v>0.57999999999999996</v>
          </cell>
          <cell r="AFK183">
            <v>0.53</v>
          </cell>
          <cell r="AFL183">
            <v>0.57000000000000006</v>
          </cell>
          <cell r="AFM183">
            <v>0.56000000000000005</v>
          </cell>
          <cell r="AFN183">
            <v>0.57999999999999996</v>
          </cell>
          <cell r="AFO183">
            <v>0.61</v>
          </cell>
          <cell r="AFP183">
            <v>0.61</v>
          </cell>
          <cell r="AFQ183">
            <v>0.63</v>
          </cell>
          <cell r="AFR183">
            <v>0.61</v>
          </cell>
          <cell r="AFS183">
            <v>0.64</v>
          </cell>
          <cell r="AFT183">
            <v>0.59</v>
          </cell>
          <cell r="AFU183">
            <v>0.49</v>
          </cell>
          <cell r="AFV183">
            <v>0.54</v>
          </cell>
          <cell r="AFW183">
            <v>0.53</v>
          </cell>
          <cell r="AFX183">
            <v>0.5</v>
          </cell>
          <cell r="AFY183">
            <v>0.43</v>
          </cell>
          <cell r="AFZ183">
            <v>0.49</v>
          </cell>
          <cell r="AGA183">
            <v>0.47000000000000003</v>
          </cell>
          <cell r="AGB183">
            <v>0.47000000000000003</v>
          </cell>
          <cell r="AGC183">
            <v>0.48</v>
          </cell>
          <cell r="AGD183">
            <v>0.48</v>
          </cell>
          <cell r="AGE183">
            <v>0.44</v>
          </cell>
          <cell r="AGF183">
            <v>0.42</v>
          </cell>
          <cell r="AGG183">
            <v>0.43</v>
          </cell>
          <cell r="AGH183">
            <v>0.42</v>
          </cell>
          <cell r="AGI183">
            <v>0.43</v>
          </cell>
          <cell r="AGJ183">
            <v>0.46</v>
          </cell>
          <cell r="AGK183">
            <v>0.41000000000000003</v>
          </cell>
          <cell r="AGL183">
            <v>0.4</v>
          </cell>
          <cell r="AGM183">
            <v>0.39</v>
          </cell>
          <cell r="AGN183">
            <v>0.41000000000000003</v>
          </cell>
          <cell r="AGO183">
            <v>0.41000000000000003</v>
          </cell>
          <cell r="AGP183">
            <v>0.38</v>
          </cell>
          <cell r="AGQ183">
            <v>0.4</v>
          </cell>
          <cell r="AGR183">
            <v>0.41000000000000003</v>
          </cell>
          <cell r="AGS183">
            <v>0.41000000000000003</v>
          </cell>
          <cell r="AGT183">
            <v>0.43</v>
          </cell>
          <cell r="AGU183">
            <v>0.45</v>
          </cell>
          <cell r="AGV183">
            <v>0.41000000000000003</v>
          </cell>
          <cell r="AGW183">
            <v>0.41000000000000003</v>
          </cell>
          <cell r="AGX183">
            <v>0.37</v>
          </cell>
          <cell r="AGY183">
            <v>0.38</v>
          </cell>
          <cell r="AGZ183">
            <v>0.53</v>
          </cell>
          <cell r="AHA183">
            <v>0.51</v>
          </cell>
          <cell r="AHB183">
            <v>0.54</v>
          </cell>
          <cell r="AHC183">
            <v>0.62</v>
          </cell>
          <cell r="AHD183">
            <v>0.57999999999999996</v>
          </cell>
          <cell r="AHE183">
            <v>0.51</v>
          </cell>
          <cell r="AHF183">
            <v>0.53</v>
          </cell>
          <cell r="AHG183">
            <v>0.5</v>
          </cell>
          <cell r="AHH183">
            <v>0.5</v>
          </cell>
          <cell r="AHI183">
            <v>0.53</v>
          </cell>
          <cell r="AHJ183">
            <v>0.55000000000000004</v>
          </cell>
          <cell r="AHK183">
            <v>0.57999999999999996</v>
          </cell>
          <cell r="AHL183">
            <v>0.57000000000000006</v>
          </cell>
          <cell r="AHM183">
            <v>0.56000000000000005</v>
          </cell>
          <cell r="AHN183">
            <v>0.56000000000000005</v>
          </cell>
          <cell r="AHO183">
            <v>0.54</v>
          </cell>
          <cell r="AHP183">
            <v>0.54</v>
          </cell>
          <cell r="AHQ183">
            <v>0.6</v>
          </cell>
          <cell r="AHR183">
            <v>0.62</v>
          </cell>
          <cell r="AHS183">
            <v>0.65</v>
          </cell>
          <cell r="AHT183">
            <v>0.67</v>
          </cell>
          <cell r="AHU183">
            <v>0.62</v>
          </cell>
          <cell r="AHV183">
            <v>0.64</v>
          </cell>
          <cell r="AHW183">
            <v>0.75</v>
          </cell>
          <cell r="AHX183">
            <v>0.54</v>
          </cell>
          <cell r="AHY183">
            <v>0.54</v>
          </cell>
          <cell r="AHZ183">
            <v>0.54</v>
          </cell>
          <cell r="AIA183">
            <v>0.56000000000000005</v>
          </cell>
          <cell r="AIB183">
            <v>0.55000000000000004</v>
          </cell>
          <cell r="AIC183">
            <v>0.57999999999999996</v>
          </cell>
          <cell r="AID183">
            <v>0.64</v>
          </cell>
          <cell r="AIE183">
            <v>0.6</v>
          </cell>
          <cell r="AIF183">
            <v>0.57000000000000006</v>
          </cell>
          <cell r="AIG183">
            <v>0.63</v>
          </cell>
          <cell r="AIH183">
            <v>0.63</v>
          </cell>
          <cell r="AII183">
            <v>0.6</v>
          </cell>
          <cell r="AIJ183">
            <v>0.62</v>
          </cell>
          <cell r="AIK183">
            <v>0.70000000000000007</v>
          </cell>
          <cell r="AIL183">
            <v>0.68</v>
          </cell>
          <cell r="AIM183">
            <v>0.71</v>
          </cell>
          <cell r="AIN183">
            <v>0.62</v>
          </cell>
          <cell r="AIO183">
            <v>0.6</v>
          </cell>
          <cell r="AIP183">
            <v>0.59</v>
          </cell>
          <cell r="AIQ183">
            <v>0.73</v>
          </cell>
          <cell r="AIR183">
            <v>0.76</v>
          </cell>
          <cell r="AIS183">
            <v>0.84</v>
          </cell>
          <cell r="AIT183">
            <v>0.88</v>
          </cell>
          <cell r="AIU183">
            <v>0.78</v>
          </cell>
          <cell r="AIV183">
            <v>0.76</v>
          </cell>
          <cell r="AIW183">
            <v>0.77</v>
          </cell>
          <cell r="AIX183">
            <v>0.76</v>
          </cell>
          <cell r="AIY183">
            <v>0.75</v>
          </cell>
          <cell r="AIZ183">
            <v>0.70000000000000007</v>
          </cell>
          <cell r="AJA183">
            <v>0.71</v>
          </cell>
          <cell r="AJB183">
            <v>0.73</v>
          </cell>
          <cell r="AJC183">
            <v>0.74</v>
          </cell>
          <cell r="AJD183">
            <v>0.73</v>
          </cell>
          <cell r="AJE183">
            <v>0.68</v>
          </cell>
          <cell r="AJF183">
            <v>0.72</v>
          </cell>
          <cell r="AJG183">
            <v>0.71</v>
          </cell>
          <cell r="AJH183">
            <v>0.65</v>
          </cell>
          <cell r="AJI183">
            <v>0.65</v>
          </cell>
          <cell r="AJJ183">
            <v>0.54</v>
          </cell>
          <cell r="AJK183">
            <v>0.5</v>
          </cell>
          <cell r="AJL183">
            <v>0.52</v>
          </cell>
          <cell r="AJM183">
            <v>0.51</v>
          </cell>
          <cell r="AJN183">
            <v>0.53</v>
          </cell>
          <cell r="AJO183">
            <v>0.53</v>
          </cell>
          <cell r="AJP183">
            <v>0.51</v>
          </cell>
          <cell r="AJQ183">
            <v>0.47000000000000003</v>
          </cell>
          <cell r="AJR183">
            <v>0.54</v>
          </cell>
          <cell r="AJS183">
            <v>0.5</v>
          </cell>
          <cell r="AJT183">
            <v>0.52</v>
          </cell>
          <cell r="AJU183">
            <v>0.44</v>
          </cell>
          <cell r="AJV183">
            <v>0.57999999999999996</v>
          </cell>
          <cell r="AJW183">
            <v>0.57000000000000006</v>
          </cell>
          <cell r="AJX183">
            <v>0.54</v>
          </cell>
          <cell r="AJY183">
            <v>0.57000000000000006</v>
          </cell>
          <cell r="AJZ183">
            <v>0.57000000000000006</v>
          </cell>
          <cell r="AKA183">
            <v>0.56000000000000005</v>
          </cell>
          <cell r="AKB183">
            <v>0.59</v>
          </cell>
          <cell r="AKC183">
            <v>0.62</v>
          </cell>
          <cell r="AKD183">
            <v>0.6</v>
          </cell>
          <cell r="AKE183">
            <v>0.61</v>
          </cell>
          <cell r="AKF183">
            <v>0.61</v>
          </cell>
          <cell r="AKG183">
            <v>0.62</v>
          </cell>
          <cell r="AKH183">
            <v>0.63</v>
          </cell>
          <cell r="AKI183">
            <v>0.64</v>
          </cell>
          <cell r="AKJ183">
            <v>0.63</v>
          </cell>
          <cell r="AKK183">
            <v>0.68</v>
          </cell>
          <cell r="AKL183">
            <v>0.71</v>
          </cell>
          <cell r="AKM183">
            <v>0.56000000000000005</v>
          </cell>
          <cell r="AKN183">
            <v>0.61</v>
          </cell>
          <cell r="AKO183">
            <v>0.67</v>
          </cell>
          <cell r="AKP183">
            <v>0.64</v>
          </cell>
          <cell r="AKQ183">
            <v>0.61</v>
          </cell>
          <cell r="AKR183">
            <v>0.55000000000000004</v>
          </cell>
          <cell r="AKS183">
            <v>0.57000000000000006</v>
          </cell>
          <cell r="AKT183">
            <v>0.63</v>
          </cell>
          <cell r="AKU183">
            <v>0.41000000000000003</v>
          </cell>
          <cell r="AKV183">
            <v>0.48</v>
          </cell>
          <cell r="AKW183">
            <v>0.4</v>
          </cell>
          <cell r="AKX183">
            <v>0.39</v>
          </cell>
          <cell r="AKY183">
            <v>0.35000000000000003</v>
          </cell>
          <cell r="AKZ183">
            <v>0.38</v>
          </cell>
          <cell r="ALA183">
            <v>0.34</v>
          </cell>
          <cell r="ALB183">
            <v>0.32</v>
          </cell>
          <cell r="ALC183">
            <v>0.28999999999999998</v>
          </cell>
          <cell r="ALD183">
            <v>0.28999999999999998</v>
          </cell>
          <cell r="ALE183">
            <v>0.34</v>
          </cell>
          <cell r="ALF183">
            <v>0.37</v>
          </cell>
          <cell r="ALG183">
            <v>0.34</v>
          </cell>
          <cell r="ALH183">
            <v>0.33</v>
          </cell>
          <cell r="ALI183">
            <v>0.45</v>
          </cell>
          <cell r="ALJ183">
            <v>0.47000000000000003</v>
          </cell>
          <cell r="ALK183">
            <v>0.24</v>
          </cell>
          <cell r="ALL183">
            <v>0.26</v>
          </cell>
          <cell r="ALM183">
            <v>0.26</v>
          </cell>
          <cell r="ALN183">
            <v>0.25</v>
          </cell>
          <cell r="ALO183">
            <v>0.2</v>
          </cell>
          <cell r="ALP183">
            <v>0.12</v>
          </cell>
          <cell r="ALQ183">
            <v>0.16</v>
          </cell>
          <cell r="ALR183">
            <v>0.37</v>
          </cell>
          <cell r="ALS183">
            <v>0.44</v>
          </cell>
          <cell r="ALT183">
            <v>0.46</v>
          </cell>
          <cell r="ALU183">
            <v>0.42</v>
          </cell>
          <cell r="ALV183">
            <v>0.36</v>
          </cell>
          <cell r="ALW183">
            <v>0.38</v>
          </cell>
          <cell r="ALX183">
            <v>0.38</v>
          </cell>
          <cell r="ALY183">
            <v>0.38</v>
          </cell>
          <cell r="ALZ183">
            <v>0.38</v>
          </cell>
          <cell r="AMA183">
            <v>0.38</v>
          </cell>
          <cell r="AMB183">
            <v>0.39</v>
          </cell>
          <cell r="AMC183">
            <v>0.34</v>
          </cell>
          <cell r="AMD183">
            <v>0.34</v>
          </cell>
          <cell r="AME183">
            <v>0.28999999999999998</v>
          </cell>
          <cell r="AMF183">
            <v>0.28000000000000003</v>
          </cell>
          <cell r="AMG183">
            <v>0.41000000000000003</v>
          </cell>
          <cell r="AMH183">
            <v>0.44</v>
          </cell>
          <cell r="AMI183">
            <v>0.59</v>
          </cell>
          <cell r="AMJ183">
            <v>0.62</v>
          </cell>
          <cell r="AMK183">
            <v>0.59</v>
          </cell>
          <cell r="AML183">
            <v>0.6</v>
          </cell>
          <cell r="AMM183">
            <v>0.61</v>
          </cell>
          <cell r="AMN183">
            <v>0.61</v>
          </cell>
          <cell r="AMO183">
            <v>0.66</v>
          </cell>
          <cell r="AMP183">
            <v>0.63</v>
          </cell>
          <cell r="AMQ183">
            <v>0.63</v>
          </cell>
          <cell r="AMR183">
            <v>0.48</v>
          </cell>
          <cell r="AMS183">
            <v>0.46</v>
          </cell>
          <cell r="AMT183">
            <v>0.43</v>
          </cell>
          <cell r="AMU183">
            <v>0.45</v>
          </cell>
          <cell r="AMV183">
            <v>0.5</v>
          </cell>
          <cell r="AMW183">
            <v>0.48</v>
          </cell>
          <cell r="AMX183">
            <v>0.46</v>
          </cell>
          <cell r="AMY183">
            <v>0.47000000000000003</v>
          </cell>
          <cell r="AMZ183">
            <v>0.5</v>
          </cell>
          <cell r="ANA183">
            <v>0.37</v>
          </cell>
          <cell r="ANB183">
            <v>0.4</v>
          </cell>
          <cell r="ANC183">
            <v>0.3</v>
          </cell>
          <cell r="AND183">
            <v>0.25</v>
          </cell>
          <cell r="ANE183">
            <v>0.26</v>
          </cell>
          <cell r="ANF183">
            <v>0.3</v>
          </cell>
          <cell r="ANG183">
            <v>0.26</v>
          </cell>
          <cell r="ANH183">
            <v>0.21</v>
          </cell>
          <cell r="ANI183">
            <v>0.16</v>
          </cell>
          <cell r="ANJ183">
            <v>0.15</v>
          </cell>
          <cell r="ANK183">
            <v>0.25</v>
          </cell>
          <cell r="ANL183">
            <v>0.25</v>
          </cell>
          <cell r="ANM183">
            <v>0.28999999999999998</v>
          </cell>
          <cell r="ANN183">
            <v>0.22</v>
          </cell>
          <cell r="ANO183">
            <v>0.26</v>
          </cell>
          <cell r="ANP183">
            <v>0.31</v>
          </cell>
          <cell r="ANQ183">
            <v>0.31</v>
          </cell>
          <cell r="ANR183">
            <v>0.28000000000000003</v>
          </cell>
          <cell r="ANS183">
            <v>0.25</v>
          </cell>
          <cell r="ANT183">
            <v>0.26</v>
          </cell>
          <cell r="ANU183">
            <v>0.28999999999999998</v>
          </cell>
          <cell r="ANV183">
            <v>0.3</v>
          </cell>
          <cell r="ANW183">
            <v>0.33</v>
          </cell>
          <cell r="ANX183">
            <v>0.32</v>
          </cell>
          <cell r="ANY183">
            <v>0.35000000000000003</v>
          </cell>
          <cell r="ANZ183">
            <v>0.37</v>
          </cell>
          <cell r="AOA183">
            <v>0.32</v>
          </cell>
          <cell r="AOB183">
            <v>0.3</v>
          </cell>
          <cell r="AOC183">
            <v>0.38</v>
          </cell>
          <cell r="AOD183">
            <v>0.38</v>
          </cell>
          <cell r="AOE183">
            <v>0.65</v>
          </cell>
          <cell r="AOF183">
            <v>0.64</v>
          </cell>
          <cell r="AOG183">
            <v>0.94000000000000006</v>
          </cell>
          <cell r="AOH183">
            <v>0.89</v>
          </cell>
          <cell r="AOI183">
            <v>0.68</v>
          </cell>
          <cell r="AOJ183">
            <v>0.67</v>
          </cell>
          <cell r="AOK183">
            <v>0.61</v>
          </cell>
          <cell r="AOL183">
            <v>0.82000000000000006</v>
          </cell>
          <cell r="AOM183">
            <v>0.76</v>
          </cell>
          <cell r="AON183">
            <v>0.77</v>
          </cell>
          <cell r="AOO183">
            <v>0.86</v>
          </cell>
          <cell r="AOP183">
            <v>0.88</v>
          </cell>
          <cell r="AOQ183">
            <v>0.88</v>
          </cell>
          <cell r="AOR183">
            <v>0.95000000000000007</v>
          </cell>
          <cell r="AOS183">
            <v>0.94000000000000006</v>
          </cell>
          <cell r="AOT183">
            <v>0.94000000000000006</v>
          </cell>
          <cell r="AOU183">
            <v>0.92</v>
          </cell>
          <cell r="AOV183">
            <v>0.98</v>
          </cell>
          <cell r="AOW183">
            <v>0.97</v>
          </cell>
          <cell r="AOX183">
            <v>0.93</v>
          </cell>
          <cell r="AOY183">
            <v>0.99</v>
          </cell>
          <cell r="AOZ183">
            <v>0.98</v>
          </cell>
          <cell r="APA183">
            <v>0.95000000000000007</v>
          </cell>
          <cell r="APB183">
            <v>0.94000000000000006</v>
          </cell>
          <cell r="APC183">
            <v>0.91</v>
          </cell>
          <cell r="APD183">
            <v>1.04</v>
          </cell>
          <cell r="APE183">
            <v>0.61</v>
          </cell>
          <cell r="APF183">
            <v>0.63</v>
          </cell>
          <cell r="APG183">
            <v>0.68</v>
          </cell>
          <cell r="APH183">
            <v>0.68</v>
          </cell>
          <cell r="API183">
            <v>0.71</v>
          </cell>
          <cell r="APJ183">
            <v>0.81</v>
          </cell>
          <cell r="APK183">
            <v>0.86</v>
          </cell>
          <cell r="APL183">
            <v>0.77</v>
          </cell>
          <cell r="APM183">
            <v>0.72</v>
          </cell>
          <cell r="APN183">
            <v>0.75</v>
          </cell>
          <cell r="APO183">
            <v>0.66</v>
          </cell>
          <cell r="APP183">
            <v>0.61</v>
          </cell>
          <cell r="APQ183">
            <v>0.63</v>
          </cell>
          <cell r="APR183">
            <v>0.63</v>
          </cell>
          <cell r="APS183">
            <v>0.53</v>
          </cell>
          <cell r="APT183">
            <v>0.53</v>
          </cell>
          <cell r="APU183">
            <v>0.63</v>
          </cell>
          <cell r="APV183">
            <v>0.68</v>
          </cell>
          <cell r="APW183">
            <v>0.62</v>
          </cell>
          <cell r="APX183">
            <v>0.61</v>
          </cell>
          <cell r="APY183">
            <v>0.4</v>
          </cell>
          <cell r="APZ183">
            <v>0.59</v>
          </cell>
          <cell r="AQA183">
            <v>0.57000000000000006</v>
          </cell>
          <cell r="AQB183">
            <v>0.57000000000000006</v>
          </cell>
          <cell r="AQC183">
            <v>0.51</v>
          </cell>
          <cell r="AQD183">
            <v>0.5</v>
          </cell>
          <cell r="AQE183">
            <v>0.45</v>
          </cell>
          <cell r="AQF183">
            <v>0.32</v>
          </cell>
          <cell r="AQG183">
            <v>0.25</v>
          </cell>
          <cell r="AQH183">
            <v>0.16</v>
          </cell>
          <cell r="AQI183">
            <v>0.24</v>
          </cell>
          <cell r="AQJ183">
            <v>0.22</v>
          </cell>
          <cell r="AQK183">
            <v>0.27</v>
          </cell>
          <cell r="AQL183">
            <v>0.28000000000000003</v>
          </cell>
          <cell r="AQM183">
            <v>0.3</v>
          </cell>
          <cell r="AQN183">
            <v>0.33</v>
          </cell>
          <cell r="AQO183">
            <v>0.32</v>
          </cell>
          <cell r="AQP183">
            <v>0.33</v>
          </cell>
          <cell r="AQQ183">
            <v>0.28999999999999998</v>
          </cell>
          <cell r="AQR183">
            <v>0.31</v>
          </cell>
          <cell r="AQS183">
            <v>0.34</v>
          </cell>
          <cell r="AQT183">
            <v>0.31</v>
          </cell>
          <cell r="AQU183">
            <v>0.28999999999999998</v>
          </cell>
          <cell r="AQV183">
            <v>0.37</v>
          </cell>
          <cell r="AQW183">
            <v>0.37</v>
          </cell>
          <cell r="AQX183">
            <v>0.31</v>
          </cell>
          <cell r="AQY183">
            <v>0.37</v>
          </cell>
          <cell r="AQZ183">
            <v>0.37</v>
          </cell>
          <cell r="ARA183">
            <v>0.36</v>
          </cell>
          <cell r="ARB183">
            <v>0.4</v>
          </cell>
          <cell r="ARC183">
            <v>0.37</v>
          </cell>
          <cell r="ARD183">
            <v>0.35000000000000003</v>
          </cell>
          <cell r="ARE183">
            <v>0.35000000000000003</v>
          </cell>
          <cell r="ARF183">
            <v>0.44</v>
          </cell>
          <cell r="ARG183">
            <v>0.44</v>
          </cell>
          <cell r="ARH183">
            <v>0.41000000000000003</v>
          </cell>
          <cell r="ARI183">
            <v>0.5</v>
          </cell>
          <cell r="ARJ183">
            <v>0.46</v>
          </cell>
          <cell r="ARK183">
            <v>0.49</v>
          </cell>
          <cell r="ARL183">
            <v>0.47000000000000003</v>
          </cell>
          <cell r="ARM183">
            <v>0.48</v>
          </cell>
          <cell r="ARN183">
            <v>0.5</v>
          </cell>
          <cell r="ARO183">
            <v>0.5</v>
          </cell>
          <cell r="ARP183">
            <v>0.49</v>
          </cell>
          <cell r="ARQ183">
            <v>0.48</v>
          </cell>
          <cell r="ARR183">
            <v>0.45</v>
          </cell>
          <cell r="ARS183">
            <v>0.65</v>
          </cell>
          <cell r="ART183">
            <v>0.57999999999999996</v>
          </cell>
          <cell r="ARU183">
            <v>0.57999999999999996</v>
          </cell>
          <cell r="ARV183">
            <v>0.53</v>
          </cell>
          <cell r="ARW183">
            <v>0.55000000000000004</v>
          </cell>
          <cell r="ARX183">
            <v>0.61</v>
          </cell>
          <cell r="ARY183">
            <v>0.57000000000000006</v>
          </cell>
          <cell r="ARZ183">
            <v>0.48</v>
          </cell>
          <cell r="ASA183">
            <v>0.53</v>
          </cell>
          <cell r="ASB183">
            <v>0.43</v>
          </cell>
          <cell r="ASC183">
            <v>0.51</v>
          </cell>
          <cell r="ASD183">
            <v>0.57999999999999996</v>
          </cell>
          <cell r="ASE183">
            <v>0.54</v>
          </cell>
          <cell r="ASF183">
            <v>0.66</v>
          </cell>
          <cell r="ASG183">
            <v>0.64</v>
          </cell>
          <cell r="ASH183">
            <v>0.68</v>
          </cell>
          <cell r="ASI183">
            <v>0.69000000000000006</v>
          </cell>
          <cell r="ASJ183">
            <v>0.70000000000000007</v>
          </cell>
          <cell r="ASK183">
            <v>0.69000000000000006</v>
          </cell>
          <cell r="ASL183">
            <v>0.71</v>
          </cell>
          <cell r="ASM183">
            <v>0.8</v>
          </cell>
          <cell r="ASN183">
            <v>0.84</v>
          </cell>
          <cell r="ASO183">
            <v>0.65</v>
          </cell>
          <cell r="ASP183">
            <v>0.65</v>
          </cell>
          <cell r="ASQ183">
            <v>0.61</v>
          </cell>
          <cell r="ASR183">
            <v>0.61</v>
          </cell>
          <cell r="ASS183">
            <v>0.62</v>
          </cell>
          <cell r="AST183">
            <v>0.62</v>
          </cell>
          <cell r="ASU183">
            <v>0.62</v>
          </cell>
          <cell r="ASV183">
            <v>0.55000000000000004</v>
          </cell>
          <cell r="ASW183">
            <v>0.53</v>
          </cell>
          <cell r="ASX183">
            <v>0.66</v>
          </cell>
          <cell r="ASY183">
            <v>0.6</v>
          </cell>
          <cell r="ASZ183">
            <v>0.59</v>
          </cell>
          <cell r="ATA183">
            <v>0.56000000000000005</v>
          </cell>
          <cell r="ATB183">
            <v>0.54</v>
          </cell>
          <cell r="ATC183">
            <v>0.6</v>
          </cell>
          <cell r="ATD183">
            <v>0.5</v>
          </cell>
          <cell r="ATE183">
            <v>0.42</v>
          </cell>
          <cell r="ATF183">
            <v>0.46</v>
          </cell>
          <cell r="ATG183">
            <v>0.46</v>
          </cell>
          <cell r="ATH183">
            <v>0.36</v>
          </cell>
          <cell r="ATI183">
            <v>0.35000000000000003</v>
          </cell>
          <cell r="ATJ183">
            <v>0.39</v>
          </cell>
          <cell r="ATK183">
            <v>0.38</v>
          </cell>
          <cell r="ATL183">
            <v>0.35000000000000003</v>
          </cell>
          <cell r="ATM183">
            <v>0.32</v>
          </cell>
          <cell r="ATN183">
            <v>0.28000000000000003</v>
          </cell>
          <cell r="ATO183">
            <v>0.43</v>
          </cell>
          <cell r="ATP183">
            <v>0.4</v>
          </cell>
          <cell r="ATQ183">
            <v>0.37</v>
          </cell>
          <cell r="ATR183">
            <v>0.38</v>
          </cell>
          <cell r="ATS183">
            <v>0.43</v>
          </cell>
          <cell r="ATT183">
            <v>0.42</v>
          </cell>
          <cell r="ATU183">
            <v>0.37</v>
          </cell>
          <cell r="ATV183">
            <v>0.37</v>
          </cell>
          <cell r="ATW183">
            <v>0.41000000000000003</v>
          </cell>
          <cell r="ATX183">
            <v>0.34</v>
          </cell>
          <cell r="ATY183">
            <v>0.35000000000000003</v>
          </cell>
          <cell r="ATZ183">
            <v>0.31</v>
          </cell>
          <cell r="AUA183">
            <v>0.4</v>
          </cell>
          <cell r="AUB183">
            <v>0.4</v>
          </cell>
          <cell r="AUC183">
            <v>0.41000000000000003</v>
          </cell>
          <cell r="AUD183">
            <v>0.39</v>
          </cell>
          <cell r="AUE183">
            <v>0.4</v>
          </cell>
          <cell r="AUF183">
            <v>0.31</v>
          </cell>
          <cell r="AUG183">
            <v>0.27</v>
          </cell>
          <cell r="AUH183">
            <v>0.3</v>
          </cell>
          <cell r="AUI183">
            <v>0.3</v>
          </cell>
          <cell r="AUJ183">
            <v>0.21</v>
          </cell>
          <cell r="AUK183">
            <v>0.25</v>
          </cell>
          <cell r="AUL183">
            <v>0.3</v>
          </cell>
          <cell r="AUM183">
            <v>0.33</v>
          </cell>
          <cell r="AUN183">
            <v>0.28000000000000003</v>
          </cell>
          <cell r="AUO183">
            <v>0.27</v>
          </cell>
          <cell r="AUP183">
            <v>0.28999999999999998</v>
          </cell>
          <cell r="AUQ183">
            <v>0.28999999999999998</v>
          </cell>
          <cell r="AUR183">
            <v>0.31</v>
          </cell>
          <cell r="AUS183">
            <v>0.28999999999999998</v>
          </cell>
          <cell r="AUT183">
            <v>0.31</v>
          </cell>
          <cell r="AUU183">
            <v>0.38</v>
          </cell>
          <cell r="AUV183">
            <v>0.41000000000000003</v>
          </cell>
          <cell r="AUW183">
            <v>0.32</v>
          </cell>
          <cell r="AUX183">
            <v>0.45</v>
          </cell>
          <cell r="AUY183">
            <v>0.43</v>
          </cell>
          <cell r="AUZ183">
            <v>0.45</v>
          </cell>
          <cell r="AVA183">
            <v>0.48</v>
          </cell>
          <cell r="AVB183">
            <v>0.48</v>
          </cell>
          <cell r="AVC183">
            <v>0.5</v>
          </cell>
          <cell r="AVD183">
            <v>0.53</v>
          </cell>
          <cell r="AVE183">
            <v>0.49</v>
          </cell>
          <cell r="AVF183">
            <v>0.47000000000000003</v>
          </cell>
          <cell r="AVG183">
            <v>0.55000000000000004</v>
          </cell>
          <cell r="AVH183">
            <v>0.51</v>
          </cell>
          <cell r="AVI183">
            <v>0.49</v>
          </cell>
          <cell r="AVJ183">
            <v>0.49</v>
          </cell>
          <cell r="AVK183">
            <v>0.54</v>
          </cell>
          <cell r="AVL183">
            <v>0.56000000000000005</v>
          </cell>
          <cell r="AVM183">
            <v>0.57000000000000006</v>
          </cell>
          <cell r="AVN183">
            <v>0.52</v>
          </cell>
          <cell r="AVO183">
            <v>0.54</v>
          </cell>
          <cell r="AVP183">
            <v>0.69000000000000006</v>
          </cell>
          <cell r="AVQ183">
            <v>0.57999999999999996</v>
          </cell>
          <cell r="AVR183">
            <v>0.70000000000000007</v>
          </cell>
          <cell r="AVS183">
            <v>0.54</v>
          </cell>
          <cell r="AVT183">
            <v>0.53</v>
          </cell>
          <cell r="AVU183">
            <v>0.51</v>
          </cell>
          <cell r="AVV183">
            <v>0.47000000000000003</v>
          </cell>
          <cell r="AVW183">
            <v>0.46</v>
          </cell>
          <cell r="AVX183">
            <v>0.43</v>
          </cell>
          <cell r="AVY183">
            <v>0.49</v>
          </cell>
          <cell r="AVZ183">
            <v>0.5</v>
          </cell>
          <cell r="AWA183">
            <v>0.5</v>
          </cell>
          <cell r="AWB183">
            <v>0.48</v>
          </cell>
          <cell r="AWC183">
            <v>0.38</v>
          </cell>
          <cell r="AWD183">
            <v>0.42</v>
          </cell>
          <cell r="AWE183">
            <v>0.4</v>
          </cell>
          <cell r="AWF183">
            <v>0.37</v>
          </cell>
          <cell r="AWG183">
            <v>0.35000000000000003</v>
          </cell>
          <cell r="AWH183">
            <v>0.33</v>
          </cell>
          <cell r="AWI183">
            <v>0.35000000000000003</v>
          </cell>
          <cell r="AWJ183">
            <v>0.28000000000000003</v>
          </cell>
          <cell r="AWK183">
            <v>0.25</v>
          </cell>
          <cell r="AWL183">
            <v>0.23</v>
          </cell>
          <cell r="AWM183">
            <v>0.14000000000000001</v>
          </cell>
          <cell r="AWN183">
            <v>0.16</v>
          </cell>
          <cell r="AWO183">
            <v>0.17</v>
          </cell>
          <cell r="AWP183">
            <v>0.14000000000000001</v>
          </cell>
          <cell r="AWQ183">
            <v>0.13</v>
          </cell>
          <cell r="AWR183">
            <v>0.12</v>
          </cell>
          <cell r="AWS183">
            <v>0.1</v>
          </cell>
          <cell r="AWT183">
            <v>0.14000000000000001</v>
          </cell>
          <cell r="AWU183">
            <v>0.16</v>
          </cell>
          <cell r="AWV183">
            <v>0.14000000000000001</v>
          </cell>
          <cell r="AWW183">
            <v>0.16</v>
          </cell>
          <cell r="AWX183">
            <v>0.2</v>
          </cell>
          <cell r="AWY183">
            <v>0.27</v>
          </cell>
          <cell r="AWZ183">
            <v>0.26</v>
          </cell>
          <cell r="AXA183">
            <v>0.26</v>
          </cell>
          <cell r="AXB183">
            <v>0.24</v>
          </cell>
          <cell r="AXC183">
            <v>0.28999999999999998</v>
          </cell>
          <cell r="AXD183">
            <v>0.3</v>
          </cell>
          <cell r="AXE183">
            <v>0.31</v>
          </cell>
          <cell r="AXF183">
            <v>0.35000000000000003</v>
          </cell>
          <cell r="AXG183">
            <v>0.41000000000000003</v>
          </cell>
          <cell r="AXH183">
            <v>0.43</v>
          </cell>
          <cell r="AXI183">
            <v>0.44</v>
          </cell>
          <cell r="AXJ183">
            <v>0.47000000000000003</v>
          </cell>
          <cell r="AXK183">
            <v>0.53</v>
          </cell>
          <cell r="AXL183">
            <v>0.46</v>
          </cell>
          <cell r="AXM183">
            <v>0.43</v>
          </cell>
          <cell r="AXN183">
            <v>0.38</v>
          </cell>
          <cell r="AXO183">
            <v>0.38</v>
          </cell>
          <cell r="AXP183">
            <v>0.38</v>
          </cell>
          <cell r="AXQ183">
            <v>0.37</v>
          </cell>
          <cell r="AXR183">
            <v>0.35000000000000003</v>
          </cell>
          <cell r="AXS183">
            <v>0.27</v>
          </cell>
          <cell r="AXT183">
            <v>0.35000000000000003</v>
          </cell>
          <cell r="AXU183">
            <v>0.33</v>
          </cell>
          <cell r="AXV183">
            <v>0.3</v>
          </cell>
          <cell r="AXW183">
            <v>0.3</v>
          </cell>
          <cell r="AXX183">
            <v>0.22</v>
          </cell>
          <cell r="AXY183">
            <v>0.18</v>
          </cell>
          <cell r="AXZ183">
            <v>0.18</v>
          </cell>
          <cell r="AYA183">
            <v>0.13</v>
          </cell>
          <cell r="AYB183">
            <v>0.13</v>
          </cell>
          <cell r="AYC183">
            <v>0.09</v>
          </cell>
          <cell r="AYD183">
            <v>0.09</v>
          </cell>
          <cell r="AYE183">
            <v>0.12</v>
          </cell>
          <cell r="AYF183">
            <v>7.0000000000000007E-2</v>
          </cell>
          <cell r="AYG183">
            <v>7.0000000000000007E-2</v>
          </cell>
          <cell r="AYH183">
            <v>0.21</v>
          </cell>
          <cell r="AYI183">
            <v>0.15</v>
          </cell>
          <cell r="AYJ183">
            <v>0.12</v>
          </cell>
          <cell r="AYK183">
            <v>0.13</v>
          </cell>
          <cell r="AYL183">
            <v>0.13</v>
          </cell>
          <cell r="AYM183">
            <v>0.12</v>
          </cell>
          <cell r="AYN183">
            <v>0.11</v>
          </cell>
          <cell r="AYO183">
            <v>0.13</v>
          </cell>
          <cell r="AYP183">
            <v>0.13</v>
          </cell>
          <cell r="AYQ183">
            <v>0.1</v>
          </cell>
          <cell r="AYR183">
            <v>0.1</v>
          </cell>
          <cell r="AYS183">
            <v>0.11</v>
          </cell>
          <cell r="AYT183">
            <v>0.1</v>
          </cell>
          <cell r="AYU183">
            <v>0.11</v>
          </cell>
          <cell r="AYV183">
            <v>0.12</v>
          </cell>
          <cell r="AYW183">
            <v>0.13</v>
          </cell>
          <cell r="AYX183">
            <v>0.14000000000000001</v>
          </cell>
          <cell r="AYY183">
            <v>0.12</v>
          </cell>
          <cell r="AYZ183">
            <v>0.22</v>
          </cell>
          <cell r="AZA183">
            <v>0.23</v>
          </cell>
          <cell r="AZB183">
            <v>0.21</v>
          </cell>
          <cell r="AZC183">
            <v>0.24</v>
          </cell>
          <cell r="AZD183">
            <v>0.33</v>
          </cell>
          <cell r="AZE183">
            <v>0.38</v>
          </cell>
          <cell r="AZF183">
            <v>0.33</v>
          </cell>
          <cell r="AZG183">
            <v>0.27</v>
          </cell>
          <cell r="AZH183">
            <v>0.19</v>
          </cell>
          <cell r="AZI183">
            <v>0.22</v>
          </cell>
          <cell r="AZJ183">
            <v>0.24</v>
          </cell>
          <cell r="AZK183">
            <v>0.25</v>
          </cell>
          <cell r="AZL183">
            <v>0.24</v>
          </cell>
          <cell r="AZM183">
            <v>0.24</v>
          </cell>
          <cell r="AZN183">
            <v>0.23</v>
          </cell>
          <cell r="AZO183">
            <v>0.23</v>
          </cell>
          <cell r="AZP183">
            <v>0.25</v>
          </cell>
          <cell r="AZQ183">
            <v>0.22</v>
          </cell>
          <cell r="AZR183">
            <v>0.21</v>
          </cell>
          <cell r="AZS183">
            <v>0.22</v>
          </cell>
          <cell r="AZT183">
            <v>0.09</v>
          </cell>
          <cell r="AZU183">
            <v>0.13</v>
          </cell>
          <cell r="AZV183">
            <v>0.04</v>
          </cell>
          <cell r="AZW183">
            <v>0.03</v>
          </cell>
          <cell r="AZX183">
            <v>7.0000000000000007E-2</v>
          </cell>
          <cell r="AZY183">
            <v>0.01</v>
          </cell>
          <cell r="AZZ183">
            <v>0.02</v>
          </cell>
          <cell r="BAA183">
            <v>0.01</v>
          </cell>
          <cell r="BAB183">
            <v>0</v>
          </cell>
          <cell r="BAC183">
            <v>-0.01</v>
          </cell>
          <cell r="BAD183">
            <v>0.13</v>
          </cell>
          <cell r="BAE183">
            <v>0.12</v>
          </cell>
          <cell r="BAF183">
            <v>0.11</v>
          </cell>
          <cell r="BAG183">
            <v>0</v>
          </cell>
          <cell r="BAH183">
            <v>0</v>
          </cell>
          <cell r="BAI183">
            <v>-0.01</v>
          </cell>
          <cell r="BAJ183">
            <v>0.11</v>
          </cell>
          <cell r="BAK183">
            <v>0.17</v>
          </cell>
          <cell r="BAL183">
            <v>0.13</v>
          </cell>
          <cell r="BAM183">
            <v>0.14000000000000001</v>
          </cell>
          <cell r="BAN183">
            <v>0.22</v>
          </cell>
          <cell r="BAO183">
            <v>0.28999999999999998</v>
          </cell>
          <cell r="BAP183">
            <v>0.28000000000000003</v>
          </cell>
          <cell r="BAQ183">
            <v>0.3</v>
          </cell>
          <cell r="BAR183">
            <v>0.36</v>
          </cell>
          <cell r="BAS183">
            <v>0.37</v>
          </cell>
          <cell r="BAT183">
            <v>0.35000000000000003</v>
          </cell>
          <cell r="BAU183">
            <v>0.31</v>
          </cell>
          <cell r="BAV183">
            <v>0.31</v>
          </cell>
          <cell r="BAW183">
            <v>0.28000000000000003</v>
          </cell>
          <cell r="BAX183">
            <v>0.18</v>
          </cell>
          <cell r="BAY183">
            <v>0.15</v>
          </cell>
          <cell r="BAZ183">
            <v>0.14000000000000001</v>
          </cell>
          <cell r="BBA183">
            <v>0.17</v>
          </cell>
          <cell r="BBB183">
            <v>0.15</v>
          </cell>
          <cell r="BBC183">
            <v>0.17</v>
          </cell>
          <cell r="BBD183">
            <v>0.16</v>
          </cell>
          <cell r="BBE183">
            <v>0.17</v>
          </cell>
          <cell r="BBF183">
            <v>0.16</v>
          </cell>
          <cell r="BBG183">
            <v>0.16</v>
          </cell>
          <cell r="BBH183">
            <v>0.15</v>
          </cell>
          <cell r="BBI183">
            <v>0.14000000000000001</v>
          </cell>
          <cell r="BBJ183">
            <v>0.14000000000000001</v>
          </cell>
          <cell r="BBK183">
            <v>0.14000000000000001</v>
          </cell>
          <cell r="BBL183">
            <v>0.16</v>
          </cell>
          <cell r="BBM183">
            <v>0.16</v>
          </cell>
          <cell r="BBN183">
            <v>0.16</v>
          </cell>
          <cell r="BBO183">
            <v>0.14000000000000001</v>
          </cell>
          <cell r="BBP183">
            <v>0.15</v>
          </cell>
          <cell r="BBQ183">
            <v>0.14000000000000001</v>
          </cell>
          <cell r="BBR183">
            <v>0.08</v>
          </cell>
          <cell r="BBS183">
            <v>0.08</v>
          </cell>
          <cell r="BBT183">
            <v>0.09</v>
          </cell>
          <cell r="BBU183">
            <v>0.1</v>
          </cell>
          <cell r="BBV183">
            <v>0.14000000000000001</v>
          </cell>
          <cell r="BBW183">
            <v>-0.01</v>
          </cell>
          <cell r="BBX183">
            <v>0.04</v>
          </cell>
          <cell r="BBY183">
            <v>0.1</v>
          </cell>
          <cell r="BBZ183">
            <v>0.06</v>
          </cell>
          <cell r="BCA183">
            <v>0.08</v>
          </cell>
          <cell r="BCB183">
            <v>0.09</v>
          </cell>
          <cell r="BCC183">
            <v>0.13</v>
          </cell>
          <cell r="BCD183">
            <v>0.08</v>
          </cell>
          <cell r="BCE183">
            <v>0.08</v>
          </cell>
          <cell r="BCF183">
            <v>0.08</v>
          </cell>
          <cell r="BCG183">
            <v>7.0000000000000007E-2</v>
          </cell>
          <cell r="BCH183">
            <v>0.09</v>
          </cell>
          <cell r="BCI183">
            <v>0.11</v>
          </cell>
          <cell r="BCJ183">
            <v>0.11</v>
          </cell>
          <cell r="BCK183">
            <v>0.08</v>
          </cell>
          <cell r="BCL183">
            <v>0.05</v>
          </cell>
          <cell r="BCM183">
            <v>-0.01</v>
          </cell>
          <cell r="BCN183">
            <v>0.02</v>
          </cell>
          <cell r="BCO183">
            <v>0.03</v>
          </cell>
          <cell r="BCP183">
            <v>-0.03</v>
          </cell>
          <cell r="BCQ183">
            <v>0.05</v>
          </cell>
          <cell r="BCR183">
            <v>7.0000000000000007E-2</v>
          </cell>
          <cell r="BCS183">
            <v>0.15</v>
          </cell>
          <cell r="BCT183">
            <v>0.16</v>
          </cell>
          <cell r="BCU183">
            <v>0.14000000000000001</v>
          </cell>
          <cell r="BCV183">
            <v>0.19</v>
          </cell>
          <cell r="BCW183">
            <v>0.19</v>
          </cell>
          <cell r="BCX183">
            <v>0.2</v>
          </cell>
          <cell r="BCY183">
            <v>0.18</v>
          </cell>
          <cell r="BCZ183">
            <v>0.19</v>
          </cell>
          <cell r="BDA183">
            <v>0.24</v>
          </cell>
          <cell r="BDB183">
            <v>0.26</v>
          </cell>
          <cell r="BDC183">
            <v>0.25</v>
          </cell>
          <cell r="BDD183">
            <v>0.22</v>
          </cell>
          <cell r="BDE183">
            <v>0.16</v>
          </cell>
          <cell r="BDF183">
            <v>0.21</v>
          </cell>
          <cell r="BDG183">
            <v>0.28999999999999998</v>
          </cell>
          <cell r="BDH183">
            <v>0.35000000000000003</v>
          </cell>
          <cell r="BDI183">
            <v>0.33</v>
          </cell>
          <cell r="BDJ183">
            <v>0.27</v>
          </cell>
          <cell r="BDK183">
            <v>0.28999999999999998</v>
          </cell>
          <cell r="BDL183">
            <v>0.32</v>
          </cell>
          <cell r="BDM183">
            <v>0.3</v>
          </cell>
          <cell r="BDN183">
            <v>0.3</v>
          </cell>
          <cell r="BDO183">
            <v>0.36</v>
          </cell>
          <cell r="BDP183">
            <v>0.33</v>
          </cell>
          <cell r="BDQ183">
            <v>0.28999999999999998</v>
          </cell>
          <cell r="BDR183">
            <v>0.36</v>
          </cell>
          <cell r="BDS183">
            <v>0.35000000000000003</v>
          </cell>
          <cell r="BDT183">
            <v>0.35000000000000003</v>
          </cell>
          <cell r="BDU183">
            <v>0.36</v>
          </cell>
          <cell r="BDV183">
            <v>0.38</v>
          </cell>
          <cell r="BDW183">
            <v>0.33</v>
          </cell>
          <cell r="BDX183">
            <v>0.37</v>
          </cell>
          <cell r="BDY183">
            <v>0.34</v>
          </cell>
          <cell r="BDZ183">
            <v>0.36</v>
          </cell>
          <cell r="BEA183">
            <v>0.39</v>
          </cell>
          <cell r="BEB183">
            <v>0.39</v>
          </cell>
          <cell r="BEC183">
            <v>0.39</v>
          </cell>
          <cell r="BED183">
            <v>0.43</v>
          </cell>
          <cell r="BEE183">
            <v>0.4</v>
          </cell>
          <cell r="BEF183">
            <v>0.39</v>
          </cell>
          <cell r="BEG183">
            <v>0.36</v>
          </cell>
          <cell r="BEH183">
            <v>0.38</v>
          </cell>
          <cell r="BEI183">
            <v>0.34</v>
          </cell>
          <cell r="BEJ183">
            <v>0.33</v>
          </cell>
          <cell r="BEK183">
            <v>0.37</v>
          </cell>
          <cell r="BEL183">
            <v>0.39</v>
          </cell>
          <cell r="BEM183">
            <v>0.4</v>
          </cell>
          <cell r="BEN183">
            <v>0.48</v>
          </cell>
          <cell r="BEO183">
            <v>0.49</v>
          </cell>
          <cell r="BEP183">
            <v>0.48</v>
          </cell>
          <cell r="BEQ183">
            <v>0.48</v>
          </cell>
          <cell r="BER183">
            <v>0.46</v>
          </cell>
          <cell r="BES183">
            <v>0.46</v>
          </cell>
          <cell r="BET183">
            <v>0.41000000000000003</v>
          </cell>
          <cell r="BEU183">
            <v>0.43</v>
          </cell>
          <cell r="BEV183">
            <v>0.45</v>
          </cell>
          <cell r="BEW183">
            <v>0.44</v>
          </cell>
          <cell r="BEX183">
            <v>0.41000000000000003</v>
          </cell>
          <cell r="BEY183">
            <v>0.35000000000000003</v>
          </cell>
          <cell r="BEZ183">
            <v>0.35000000000000003</v>
          </cell>
          <cell r="BFA183">
            <v>0.33</v>
          </cell>
          <cell r="BFB183">
            <v>0.33</v>
          </cell>
          <cell r="BFC183">
            <v>0.32</v>
          </cell>
          <cell r="BFD183">
            <v>0.34</v>
          </cell>
          <cell r="BFE183">
            <v>0.33</v>
          </cell>
          <cell r="BFF183">
            <v>0.33</v>
          </cell>
          <cell r="BFG183">
            <v>0.37</v>
          </cell>
          <cell r="BFH183">
            <v>0.33</v>
          </cell>
          <cell r="BFI183">
            <v>0.28000000000000003</v>
          </cell>
          <cell r="BFJ183">
            <v>0.28999999999999998</v>
          </cell>
          <cell r="BFK183">
            <v>0.3</v>
          </cell>
          <cell r="BFL183">
            <v>0.28000000000000003</v>
          </cell>
          <cell r="BFM183">
            <v>0.28999999999999998</v>
          </cell>
          <cell r="BFN183">
            <v>0.26</v>
          </cell>
          <cell r="BFO183">
            <v>0.26</v>
          </cell>
          <cell r="BFP183">
            <v>0.25</v>
          </cell>
          <cell r="BFQ183">
            <v>0.22</v>
          </cell>
          <cell r="BFR183">
            <v>0.21</v>
          </cell>
          <cell r="BFS183">
            <v>0.26</v>
          </cell>
          <cell r="BFT183">
            <v>0.27</v>
          </cell>
          <cell r="BFU183">
            <v>0.24</v>
          </cell>
          <cell r="BFV183">
            <v>0.26</v>
          </cell>
          <cell r="BFW183">
            <v>0.27</v>
          </cell>
          <cell r="BFX183">
            <v>0.34</v>
          </cell>
          <cell r="BFY183">
            <v>0.31</v>
          </cell>
          <cell r="BFZ183">
            <v>0.35000000000000003</v>
          </cell>
          <cell r="BGA183">
            <v>0.28999999999999998</v>
          </cell>
          <cell r="BGB183">
            <v>0.28999999999999998</v>
          </cell>
          <cell r="BGC183">
            <v>0.28000000000000003</v>
          </cell>
          <cell r="BGD183">
            <v>0.28999999999999998</v>
          </cell>
          <cell r="BGE183">
            <v>0.28000000000000003</v>
          </cell>
          <cell r="BGF183">
            <v>0.31</v>
          </cell>
          <cell r="BGG183">
            <v>0.28000000000000003</v>
          </cell>
          <cell r="BGH183">
            <v>0.28000000000000003</v>
          </cell>
          <cell r="BGI183">
            <v>0.3</v>
          </cell>
          <cell r="BGJ183">
            <v>0.28999999999999998</v>
          </cell>
          <cell r="BGK183">
            <v>0.33</v>
          </cell>
          <cell r="BGL183">
            <v>0.33</v>
          </cell>
          <cell r="BGM183">
            <v>0.33</v>
          </cell>
          <cell r="BGN183">
            <v>0.32</v>
          </cell>
          <cell r="BGO183">
            <v>0.35000000000000003</v>
          </cell>
          <cell r="BGP183">
            <v>0.38</v>
          </cell>
          <cell r="BGQ183">
            <v>0.36</v>
          </cell>
          <cell r="BGR183">
            <v>0.33</v>
          </cell>
          <cell r="BGS183">
            <v>0.34</v>
          </cell>
          <cell r="BGT183">
            <v>0.33</v>
          </cell>
          <cell r="BGU183">
            <v>0.31</v>
          </cell>
          <cell r="BGV183">
            <v>0.27</v>
          </cell>
          <cell r="BGW183">
            <v>0.24</v>
          </cell>
          <cell r="BGX183">
            <v>0.27</v>
          </cell>
          <cell r="BGY183">
            <v>0.26</v>
          </cell>
          <cell r="BGZ183">
            <v>0.28000000000000003</v>
          </cell>
          <cell r="BHA183">
            <v>0.3</v>
          </cell>
          <cell r="BHB183">
            <v>0.26</v>
          </cell>
          <cell r="BHC183">
            <v>0.27</v>
          </cell>
          <cell r="BHD183">
            <v>0.27</v>
          </cell>
          <cell r="BHE183">
            <v>0.27</v>
          </cell>
          <cell r="BHF183">
            <v>0.26</v>
          </cell>
          <cell r="BHG183">
            <v>0.23</v>
          </cell>
          <cell r="BHH183">
            <v>0.23</v>
          </cell>
          <cell r="BHI183">
            <v>0.2</v>
          </cell>
          <cell r="BHJ183">
            <v>7.0000000000000007E-2</v>
          </cell>
          <cell r="BHK183">
            <v>0.09</v>
          </cell>
          <cell r="BHL183">
            <v>0</v>
          </cell>
          <cell r="BHM183">
            <v>-0.02</v>
          </cell>
          <cell r="BHN183">
            <v>0.06</v>
          </cell>
          <cell r="BHO183">
            <v>0.05</v>
          </cell>
          <cell r="BHP183">
            <v>0.05</v>
          </cell>
          <cell r="BHQ183">
            <v>0.04</v>
          </cell>
          <cell r="BHR183">
            <v>0.02</v>
          </cell>
          <cell r="BHS183">
            <v>0.03</v>
          </cell>
          <cell r="BHT183">
            <v>0.03</v>
          </cell>
          <cell r="BHU183">
            <v>0.02</v>
          </cell>
          <cell r="BHV183">
            <v>0.01</v>
          </cell>
          <cell r="BHW183">
            <v>-0.12</v>
          </cell>
          <cell r="BHX183">
            <v>-0.11</v>
          </cell>
          <cell r="BHY183">
            <v>-0.11</v>
          </cell>
          <cell r="BHZ183">
            <v>-0.12</v>
          </cell>
          <cell r="BIA183">
            <v>-0.16</v>
          </cell>
          <cell r="BIB183">
            <v>-0.17</v>
          </cell>
          <cell r="BIC183">
            <v>-0.18</v>
          </cell>
          <cell r="BID183">
            <v>-7.0000000000000007E-2</v>
          </cell>
          <cell r="BIE183">
            <v>-0.05</v>
          </cell>
          <cell r="BIF183">
            <v>0.05</v>
          </cell>
          <cell r="BIG183">
            <v>0.06</v>
          </cell>
          <cell r="BIH183">
            <v>7.0000000000000007E-2</v>
          </cell>
          <cell r="BII183">
            <v>7.0000000000000007E-2</v>
          </cell>
          <cell r="BIJ183">
            <v>0.08</v>
          </cell>
          <cell r="BIK183">
            <v>0.14000000000000001</v>
          </cell>
          <cell r="BIL183">
            <v>0.14000000000000001</v>
          </cell>
          <cell r="BIM183">
            <v>0.09</v>
          </cell>
          <cell r="BIN183">
            <v>0.09</v>
          </cell>
          <cell r="BIO183">
            <v>0.1</v>
          </cell>
          <cell r="BIP183">
            <v>0.15</v>
          </cell>
          <cell r="BIQ183">
            <v>0.17</v>
          </cell>
          <cell r="BIR183">
            <v>0.24</v>
          </cell>
          <cell r="BIS183">
            <v>0.27</v>
          </cell>
          <cell r="BIT183">
            <v>0.26</v>
          </cell>
          <cell r="BIU183">
            <v>0.23</v>
          </cell>
          <cell r="BIV183">
            <v>0.2</v>
          </cell>
          <cell r="BIW183">
            <v>0.24</v>
          </cell>
          <cell r="BIX183">
            <v>0.27</v>
          </cell>
          <cell r="BIY183">
            <v>0.27</v>
          </cell>
          <cell r="BIZ183">
            <v>0.28999999999999998</v>
          </cell>
          <cell r="BJA183">
            <v>0.28000000000000003</v>
          </cell>
          <cell r="BJB183">
            <v>0.28000000000000003</v>
          </cell>
          <cell r="BJC183">
            <v>0.28999999999999998</v>
          </cell>
          <cell r="BJD183">
            <v>0.28999999999999998</v>
          </cell>
          <cell r="BJE183">
            <v>0.3</v>
          </cell>
          <cell r="BJF183">
            <v>0.26</v>
          </cell>
          <cell r="BJG183">
            <v>0.27</v>
          </cell>
          <cell r="BJH183">
            <v>0.27</v>
          </cell>
          <cell r="BJI183">
            <v>0.26</v>
          </cell>
          <cell r="BJJ183">
            <v>0.24</v>
          </cell>
          <cell r="BJK183">
            <v>0.23</v>
          </cell>
          <cell r="BJL183">
            <v>0.24</v>
          </cell>
          <cell r="BJM183">
            <v>0.24</v>
          </cell>
          <cell r="BJN183">
            <v>0.23</v>
          </cell>
          <cell r="BJO183">
            <v>0.21</v>
          </cell>
          <cell r="BJP183">
            <v>0.2</v>
          </cell>
          <cell r="BJQ183">
            <v>0.18</v>
          </cell>
          <cell r="BJR183">
            <v>0.16</v>
          </cell>
          <cell r="BJS183">
            <v>0.17</v>
          </cell>
          <cell r="BJT183">
            <v>0.16</v>
          </cell>
          <cell r="BJU183">
            <v>0.16</v>
          </cell>
          <cell r="BJV183">
            <v>0.17</v>
          </cell>
          <cell r="BJW183">
            <v>0.15</v>
          </cell>
          <cell r="BJX183">
            <v>0.12</v>
          </cell>
          <cell r="BJY183">
            <v>0.12</v>
          </cell>
          <cell r="BJZ183">
            <v>0.08</v>
          </cell>
          <cell r="BKA183">
            <v>0.08</v>
          </cell>
          <cell r="BKB183">
            <v>0.08</v>
          </cell>
          <cell r="BKC183">
            <v>0.14000000000000001</v>
          </cell>
          <cell r="BKD183">
            <v>0.14000000000000001</v>
          </cell>
          <cell r="BKE183">
            <v>0.15</v>
          </cell>
          <cell r="BKF183">
            <v>0.18</v>
          </cell>
          <cell r="BKG183">
            <v>0.19</v>
          </cell>
          <cell r="BKH183">
            <v>0.22</v>
          </cell>
          <cell r="BKI183">
            <v>0.21</v>
          </cell>
          <cell r="BKJ183">
            <v>0.24</v>
          </cell>
          <cell r="BKK183">
            <v>0.26</v>
          </cell>
          <cell r="BKL183">
            <v>0.26</v>
          </cell>
          <cell r="BKM183">
            <v>0.27</v>
          </cell>
          <cell r="BKN183">
            <v>0.28000000000000003</v>
          </cell>
          <cell r="BKO183">
            <v>0.28999999999999998</v>
          </cell>
          <cell r="BKP183">
            <v>0.3</v>
          </cell>
          <cell r="BKQ183">
            <v>0.42</v>
          </cell>
          <cell r="BKR183">
            <v>0.39</v>
          </cell>
          <cell r="BKS183">
            <v>0.35000000000000003</v>
          </cell>
          <cell r="BKT183">
            <v>0.37</v>
          </cell>
          <cell r="BKU183">
            <v>0.43</v>
          </cell>
          <cell r="BKV183">
            <v>0.43</v>
          </cell>
          <cell r="BKW183">
            <v>0.42</v>
          </cell>
          <cell r="BKX183">
            <v>0.41000000000000003</v>
          </cell>
          <cell r="BKY183">
            <v>0.34</v>
          </cell>
          <cell r="BKZ183">
            <v>0.39</v>
          </cell>
          <cell r="BLA183">
            <v>0.36</v>
          </cell>
          <cell r="BLB183">
            <v>0.32</v>
          </cell>
          <cell r="BLC183">
            <v>0.32</v>
          </cell>
          <cell r="BLD183">
            <v>0.31</v>
          </cell>
          <cell r="BLE183">
            <v>0.28999999999999998</v>
          </cell>
          <cell r="BLF183">
            <v>0.26</v>
          </cell>
          <cell r="BLG183">
            <v>0.26</v>
          </cell>
          <cell r="BLH183">
            <v>0.27</v>
          </cell>
          <cell r="BLI183">
            <v>0.26</v>
          </cell>
          <cell r="BLJ183">
            <v>0.27</v>
          </cell>
          <cell r="BLK183">
            <v>0.24</v>
          </cell>
          <cell r="BLL183">
            <v>0.24</v>
          </cell>
          <cell r="BLM183">
            <v>0.25</v>
          </cell>
          <cell r="BLN183">
            <v>0.22</v>
          </cell>
          <cell r="BLO183">
            <v>0.22</v>
          </cell>
          <cell r="BLP183">
            <v>0.21</v>
          </cell>
          <cell r="BLQ183">
            <v>0.22</v>
          </cell>
          <cell r="BLR183">
            <v>0.18</v>
          </cell>
          <cell r="BLS183">
            <v>0.18</v>
          </cell>
          <cell r="BLT183">
            <v>0.18</v>
          </cell>
          <cell r="BLU183">
            <v>0.18</v>
          </cell>
          <cell r="BLV183">
            <v>0.17</v>
          </cell>
          <cell r="BLW183">
            <v>0.16</v>
          </cell>
          <cell r="BLX183">
            <v>0.13</v>
          </cell>
          <cell r="BLY183">
            <v>0.15</v>
          </cell>
          <cell r="BLZ183">
            <v>0.16</v>
          </cell>
          <cell r="BMA183">
            <v>0.11</v>
          </cell>
          <cell r="BMB183">
            <v>0.14000000000000001</v>
          </cell>
          <cell r="BMC183">
            <v>0.12</v>
          </cell>
          <cell r="BMD183">
            <v>0.12</v>
          </cell>
          <cell r="BME183">
            <v>0.12</v>
          </cell>
          <cell r="BMF183">
            <v>0.09</v>
          </cell>
          <cell r="BMG183">
            <v>0.1</v>
          </cell>
          <cell r="BMH183">
            <v>0.12</v>
          </cell>
          <cell r="BMI183">
            <v>0.12</v>
          </cell>
          <cell r="BMJ183">
            <v>0.16</v>
          </cell>
          <cell r="BMK183">
            <v>0.2</v>
          </cell>
          <cell r="BML183">
            <v>0.21</v>
          </cell>
          <cell r="BMM183">
            <v>0.19</v>
          </cell>
          <cell r="BMN183">
            <v>0.18</v>
          </cell>
          <cell r="BMO183">
            <v>0.18</v>
          </cell>
          <cell r="BMP183">
            <v>0.19</v>
          </cell>
          <cell r="BMQ183">
            <v>0.19</v>
          </cell>
          <cell r="BMR183">
            <v>0.26</v>
          </cell>
          <cell r="BMS183">
            <v>0.28000000000000003</v>
          </cell>
          <cell r="BMT183">
            <v>0.3</v>
          </cell>
          <cell r="BMU183">
            <v>0.24</v>
          </cell>
          <cell r="BMV183">
            <v>0.25</v>
          </cell>
          <cell r="BMW183">
            <v>0.18</v>
          </cell>
          <cell r="BMX183">
            <v>0.21</v>
          </cell>
          <cell r="BMY183">
            <v>0.2</v>
          </cell>
          <cell r="BMZ183">
            <v>0.2</v>
          </cell>
          <cell r="BNA183">
            <v>0.2</v>
          </cell>
          <cell r="BNB183">
            <v>0.17</v>
          </cell>
          <cell r="BNC183">
            <v>0.18</v>
          </cell>
          <cell r="BND183">
            <v>0.19</v>
          </cell>
          <cell r="BNE183">
            <v>0.18</v>
          </cell>
          <cell r="BNF183">
            <v>0.18</v>
          </cell>
          <cell r="BNG183">
            <v>0.18</v>
          </cell>
          <cell r="BNH183">
            <v>0.13</v>
          </cell>
          <cell r="BNI183">
            <v>0.13</v>
          </cell>
          <cell r="BNJ183">
            <v>0.12</v>
          </cell>
          <cell r="BNK183">
            <v>0.12</v>
          </cell>
          <cell r="BNL183">
            <v>0.15</v>
          </cell>
          <cell r="BNM183">
            <v>0.17</v>
          </cell>
          <cell r="BNN183">
            <v>0.18</v>
          </cell>
          <cell r="BNO183">
            <v>0.16</v>
          </cell>
          <cell r="BNP183">
            <v>0.16</v>
          </cell>
          <cell r="BNQ183">
            <v>0.15</v>
          </cell>
          <cell r="BNR183">
            <v>0.2</v>
          </cell>
          <cell r="BNS183">
            <v>0.19</v>
          </cell>
          <cell r="BNT183">
            <v>0.23</v>
          </cell>
          <cell r="BNU183">
            <v>0.21</v>
          </cell>
          <cell r="BNV183">
            <v>0.22</v>
          </cell>
          <cell r="BNW183">
            <v>0.2</v>
          </cell>
          <cell r="BNX183">
            <v>0.19</v>
          </cell>
          <cell r="BNY183">
            <v>0.21</v>
          </cell>
          <cell r="BNZ183">
            <v>0.22</v>
          </cell>
          <cell r="BOA183">
            <v>0.27</v>
          </cell>
          <cell r="BOB183">
            <v>0.27</v>
          </cell>
          <cell r="BOC183">
            <v>0.28000000000000003</v>
          </cell>
          <cell r="BOD183">
            <v>0.27</v>
          </cell>
          <cell r="BOE183">
            <v>0.28999999999999998</v>
          </cell>
          <cell r="BOF183">
            <v>0.33</v>
          </cell>
          <cell r="BOG183">
            <v>0.3</v>
          </cell>
          <cell r="BOH183">
            <v>0.28000000000000003</v>
          </cell>
          <cell r="BOI183">
            <v>0.32</v>
          </cell>
          <cell r="BOJ183">
            <v>0.31</v>
          </cell>
          <cell r="BOK183">
            <v>0.32</v>
          </cell>
          <cell r="BOL183">
            <v>0.33</v>
          </cell>
          <cell r="BOM183">
            <v>0.32</v>
          </cell>
          <cell r="BON183">
            <v>0.3</v>
          </cell>
          <cell r="BOO183">
            <v>0.3</v>
          </cell>
          <cell r="BOP183">
            <v>0.32</v>
          </cell>
          <cell r="BOQ183">
            <v>0.33</v>
          </cell>
          <cell r="BOR183">
            <v>0.32</v>
          </cell>
          <cell r="BOS183">
            <v>0.35000000000000003</v>
          </cell>
          <cell r="BOT183">
            <v>0.21</v>
          </cell>
          <cell r="BOU183">
            <v>0.21</v>
          </cell>
          <cell r="BOV183">
            <v>0.22</v>
          </cell>
          <cell r="BOW183">
            <v>0.26</v>
          </cell>
          <cell r="BOX183">
            <v>0.28000000000000003</v>
          </cell>
          <cell r="BOY183">
            <v>0.26</v>
          </cell>
          <cell r="BOZ183">
            <v>0.26</v>
          </cell>
          <cell r="BPA183">
            <v>0.23</v>
          </cell>
          <cell r="BPB183">
            <v>0.22</v>
          </cell>
          <cell r="BPC183">
            <v>0.22</v>
          </cell>
          <cell r="BPD183">
            <v>0.26</v>
          </cell>
          <cell r="BPE183">
            <v>0.23</v>
          </cell>
          <cell r="BPF183">
            <v>0.25</v>
          </cell>
          <cell r="BPG183">
            <v>0.23</v>
          </cell>
          <cell r="BPH183">
            <v>0.24</v>
          </cell>
          <cell r="BPI183">
            <v>0.3</v>
          </cell>
          <cell r="BPJ183">
            <v>0.34</v>
          </cell>
          <cell r="BPK183">
            <v>0.38</v>
          </cell>
          <cell r="BPL183">
            <v>0.44</v>
          </cell>
          <cell r="BPM183">
            <v>0.48</v>
          </cell>
          <cell r="BPN183">
            <v>0.45</v>
          </cell>
          <cell r="BPO183">
            <v>0.48</v>
          </cell>
          <cell r="BPP183">
            <v>0.5</v>
          </cell>
          <cell r="BPQ183">
            <v>0.48</v>
          </cell>
          <cell r="BPR183">
            <v>0.47000000000000003</v>
          </cell>
          <cell r="BPS183">
            <v>0.47000000000000003</v>
          </cell>
          <cell r="BPT183">
            <v>0.45</v>
          </cell>
          <cell r="BPU183">
            <v>0.46</v>
          </cell>
          <cell r="BPV183">
            <v>0.52</v>
          </cell>
          <cell r="BPW183">
            <v>0.56000000000000005</v>
          </cell>
          <cell r="BPX183">
            <v>0.6</v>
          </cell>
          <cell r="BPY183">
            <v>0.6</v>
          </cell>
          <cell r="BPZ183">
            <v>0.64</v>
          </cell>
          <cell r="BQA183">
            <v>0.56000000000000005</v>
          </cell>
          <cell r="BQB183">
            <v>0.48</v>
          </cell>
          <cell r="BQC183">
            <v>0.49</v>
          </cell>
          <cell r="BQD183">
            <v>0.5</v>
          </cell>
          <cell r="BQE183">
            <v>0.41000000000000003</v>
          </cell>
          <cell r="BQF183">
            <v>0.4</v>
          </cell>
          <cell r="BQG183">
            <v>0.45</v>
          </cell>
          <cell r="BQH183">
            <v>0.42</v>
          </cell>
          <cell r="BQI183">
            <v>0.3</v>
          </cell>
          <cell r="BQJ183">
            <v>0.42</v>
          </cell>
          <cell r="BQK183">
            <v>0.43</v>
          </cell>
          <cell r="BQL183">
            <v>0.51</v>
          </cell>
          <cell r="BQM183">
            <v>0.52</v>
          </cell>
          <cell r="BQN183">
            <v>0.51</v>
          </cell>
          <cell r="BQO183">
            <v>0.55000000000000004</v>
          </cell>
          <cell r="BQP183">
            <v>0.51</v>
          </cell>
          <cell r="BQQ183">
            <v>0.5</v>
          </cell>
          <cell r="BQR183">
            <v>0.48</v>
          </cell>
          <cell r="BQS183">
            <v>0.44</v>
          </cell>
          <cell r="BQT183">
            <v>0.43</v>
          </cell>
          <cell r="BQU183">
            <v>0.44</v>
          </cell>
          <cell r="BQV183">
            <v>0.45</v>
          </cell>
          <cell r="BQW183">
            <v>0.43</v>
          </cell>
          <cell r="BQX183">
            <v>0.42</v>
          </cell>
          <cell r="BQY183">
            <v>0.46</v>
          </cell>
          <cell r="BQZ183">
            <v>0.51</v>
          </cell>
          <cell r="BRA183">
            <v>0.45</v>
          </cell>
          <cell r="BRB183">
            <v>0.47000000000000003</v>
          </cell>
          <cell r="BRC183">
            <v>0.55000000000000004</v>
          </cell>
          <cell r="BRD183">
            <v>0.43</v>
          </cell>
          <cell r="BRE183">
            <v>0.4</v>
          </cell>
          <cell r="BRF183">
            <v>0.39</v>
          </cell>
          <cell r="BRG183">
            <v>0.44</v>
          </cell>
          <cell r="BRH183">
            <v>0.36</v>
          </cell>
          <cell r="BRI183">
            <v>0.38</v>
          </cell>
          <cell r="BRJ183">
            <v>0.4</v>
          </cell>
          <cell r="BRK183">
            <v>0.41000000000000003</v>
          </cell>
          <cell r="BRL183">
            <v>0.42</v>
          </cell>
          <cell r="BRM183">
            <v>0.41000000000000003</v>
          </cell>
          <cell r="BRN183">
            <v>0.41000000000000003</v>
          </cell>
          <cell r="BRO183">
            <v>0.41000000000000003</v>
          </cell>
          <cell r="BRP183">
            <v>0.4</v>
          </cell>
          <cell r="BRQ183">
            <v>0.39</v>
          </cell>
          <cell r="BRR183">
            <v>0.39</v>
          </cell>
          <cell r="BRS183">
            <v>0.39</v>
          </cell>
          <cell r="BRT183">
            <v>0.39</v>
          </cell>
          <cell r="BRU183">
            <v>0.4</v>
          </cell>
          <cell r="BRV183">
            <v>0.38</v>
          </cell>
          <cell r="BRW183">
            <v>0.38</v>
          </cell>
          <cell r="BRX183">
            <v>0.41000000000000003</v>
          </cell>
          <cell r="BRY183">
            <v>0.4</v>
          </cell>
          <cell r="BRZ183">
            <v>0.4</v>
          </cell>
          <cell r="BSA183">
            <v>0.37</v>
          </cell>
          <cell r="BSB183">
            <v>0.32</v>
          </cell>
          <cell r="BSC183">
            <v>0.32</v>
          </cell>
          <cell r="BSD183">
            <v>0.27</v>
          </cell>
          <cell r="BSE183">
            <v>0.27</v>
          </cell>
          <cell r="BSF183">
            <v>0.21</v>
          </cell>
          <cell r="BSG183">
            <v>0.19</v>
          </cell>
          <cell r="BSH183">
            <v>0.13</v>
          </cell>
          <cell r="BSI183">
            <v>0.11</v>
          </cell>
          <cell r="BSJ183">
            <v>0.1</v>
          </cell>
          <cell r="BSK183">
            <v>0.17</v>
          </cell>
          <cell r="BSL183">
            <v>0.17</v>
          </cell>
          <cell r="BSM183">
            <v>0.18</v>
          </cell>
          <cell r="BSN183">
            <v>0.13</v>
          </cell>
          <cell r="BSO183">
            <v>0.12</v>
          </cell>
          <cell r="BSP183">
            <v>0.08</v>
          </cell>
          <cell r="BSQ183">
            <v>0.15</v>
          </cell>
          <cell r="BSR183">
            <v>0.18</v>
          </cell>
          <cell r="BSS183">
            <v>0.05</v>
          </cell>
          <cell r="BST183">
            <v>0.05</v>
          </cell>
          <cell r="BSU183">
            <v>0.03</v>
          </cell>
          <cell r="BSV183">
            <v>-0.13</v>
          </cell>
          <cell r="BSW183">
            <v>-0.16</v>
          </cell>
          <cell r="BSX183">
            <v>-0.15</v>
          </cell>
          <cell r="BSY183">
            <v>-0.18</v>
          </cell>
          <cell r="BSZ183">
            <v>-0.14000000000000001</v>
          </cell>
          <cell r="BTA183">
            <v>-0.13</v>
          </cell>
          <cell r="BTB183">
            <v>-0.14000000000000001</v>
          </cell>
          <cell r="BTC183">
            <v>-0.15</v>
          </cell>
          <cell r="BTD183">
            <v>-0.14000000000000001</v>
          </cell>
          <cell r="BTE183">
            <v>-0.1</v>
          </cell>
          <cell r="BTF183">
            <v>-0.11</v>
          </cell>
          <cell r="BTG183">
            <v>-0.13</v>
          </cell>
          <cell r="BTH183">
            <v>-0.12</v>
          </cell>
          <cell r="BTI183">
            <v>-0.11</v>
          </cell>
          <cell r="BTJ183">
            <v>-0.09</v>
          </cell>
          <cell r="BTK183">
            <v>-0.1</v>
          </cell>
          <cell r="BTL183">
            <v>-0.06</v>
          </cell>
          <cell r="BTM183">
            <v>-0.03</v>
          </cell>
          <cell r="BTN183">
            <v>-0.04</v>
          </cell>
          <cell r="BTO183">
            <v>-0.05</v>
          </cell>
          <cell r="BTP183">
            <v>-0.06</v>
          </cell>
          <cell r="BTQ183">
            <v>0.02</v>
          </cell>
          <cell r="BTR183">
            <v>0.3</v>
          </cell>
          <cell r="BTS183">
            <v>0.24</v>
          </cell>
          <cell r="BTT183">
            <v>0.24</v>
          </cell>
          <cell r="BTU183">
            <v>0.14000000000000001</v>
          </cell>
          <cell r="BTV183">
            <v>0.1</v>
          </cell>
          <cell r="BTW183">
            <v>0.14000000000000001</v>
          </cell>
          <cell r="BTX183">
            <v>0.13</v>
          </cell>
          <cell r="BTY183">
            <v>0.18</v>
          </cell>
          <cell r="BTZ183">
            <v>0.24</v>
          </cell>
          <cell r="BUA183">
            <v>0.22</v>
          </cell>
          <cell r="BUB183">
            <v>0.2</v>
          </cell>
          <cell r="BUC183">
            <v>0.21</v>
          </cell>
          <cell r="BUD183">
            <v>0.2</v>
          </cell>
          <cell r="BUE183">
            <v>0.21</v>
          </cell>
          <cell r="BUF183">
            <v>0.21</v>
          </cell>
          <cell r="BUG183">
            <v>0.21</v>
          </cell>
          <cell r="BUH183">
            <v>0.22</v>
          </cell>
          <cell r="BUI183">
            <v>0.21</v>
          </cell>
          <cell r="BUJ183">
            <v>0.2</v>
          </cell>
          <cell r="BUK183">
            <v>0.15</v>
          </cell>
          <cell r="BUL183">
            <v>0.18</v>
          </cell>
          <cell r="BUM183">
            <v>0.18</v>
          </cell>
          <cell r="BUN183">
            <v>0.19</v>
          </cell>
          <cell r="BUO183">
            <v>0.16</v>
          </cell>
          <cell r="BUP183">
            <v>0.13</v>
          </cell>
          <cell r="BUQ183">
            <v>0.12</v>
          </cell>
          <cell r="BUR183">
            <v>0.12</v>
          </cell>
          <cell r="BUS183">
            <v>0.21</v>
          </cell>
          <cell r="BUT183">
            <v>0.21</v>
          </cell>
          <cell r="BUU183">
            <v>0.21</v>
          </cell>
          <cell r="BUV183">
            <v>0.19</v>
          </cell>
          <cell r="BUW183">
            <v>0.24</v>
          </cell>
          <cell r="BUX183">
            <v>0.35000000000000003</v>
          </cell>
          <cell r="BUY183">
            <v>0.22</v>
          </cell>
          <cell r="BUZ183">
            <v>0.22</v>
          </cell>
          <cell r="BVA183">
            <v>0.22</v>
          </cell>
          <cell r="BVB183">
            <v>0.2</v>
          </cell>
          <cell r="BVC183">
            <v>0.22</v>
          </cell>
          <cell r="BVD183">
            <v>0.21</v>
          </cell>
          <cell r="BVE183">
            <v>0.23</v>
          </cell>
          <cell r="BVF183">
            <v>0.26</v>
          </cell>
          <cell r="BVG183">
            <v>0.22</v>
          </cell>
          <cell r="BVH183">
            <v>0.2</v>
          </cell>
          <cell r="BVI183">
            <v>0.2</v>
          </cell>
          <cell r="BVJ183">
            <v>0.17</v>
          </cell>
          <cell r="BVK183">
            <v>0.23</v>
          </cell>
          <cell r="BVL183">
            <v>0.23</v>
          </cell>
          <cell r="BVM183">
            <v>0.23</v>
          </cell>
          <cell r="BVN183">
            <v>0.24</v>
          </cell>
          <cell r="BVO183">
            <v>0.2</v>
          </cell>
          <cell r="BVP183">
            <v>0.22</v>
          </cell>
          <cell r="BVQ183">
            <v>0.21</v>
          </cell>
          <cell r="BVR183">
            <v>0.21</v>
          </cell>
          <cell r="BVS183">
            <v>0.2</v>
          </cell>
          <cell r="BVT183">
            <v>0.21</v>
          </cell>
          <cell r="BVU183">
            <v>0.25</v>
          </cell>
          <cell r="BVV183">
            <v>0.28000000000000003</v>
          </cell>
          <cell r="BVW183">
            <v>0.32</v>
          </cell>
          <cell r="BVX183">
            <v>0.33</v>
          </cell>
          <cell r="BVY183">
            <v>0.28999999999999998</v>
          </cell>
          <cell r="BVZ183">
            <v>0.33</v>
          </cell>
          <cell r="BWA183">
            <v>0.33</v>
          </cell>
          <cell r="BWB183">
            <v>0.34</v>
          </cell>
          <cell r="BWC183">
            <v>0.33</v>
          </cell>
          <cell r="BWD183">
            <v>0.33</v>
          </cell>
          <cell r="BWE183">
            <v>0.3</v>
          </cell>
          <cell r="BWF183">
            <v>0.31</v>
          </cell>
          <cell r="BWG183">
            <v>0.33</v>
          </cell>
          <cell r="BWH183">
            <v>0.3</v>
          </cell>
          <cell r="BWI183">
            <v>0.33</v>
          </cell>
          <cell r="BWJ183">
            <v>0.28999999999999998</v>
          </cell>
          <cell r="BWK183">
            <v>0.28999999999999998</v>
          </cell>
          <cell r="BWL183">
            <v>0.25</v>
          </cell>
          <cell r="BWM183">
            <v>0.3</v>
          </cell>
          <cell r="BWN183">
            <v>0.26</v>
          </cell>
          <cell r="BWO183">
            <v>0.27</v>
          </cell>
          <cell r="BWP183">
            <v>0.21</v>
          </cell>
          <cell r="BWQ183">
            <v>0.18</v>
          </cell>
          <cell r="BWR183">
            <v>0.17</v>
          </cell>
          <cell r="BWS183">
            <v>0.16</v>
          </cell>
          <cell r="BWT183">
            <v>0.11</v>
          </cell>
          <cell r="BWU183">
            <v>0.16</v>
          </cell>
          <cell r="BWV183">
            <v>0.06</v>
          </cell>
          <cell r="BWW183">
            <v>0.06</v>
          </cell>
          <cell r="BWX183">
            <v>0.06</v>
          </cell>
          <cell r="BWY183">
            <v>7.0000000000000007E-2</v>
          </cell>
          <cell r="BWZ183">
            <v>0.06</v>
          </cell>
          <cell r="BXA183">
            <v>0.05</v>
          </cell>
          <cell r="BXB183">
            <v>0.01</v>
          </cell>
          <cell r="BXC183">
            <v>0.04</v>
          </cell>
          <cell r="BXD183">
            <v>0.04</v>
          </cell>
          <cell r="BXE183">
            <v>0.03</v>
          </cell>
          <cell r="BXF183">
            <v>0.04</v>
          </cell>
          <cell r="BXG183">
            <v>0.05</v>
          </cell>
          <cell r="BXH183">
            <v>0.09</v>
          </cell>
          <cell r="BXI183">
            <v>0.12</v>
          </cell>
          <cell r="BXJ183">
            <v>0.03</v>
          </cell>
          <cell r="BXK183">
            <v>7.0000000000000007E-2</v>
          </cell>
          <cell r="BXL183">
            <v>0.11</v>
          </cell>
          <cell r="BXM183">
            <v>0.11</v>
          </cell>
          <cell r="BXN183">
            <v>0.12</v>
          </cell>
          <cell r="BXO183">
            <v>0.12</v>
          </cell>
          <cell r="BXP183">
            <v>0.13</v>
          </cell>
          <cell r="BXQ183">
            <v>0.21</v>
          </cell>
          <cell r="BXR183">
            <v>0.18</v>
          </cell>
          <cell r="BXS183">
            <v>0.26</v>
          </cell>
          <cell r="BXT183">
            <v>0.27</v>
          </cell>
          <cell r="BXU183">
            <v>0.27</v>
          </cell>
          <cell r="BXV183">
            <v>0.27</v>
          </cell>
          <cell r="BXW183">
            <v>0.25</v>
          </cell>
          <cell r="BXX183">
            <v>0.25</v>
          </cell>
          <cell r="BXY183">
            <v>0.26</v>
          </cell>
          <cell r="BXZ183">
            <v>0.24</v>
          </cell>
          <cell r="BYA183">
            <v>0.26</v>
          </cell>
          <cell r="BYB183">
            <v>0.36</v>
          </cell>
          <cell r="BYC183">
            <v>0.38</v>
          </cell>
          <cell r="BYD183">
            <v>0.4</v>
          </cell>
          <cell r="BYE183">
            <v>0.4</v>
          </cell>
          <cell r="BYF183">
            <v>0.55000000000000004</v>
          </cell>
          <cell r="BYG183">
            <v>0.6</v>
          </cell>
          <cell r="BYH183">
            <v>0.65</v>
          </cell>
          <cell r="BYI183">
            <v>0.66</v>
          </cell>
          <cell r="BYJ183">
            <v>0.70000000000000007</v>
          </cell>
          <cell r="BYK183">
            <v>0.69000000000000006</v>
          </cell>
          <cell r="BYL183">
            <v>0.69000000000000006</v>
          </cell>
          <cell r="BYM183">
            <v>0.69000000000000006</v>
          </cell>
          <cell r="BYN183">
            <v>0.6</v>
          </cell>
          <cell r="BYO183">
            <v>0.65</v>
          </cell>
          <cell r="BYP183">
            <v>0.66</v>
          </cell>
          <cell r="BYQ183">
            <v>0.65</v>
          </cell>
          <cell r="BYR183">
            <v>0.70000000000000007</v>
          </cell>
          <cell r="BYS183">
            <v>0.70000000000000007</v>
          </cell>
          <cell r="BYT183">
            <v>0.74</v>
          </cell>
          <cell r="BYU183">
            <v>0.72</v>
          </cell>
          <cell r="BYV183">
            <v>0.73</v>
          </cell>
          <cell r="BYW183">
            <v>0.72</v>
          </cell>
          <cell r="BYX183">
            <v>0.76</v>
          </cell>
          <cell r="BYY183">
            <v>0.77</v>
          </cell>
          <cell r="BYZ183">
            <v>0.71</v>
          </cell>
          <cell r="BZA183">
            <v>0.72</v>
          </cell>
          <cell r="BZB183">
            <v>0.73</v>
          </cell>
          <cell r="BZC183">
            <v>0.70000000000000007</v>
          </cell>
          <cell r="BZD183">
            <v>0.69000000000000006</v>
          </cell>
          <cell r="BZE183">
            <v>0.53</v>
          </cell>
          <cell r="BZF183">
            <v>0.53</v>
          </cell>
          <cell r="BZG183">
            <v>0.57999999999999996</v>
          </cell>
          <cell r="BZH183">
            <v>0.52</v>
          </cell>
          <cell r="BZI183">
            <v>0.49</v>
          </cell>
          <cell r="BZJ183">
            <v>0.43</v>
          </cell>
          <cell r="BZK183">
            <v>0.4</v>
          </cell>
          <cell r="BZL183">
            <v>0.41000000000000003</v>
          </cell>
          <cell r="BZM183">
            <v>0.4</v>
          </cell>
          <cell r="BZN183">
            <v>0.44</v>
          </cell>
          <cell r="BZO183">
            <v>0.36</v>
          </cell>
          <cell r="BZP183">
            <v>0.38</v>
          </cell>
          <cell r="BZQ183">
            <v>0.25</v>
          </cell>
          <cell r="BZR183">
            <v>0.27</v>
          </cell>
          <cell r="BZS183">
            <v>0.28000000000000003</v>
          </cell>
          <cell r="BZT183">
            <v>0.3</v>
          </cell>
          <cell r="BZU183">
            <v>0.24</v>
          </cell>
          <cell r="BZV183">
            <v>0.23</v>
          </cell>
          <cell r="BZW183">
            <v>0.23</v>
          </cell>
          <cell r="BZX183">
            <v>0.25</v>
          </cell>
          <cell r="BZY183">
            <v>0.19</v>
          </cell>
          <cell r="BZZ183">
            <v>0.18</v>
          </cell>
          <cell r="CAA183">
            <v>0.2</v>
          </cell>
          <cell r="CAB183">
            <v>0.33</v>
          </cell>
          <cell r="CAC183">
            <v>0.35000000000000003</v>
          </cell>
          <cell r="CAD183">
            <v>0.37</v>
          </cell>
          <cell r="CAE183">
            <v>0.32</v>
          </cell>
          <cell r="CAF183">
            <v>0.31</v>
          </cell>
          <cell r="CAG183">
            <v>0.34</v>
          </cell>
          <cell r="CAH183">
            <v>0.4</v>
          </cell>
          <cell r="CAI183">
            <v>0.53</v>
          </cell>
          <cell r="CAJ183">
            <v>0.53</v>
          </cell>
          <cell r="CAK183">
            <v>0.49</v>
          </cell>
          <cell r="CAL183">
            <v>0.48</v>
          </cell>
          <cell r="CAM183">
            <v>0.47000000000000003</v>
          </cell>
          <cell r="CAN183">
            <v>0.47000000000000003</v>
          </cell>
          <cell r="CAO183">
            <v>0.48</v>
          </cell>
          <cell r="CAP183">
            <v>0.47000000000000003</v>
          </cell>
          <cell r="CAQ183">
            <v>0.47000000000000003</v>
          </cell>
          <cell r="CAR183">
            <v>0.43</v>
          </cell>
          <cell r="CAS183">
            <v>0.41000000000000003</v>
          </cell>
          <cell r="CAT183">
            <v>0.44</v>
          </cell>
          <cell r="CAU183">
            <v>0.46</v>
          </cell>
          <cell r="CAV183">
            <v>0.48</v>
          </cell>
          <cell r="CAW183">
            <v>0.49</v>
          </cell>
          <cell r="CAX183">
            <v>0.49</v>
          </cell>
          <cell r="CAY183">
            <v>0.46</v>
          </cell>
          <cell r="CAZ183">
            <v>0.45</v>
          </cell>
          <cell r="CBA183">
            <v>0.48</v>
          </cell>
          <cell r="CBB183">
            <v>0.48</v>
          </cell>
          <cell r="CBC183">
            <v>0.49</v>
          </cell>
          <cell r="CBD183">
            <v>0.5</v>
          </cell>
          <cell r="CBE183">
            <v>0.31</v>
          </cell>
          <cell r="CBF183">
            <v>0.41000000000000003</v>
          </cell>
          <cell r="CBG183">
            <v>0.59</v>
          </cell>
          <cell r="CBH183">
            <v>0.6</v>
          </cell>
          <cell r="CBI183">
            <v>0.56000000000000005</v>
          </cell>
          <cell r="CBJ183">
            <v>0.51</v>
          </cell>
          <cell r="CBK183">
            <v>0.53</v>
          </cell>
          <cell r="CBL183">
            <v>0.53</v>
          </cell>
          <cell r="CBM183">
            <v>0.56000000000000005</v>
          </cell>
          <cell r="CBN183">
            <v>0.56000000000000005</v>
          </cell>
          <cell r="CBO183">
            <v>0.53</v>
          </cell>
          <cell r="CBP183">
            <v>0.5</v>
          </cell>
          <cell r="CBQ183">
            <v>0.51</v>
          </cell>
          <cell r="CBR183">
            <v>0.52</v>
          </cell>
          <cell r="CBS183">
            <v>0.51</v>
          </cell>
          <cell r="CBT183">
            <v>0.54</v>
          </cell>
          <cell r="CBU183">
            <v>0.53</v>
          </cell>
          <cell r="CBV183">
            <v>0.51</v>
          </cell>
          <cell r="CBW183">
            <v>0.51</v>
          </cell>
          <cell r="CBX183">
            <v>0.51</v>
          </cell>
          <cell r="CBY183">
            <v>0.5</v>
          </cell>
          <cell r="CBZ183">
            <v>0.44</v>
          </cell>
          <cell r="CCA183">
            <v>0.28999999999999998</v>
          </cell>
          <cell r="CCB183">
            <v>0.28999999999999998</v>
          </cell>
          <cell r="CCC183">
            <v>0.43</v>
          </cell>
          <cell r="CCD183">
            <v>0.24</v>
          </cell>
          <cell r="CCE183">
            <v>0.28000000000000003</v>
          </cell>
          <cell r="CCF183">
            <v>0.3</v>
          </cell>
          <cell r="CCG183">
            <v>0.24</v>
          </cell>
          <cell r="CCH183">
            <v>0.28000000000000003</v>
          </cell>
          <cell r="CCI183">
            <v>0.19</v>
          </cell>
          <cell r="CCJ183">
            <v>0.17</v>
          </cell>
          <cell r="CCK183">
            <v>0.18</v>
          </cell>
          <cell r="CCL183">
            <v>0.19</v>
          </cell>
          <cell r="CCM183">
            <v>0.18</v>
          </cell>
          <cell r="CCN183">
            <v>0.13</v>
          </cell>
          <cell r="CCO183">
            <v>0.11</v>
          </cell>
          <cell r="CCP183">
            <v>0.12</v>
          </cell>
          <cell r="CCQ183">
            <v>0.12</v>
          </cell>
          <cell r="CCR183">
            <v>0.18</v>
          </cell>
          <cell r="CCS183">
            <v>0.14000000000000001</v>
          </cell>
          <cell r="CCT183">
            <v>0.15</v>
          </cell>
          <cell r="CCU183">
            <v>0.01</v>
          </cell>
          <cell r="CCV183">
            <v>-0.05</v>
          </cell>
          <cell r="CCW183">
            <v>-0.1</v>
          </cell>
          <cell r="CCX183">
            <v>0.08</v>
          </cell>
          <cell r="CCY183">
            <v>0.08</v>
          </cell>
          <cell r="CCZ183">
            <v>0.05</v>
          </cell>
          <cell r="CDA183">
            <v>0.09</v>
          </cell>
          <cell r="CDB183">
            <v>0.1</v>
          </cell>
          <cell r="CDC183">
            <v>0.19</v>
          </cell>
          <cell r="CDD183">
            <v>0.17</v>
          </cell>
          <cell r="CDE183">
            <v>0.17</v>
          </cell>
          <cell r="CDF183">
            <v>0.12</v>
          </cell>
          <cell r="CDG183">
            <v>0.14000000000000001</v>
          </cell>
          <cell r="CDH183">
            <v>0.15</v>
          </cell>
          <cell r="CDI183">
            <v>0.12</v>
          </cell>
          <cell r="CDJ183">
            <v>0.1</v>
          </cell>
          <cell r="CDK183">
            <v>0.09</v>
          </cell>
          <cell r="CDL183">
            <v>0.08</v>
          </cell>
          <cell r="CDM183">
            <v>0.09</v>
          </cell>
          <cell r="CDN183">
            <v>0.16</v>
          </cell>
          <cell r="CDO183">
            <v>0.13</v>
          </cell>
          <cell r="CDP183">
            <v>0.12</v>
          </cell>
          <cell r="CDQ183">
            <v>0.08</v>
          </cell>
          <cell r="CDR183">
            <v>0.04</v>
          </cell>
          <cell r="CDS183">
            <v>0.04</v>
          </cell>
          <cell r="CDT183">
            <v>0.01</v>
          </cell>
          <cell r="CDU183">
            <v>0.06</v>
          </cell>
          <cell r="CDV183">
            <v>0.08</v>
          </cell>
          <cell r="CDW183">
            <v>0.17</v>
          </cell>
          <cell r="CDX183">
            <v>0.17</v>
          </cell>
          <cell r="CDY183">
            <v>0.27</v>
          </cell>
          <cell r="CDZ183">
            <v>0.28999999999999998</v>
          </cell>
          <cell r="CEA183">
            <v>0.23</v>
          </cell>
          <cell r="CEB183">
            <v>0.2</v>
          </cell>
          <cell r="CEC183">
            <v>0.13</v>
          </cell>
          <cell r="CED183">
            <v>0.13</v>
          </cell>
          <cell r="CEE183">
            <v>0.17</v>
          </cell>
          <cell r="CEF183">
            <v>0.21</v>
          </cell>
          <cell r="CEG183">
            <v>0.21</v>
          </cell>
          <cell r="CEH183">
            <v>0.22</v>
          </cell>
          <cell r="CEI183">
            <v>0.23</v>
          </cell>
          <cell r="CEJ183">
            <v>0.22</v>
          </cell>
          <cell r="CEK183">
            <v>0.22</v>
          </cell>
          <cell r="CEL183">
            <v>0.19</v>
          </cell>
          <cell r="CEM183">
            <v>0.31</v>
          </cell>
          <cell r="CEN183">
            <v>0.09</v>
          </cell>
          <cell r="CEO183">
            <v>0.14000000000000001</v>
          </cell>
          <cell r="CEP183">
            <v>0.13</v>
          </cell>
          <cell r="CEQ183">
            <v>0.17</v>
          </cell>
          <cell r="CER183">
            <v>0.18</v>
          </cell>
          <cell r="CES183">
            <v>-0.01</v>
          </cell>
          <cell r="CET183">
            <v>-0.02</v>
          </cell>
          <cell r="CEU183">
            <v>0.03</v>
          </cell>
          <cell r="CEV183">
            <v>-0.01</v>
          </cell>
          <cell r="CEW183">
            <v>0.03</v>
          </cell>
          <cell r="CEX183">
            <v>0.09</v>
          </cell>
          <cell r="CEY183">
            <v>0.03</v>
          </cell>
          <cell r="CEZ183">
            <v>0.02</v>
          </cell>
          <cell r="CFA183">
            <v>0.1</v>
          </cell>
          <cell r="CFB183">
            <v>0.1</v>
          </cell>
          <cell r="CFC183">
            <v>7.0000000000000007E-2</v>
          </cell>
          <cell r="CFD183">
            <v>0.1</v>
          </cell>
          <cell r="CFE183">
            <v>0.06</v>
          </cell>
          <cell r="CFF183">
            <v>0.11</v>
          </cell>
          <cell r="CFG183">
            <v>0.13</v>
          </cell>
          <cell r="CFH183">
            <v>0.17</v>
          </cell>
          <cell r="CFI183">
            <v>0.22</v>
          </cell>
          <cell r="CFJ183">
            <v>0.19</v>
          </cell>
          <cell r="CFK183">
            <v>0.23</v>
          </cell>
          <cell r="CFL183">
            <v>0.23</v>
          </cell>
          <cell r="CFM183">
            <v>0.47000000000000003</v>
          </cell>
          <cell r="CFN183">
            <v>0.43</v>
          </cell>
          <cell r="CFO183">
            <v>0.35000000000000003</v>
          </cell>
          <cell r="CFP183">
            <v>0.38</v>
          </cell>
          <cell r="CFQ183">
            <v>0.45</v>
          </cell>
          <cell r="CFR183">
            <v>0.52</v>
          </cell>
          <cell r="CFS183">
            <v>0.42</v>
          </cell>
          <cell r="CFT183">
            <v>0.44</v>
          </cell>
          <cell r="CFU183">
            <v>0.39</v>
          </cell>
          <cell r="CFV183">
            <v>0.42</v>
          </cell>
          <cell r="CFW183">
            <v>0.4</v>
          </cell>
          <cell r="CFX183">
            <v>0.27</v>
          </cell>
          <cell r="CFY183">
            <v>0.24</v>
          </cell>
          <cell r="CFZ183">
            <v>0.27</v>
          </cell>
          <cell r="CGA183">
            <v>0.28000000000000003</v>
          </cell>
          <cell r="CGB183">
            <v>0.24</v>
          </cell>
          <cell r="CGC183">
            <v>0.13</v>
          </cell>
          <cell r="CGD183">
            <v>0.03</v>
          </cell>
          <cell r="CGE183">
            <v>-0.04</v>
          </cell>
          <cell r="CGF183">
            <v>-0.05</v>
          </cell>
          <cell r="CGG183">
            <v>-0.1</v>
          </cell>
          <cell r="CGH183">
            <v>0.15</v>
          </cell>
          <cell r="CGI183">
            <v>0.18</v>
          </cell>
          <cell r="CGJ183">
            <v>0.25</v>
          </cell>
          <cell r="CGK183">
            <v>0.27</v>
          </cell>
          <cell r="CGL183">
            <v>0.27</v>
          </cell>
          <cell r="CGM183">
            <v>0.18</v>
          </cell>
          <cell r="CGN183">
            <v>0.15</v>
          </cell>
          <cell r="CGO183">
            <v>0.19</v>
          </cell>
          <cell r="CGP183">
            <v>0.25</v>
          </cell>
          <cell r="CGQ183">
            <v>0.21</v>
          </cell>
          <cell r="CGR183">
            <v>0.13</v>
          </cell>
          <cell r="CGS183">
            <v>0.15</v>
          </cell>
          <cell r="CGT183">
            <v>0.16</v>
          </cell>
          <cell r="CGU183">
            <v>0.16</v>
          </cell>
          <cell r="CGV183">
            <v>0.23</v>
          </cell>
          <cell r="CGW183">
            <v>0.24</v>
          </cell>
          <cell r="CGX183">
            <v>0.23</v>
          </cell>
          <cell r="CGY183">
            <v>0.25</v>
          </cell>
          <cell r="CGZ183">
            <v>0.26</v>
          </cell>
          <cell r="CHA183">
            <v>0.28000000000000003</v>
          </cell>
          <cell r="CHB183">
            <v>0.28000000000000003</v>
          </cell>
          <cell r="CHC183">
            <v>0.31</v>
          </cell>
          <cell r="CHD183">
            <v>0.46</v>
          </cell>
          <cell r="CHE183">
            <v>0.6</v>
          </cell>
          <cell r="CHF183">
            <v>0.57000000000000006</v>
          </cell>
          <cell r="CHG183">
            <v>0.54</v>
          </cell>
          <cell r="CHH183">
            <v>0.54</v>
          </cell>
          <cell r="CHI183">
            <v>0.67</v>
          </cell>
          <cell r="CHJ183">
            <v>0.70000000000000007</v>
          </cell>
          <cell r="CHK183">
            <v>0.68</v>
          </cell>
          <cell r="CHL183">
            <v>0.68</v>
          </cell>
          <cell r="CHM183">
            <v>0.56000000000000005</v>
          </cell>
          <cell r="CHN183">
            <v>0.6</v>
          </cell>
          <cell r="CHO183">
            <v>0.65</v>
          </cell>
          <cell r="CHP183">
            <v>0.66</v>
          </cell>
          <cell r="CHQ183">
            <v>0.68</v>
          </cell>
          <cell r="CHR183">
            <v>0.66</v>
          </cell>
          <cell r="CHS183">
            <v>0.52</v>
          </cell>
          <cell r="CHT183">
            <v>0.5</v>
          </cell>
          <cell r="CHU183">
            <v>0.5</v>
          </cell>
          <cell r="CHV183">
            <v>0.54</v>
          </cell>
          <cell r="CHW183">
            <v>0.6</v>
          </cell>
          <cell r="CHX183">
            <v>0.57999999999999996</v>
          </cell>
          <cell r="CHY183">
            <v>0.57000000000000006</v>
          </cell>
          <cell r="CHZ183">
            <v>0.44</v>
          </cell>
          <cell r="CIA183">
            <v>0.6</v>
          </cell>
          <cell r="CIB183">
            <v>0.46</v>
          </cell>
          <cell r="CIC183">
            <v>0.46</v>
          </cell>
          <cell r="CID183">
            <v>0.39</v>
          </cell>
          <cell r="CIE183">
            <v>0.37</v>
          </cell>
          <cell r="CIF183">
            <v>0.31</v>
          </cell>
          <cell r="CIG183">
            <v>0.37</v>
          </cell>
          <cell r="CIH183">
            <v>0.39</v>
          </cell>
          <cell r="CII183">
            <v>0.5</v>
          </cell>
          <cell r="CIJ183">
            <v>0.32</v>
          </cell>
          <cell r="CIK183">
            <v>0.5</v>
          </cell>
          <cell r="CIL183">
            <v>0.44</v>
          </cell>
          <cell r="CIM183">
            <v>0.25</v>
          </cell>
          <cell r="CIN183">
            <v>0.38</v>
          </cell>
          <cell r="CIO183">
            <v>0.33</v>
          </cell>
          <cell r="CIP183">
            <v>0.33</v>
          </cell>
          <cell r="CIQ183">
            <v>0.48</v>
          </cell>
          <cell r="CIR183">
            <v>0.47000000000000003</v>
          </cell>
          <cell r="CIS183">
            <v>0.47000000000000003</v>
          </cell>
          <cell r="CIT183">
            <v>0.46</v>
          </cell>
          <cell r="CIU183">
            <v>0.43</v>
          </cell>
          <cell r="CIV183">
            <v>0.41000000000000003</v>
          </cell>
          <cell r="CIW183">
            <v>0.46</v>
          </cell>
          <cell r="CIX183">
            <v>0.51</v>
          </cell>
          <cell r="CIY183">
            <v>0.52</v>
          </cell>
          <cell r="CIZ183">
            <v>0.59</v>
          </cell>
          <cell r="CJA183">
            <v>0.71</v>
          </cell>
          <cell r="CJB183">
            <v>0.70000000000000007</v>
          </cell>
          <cell r="CJC183">
            <v>0.75</v>
          </cell>
          <cell r="CJD183">
            <v>0.70000000000000007</v>
          </cell>
          <cell r="CJE183">
            <v>0.62</v>
          </cell>
          <cell r="CJF183">
            <v>0.67</v>
          </cell>
          <cell r="CJG183">
            <v>1.02</v>
          </cell>
          <cell r="CJH183">
            <v>0.96</v>
          </cell>
          <cell r="CJI183">
            <v>0.84</v>
          </cell>
          <cell r="CJJ183">
            <v>0.65</v>
          </cell>
          <cell r="CJK183">
            <v>0.70000000000000007</v>
          </cell>
          <cell r="CJL183">
            <v>0.81</v>
          </cell>
          <cell r="CJM183">
            <v>0.81</v>
          </cell>
          <cell r="CJN183">
            <v>0.8</v>
          </cell>
          <cell r="CJO183">
            <v>0.77</v>
          </cell>
          <cell r="CJP183">
            <v>0.70000000000000007</v>
          </cell>
          <cell r="CJQ183">
            <v>0.73</v>
          </cell>
          <cell r="CJR183">
            <v>0.78</v>
          </cell>
          <cell r="CJS183">
            <v>0.77</v>
          </cell>
          <cell r="CJT183">
            <v>0.87</v>
          </cell>
          <cell r="CJU183">
            <v>0.77</v>
          </cell>
          <cell r="CJV183">
            <v>0.75</v>
          </cell>
          <cell r="CJW183">
            <v>0.69000000000000006</v>
          </cell>
          <cell r="CJX183">
            <v>0.61</v>
          </cell>
          <cell r="CJY183">
            <v>0.61</v>
          </cell>
          <cell r="CJZ183">
            <v>0.47000000000000003</v>
          </cell>
          <cell r="CKA183">
            <v>0.45</v>
          </cell>
          <cell r="CKB183">
            <v>0.41000000000000003</v>
          </cell>
        </row>
        <row r="184">
          <cell r="A184">
            <v>1201003</v>
          </cell>
          <cell r="B184"/>
          <cell r="C184"/>
          <cell r="D184"/>
          <cell r="E184"/>
          <cell r="F184" t="str">
            <v>Lanche</v>
          </cell>
          <cell r="G184"/>
          <cell r="H184">
            <v>0.34</v>
          </cell>
          <cell r="I184">
            <v>0.28999999999999998</v>
          </cell>
          <cell r="J184">
            <v>0.32</v>
          </cell>
          <cell r="K184">
            <v>0.70000000000000007</v>
          </cell>
          <cell r="L184">
            <v>0.83000000000000007</v>
          </cell>
          <cell r="M184">
            <v>1.03</v>
          </cell>
          <cell r="N184">
            <v>0.92</v>
          </cell>
          <cell r="O184">
            <v>0.98</v>
          </cell>
          <cell r="P184">
            <v>0.9</v>
          </cell>
          <cell r="Q184">
            <v>1.29</v>
          </cell>
          <cell r="R184">
            <v>1.1200000000000001</v>
          </cell>
          <cell r="S184">
            <v>1.1000000000000001</v>
          </cell>
          <cell r="T184">
            <v>1.1100000000000001</v>
          </cell>
          <cell r="U184">
            <v>1.07</v>
          </cell>
          <cell r="V184">
            <v>1.17</v>
          </cell>
          <cell r="W184">
            <v>1.1599999999999999</v>
          </cell>
          <cell r="X184">
            <v>1.53</v>
          </cell>
          <cell r="Y184">
            <v>1.44</v>
          </cell>
          <cell r="Z184">
            <v>1.49</v>
          </cell>
          <cell r="AA184">
            <v>1.59</v>
          </cell>
          <cell r="AB184">
            <v>1.6400000000000001</v>
          </cell>
          <cell r="AC184">
            <v>1.8800000000000001</v>
          </cell>
          <cell r="AD184">
            <v>2.0100000000000002</v>
          </cell>
          <cell r="AE184">
            <v>1.92</v>
          </cell>
          <cell r="AF184">
            <v>2.12</v>
          </cell>
          <cell r="AG184">
            <v>2.06</v>
          </cell>
          <cell r="AH184">
            <v>1.98</v>
          </cell>
          <cell r="AI184">
            <v>2.1</v>
          </cell>
          <cell r="AJ184">
            <v>1.94</v>
          </cell>
          <cell r="AK184">
            <v>2.11</v>
          </cell>
          <cell r="AL184">
            <v>1.98</v>
          </cell>
          <cell r="AM184">
            <v>1.93</v>
          </cell>
          <cell r="AN184">
            <v>1.79</v>
          </cell>
          <cell r="AO184">
            <v>1.68</v>
          </cell>
          <cell r="AP184">
            <v>1.6600000000000001</v>
          </cell>
          <cell r="AQ184">
            <v>1.46</v>
          </cell>
          <cell r="AR184">
            <v>1.32</v>
          </cell>
          <cell r="AS184">
            <v>1.44</v>
          </cell>
          <cell r="AT184">
            <v>1.48</v>
          </cell>
          <cell r="AU184">
            <v>1.48</v>
          </cell>
          <cell r="AV184">
            <v>1.24</v>
          </cell>
          <cell r="AW184">
            <v>1.3</v>
          </cell>
          <cell r="AX184">
            <v>1.3</v>
          </cell>
          <cell r="AY184">
            <v>1.3</v>
          </cell>
          <cell r="AZ184">
            <v>1.24</v>
          </cell>
          <cell r="BA184">
            <v>1.06</v>
          </cell>
          <cell r="BB184">
            <v>1.05</v>
          </cell>
          <cell r="BC184">
            <v>1.03</v>
          </cell>
          <cell r="BD184">
            <v>1.07</v>
          </cell>
          <cell r="BE184">
            <v>0.94000000000000006</v>
          </cell>
          <cell r="BF184">
            <v>0.95000000000000007</v>
          </cell>
          <cell r="BG184">
            <v>0.92</v>
          </cell>
          <cell r="BH184">
            <v>1.07</v>
          </cell>
          <cell r="BI184">
            <v>0.88</v>
          </cell>
          <cell r="BJ184">
            <v>1.01</v>
          </cell>
          <cell r="BK184">
            <v>1.21</v>
          </cell>
          <cell r="BL184">
            <v>1.41</v>
          </cell>
          <cell r="BM184">
            <v>1.34</v>
          </cell>
          <cell r="BN184">
            <v>1.36</v>
          </cell>
          <cell r="BO184">
            <v>1.24</v>
          </cell>
          <cell r="BP184">
            <v>1.46</v>
          </cell>
          <cell r="BQ184">
            <v>1.7</v>
          </cell>
          <cell r="BR184">
            <v>1.77</v>
          </cell>
          <cell r="BS184">
            <v>1.6600000000000001</v>
          </cell>
          <cell r="BT184">
            <v>1.42</v>
          </cell>
          <cell r="BU184">
            <v>1.49</v>
          </cell>
          <cell r="BV184">
            <v>1.34</v>
          </cell>
          <cell r="BW184">
            <v>1.32</v>
          </cell>
          <cell r="BX184">
            <v>1.35</v>
          </cell>
          <cell r="BY184">
            <v>1.36</v>
          </cell>
          <cell r="BZ184">
            <v>1.08</v>
          </cell>
          <cell r="CA184">
            <v>1.04</v>
          </cell>
          <cell r="CB184">
            <v>1.3800000000000001</v>
          </cell>
          <cell r="CC184">
            <v>1.3800000000000001</v>
          </cell>
          <cell r="CD184">
            <v>1.3900000000000001</v>
          </cell>
          <cell r="CE184">
            <v>1.19</v>
          </cell>
          <cell r="CF184">
            <v>1.46</v>
          </cell>
          <cell r="CG184">
            <v>1.1200000000000001</v>
          </cell>
          <cell r="CH184">
            <v>1.06</v>
          </cell>
          <cell r="CI184">
            <v>0.63</v>
          </cell>
          <cell r="CJ184">
            <v>0.83000000000000007</v>
          </cell>
          <cell r="CK184">
            <v>0.84</v>
          </cell>
          <cell r="CL184">
            <v>0.76</v>
          </cell>
          <cell r="CM184">
            <v>0.75</v>
          </cell>
          <cell r="CN184">
            <v>0.74</v>
          </cell>
          <cell r="CO184">
            <v>0.77</v>
          </cell>
          <cell r="CP184">
            <v>0.85</v>
          </cell>
          <cell r="CQ184">
            <v>1.01</v>
          </cell>
          <cell r="CR184">
            <v>0.94000000000000006</v>
          </cell>
          <cell r="CS184">
            <v>0.95000000000000007</v>
          </cell>
          <cell r="CT184">
            <v>0.88</v>
          </cell>
          <cell r="CU184">
            <v>0.88</v>
          </cell>
          <cell r="CV184">
            <v>0.96</v>
          </cell>
          <cell r="CW184">
            <v>0.85</v>
          </cell>
          <cell r="CX184">
            <v>0.91</v>
          </cell>
          <cell r="CY184">
            <v>0.87</v>
          </cell>
          <cell r="CZ184">
            <v>0.96</v>
          </cell>
          <cell r="DA184">
            <v>0.96</v>
          </cell>
          <cell r="DB184">
            <v>1.07</v>
          </cell>
          <cell r="DC184">
            <v>0.82000000000000006</v>
          </cell>
          <cell r="DD184">
            <v>0.6</v>
          </cell>
          <cell r="DE184">
            <v>0.8</v>
          </cell>
          <cell r="DF184">
            <v>0.72</v>
          </cell>
          <cell r="DG184">
            <v>0.78</v>
          </cell>
          <cell r="DH184">
            <v>0.85</v>
          </cell>
          <cell r="DI184">
            <v>0.77</v>
          </cell>
          <cell r="DJ184">
            <v>0.84</v>
          </cell>
          <cell r="DK184">
            <v>0.77</v>
          </cell>
          <cell r="DL184">
            <v>0.65</v>
          </cell>
          <cell r="DM184">
            <v>0.74</v>
          </cell>
          <cell r="DN184">
            <v>0.73</v>
          </cell>
          <cell r="DO184">
            <v>0.63</v>
          </cell>
          <cell r="DP184">
            <v>0.64</v>
          </cell>
          <cell r="DQ184">
            <v>0.74</v>
          </cell>
          <cell r="DR184">
            <v>0.55000000000000004</v>
          </cell>
          <cell r="DS184">
            <v>0.51</v>
          </cell>
          <cell r="DT184">
            <v>0.49</v>
          </cell>
          <cell r="DU184">
            <v>0.5</v>
          </cell>
          <cell r="DV184">
            <v>0.63</v>
          </cell>
          <cell r="DW184">
            <v>0.77</v>
          </cell>
          <cell r="DX184">
            <v>0.69000000000000006</v>
          </cell>
          <cell r="DY184">
            <v>0.83000000000000007</v>
          </cell>
          <cell r="DZ184">
            <v>0.79</v>
          </cell>
          <cell r="EA184">
            <v>0.9</v>
          </cell>
          <cell r="EB184">
            <v>1.1200000000000001</v>
          </cell>
          <cell r="EC184">
            <v>1.24</v>
          </cell>
          <cell r="ED184">
            <v>1.19</v>
          </cell>
          <cell r="EE184">
            <v>1.26</v>
          </cell>
          <cell r="EF184">
            <v>1.27</v>
          </cell>
          <cell r="EG184">
            <v>1.18</v>
          </cell>
          <cell r="EH184">
            <v>1.28</v>
          </cell>
          <cell r="EI184">
            <v>1.23</v>
          </cell>
          <cell r="EJ184">
            <v>1.22</v>
          </cell>
          <cell r="EK184">
            <v>1.21</v>
          </cell>
          <cell r="EL184">
            <v>1.35</v>
          </cell>
          <cell r="EM184">
            <v>1.32</v>
          </cell>
          <cell r="EN184">
            <v>1.1599999999999999</v>
          </cell>
          <cell r="EO184">
            <v>1.05</v>
          </cell>
          <cell r="EP184">
            <v>1.06</v>
          </cell>
          <cell r="EQ184">
            <v>1.06</v>
          </cell>
          <cell r="ER184">
            <v>1.03</v>
          </cell>
          <cell r="ES184">
            <v>0.97</v>
          </cell>
          <cell r="ET184">
            <v>0.89</v>
          </cell>
          <cell r="EU184">
            <v>0.95000000000000007</v>
          </cell>
          <cell r="EV184">
            <v>0.95000000000000007</v>
          </cell>
          <cell r="EW184">
            <v>0.92</v>
          </cell>
          <cell r="EX184">
            <v>0.93</v>
          </cell>
          <cell r="EY184">
            <v>0.56999999999999995</v>
          </cell>
          <cell r="EZ184">
            <v>0.59</v>
          </cell>
          <cell r="FA184">
            <v>0.67</v>
          </cell>
          <cell r="FB184">
            <v>0.5</v>
          </cell>
          <cell r="FC184">
            <v>0.45</v>
          </cell>
          <cell r="FD184">
            <v>0.54</v>
          </cell>
          <cell r="FE184">
            <v>0.54</v>
          </cell>
          <cell r="FF184">
            <v>0.6</v>
          </cell>
          <cell r="FG184">
            <v>0.65</v>
          </cell>
          <cell r="FH184">
            <v>0.62</v>
          </cell>
          <cell r="FI184">
            <v>0.72</v>
          </cell>
          <cell r="FJ184">
            <v>0.77</v>
          </cell>
          <cell r="FK184">
            <v>0.87</v>
          </cell>
          <cell r="FL184">
            <v>0.97</v>
          </cell>
          <cell r="FM184">
            <v>0.94</v>
          </cell>
          <cell r="FN184">
            <v>1.05</v>
          </cell>
          <cell r="FO184">
            <v>1.1000000000000001</v>
          </cell>
          <cell r="FP184">
            <v>1.02</v>
          </cell>
          <cell r="FQ184">
            <v>1.06</v>
          </cell>
          <cell r="FR184">
            <v>1.03</v>
          </cell>
          <cell r="FS184">
            <v>1.04</v>
          </cell>
          <cell r="FT184">
            <v>1.07</v>
          </cell>
          <cell r="FU184">
            <v>1.06</v>
          </cell>
          <cell r="FV184">
            <v>1.1100000000000001</v>
          </cell>
          <cell r="FW184">
            <v>1.0900000000000001</v>
          </cell>
          <cell r="FX184">
            <v>1.02</v>
          </cell>
          <cell r="FY184">
            <v>1.19</v>
          </cell>
          <cell r="FZ184">
            <v>1.07</v>
          </cell>
          <cell r="GA184">
            <v>1.1000000000000001</v>
          </cell>
          <cell r="GB184">
            <v>1.1000000000000001</v>
          </cell>
          <cell r="GC184">
            <v>1.08</v>
          </cell>
          <cell r="GD184">
            <v>1.1100000000000001</v>
          </cell>
          <cell r="GE184">
            <v>1.1499999999999999</v>
          </cell>
          <cell r="GF184">
            <v>1.04</v>
          </cell>
          <cell r="GG184">
            <v>0.98</v>
          </cell>
          <cell r="GH184">
            <v>1.1000000000000001</v>
          </cell>
          <cell r="GI184">
            <v>1.01</v>
          </cell>
          <cell r="GJ184">
            <v>1.01</v>
          </cell>
          <cell r="GK184">
            <v>0.86</v>
          </cell>
          <cell r="GL184">
            <v>0.84</v>
          </cell>
          <cell r="GM184">
            <v>0.9</v>
          </cell>
          <cell r="GN184">
            <v>0.85</v>
          </cell>
          <cell r="GO184">
            <v>0.76</v>
          </cell>
          <cell r="GP184">
            <v>0.91</v>
          </cell>
          <cell r="GQ184">
            <v>1.08</v>
          </cell>
          <cell r="GR184">
            <v>0.95000000000000007</v>
          </cell>
          <cell r="GS184">
            <v>0.86</v>
          </cell>
          <cell r="GT184">
            <v>0.86</v>
          </cell>
          <cell r="GU184">
            <v>0.9</v>
          </cell>
          <cell r="GV184">
            <v>0.91</v>
          </cell>
          <cell r="GW184">
            <v>0.88</v>
          </cell>
          <cell r="GX184">
            <v>0.85</v>
          </cell>
          <cell r="GY184">
            <v>0.88</v>
          </cell>
          <cell r="GZ184">
            <v>0.86</v>
          </cell>
          <cell r="HA184">
            <v>0.76</v>
          </cell>
          <cell r="HB184">
            <v>0.72</v>
          </cell>
          <cell r="HC184">
            <v>0.79</v>
          </cell>
          <cell r="HD184">
            <v>0.87</v>
          </cell>
          <cell r="HE184">
            <v>0.84</v>
          </cell>
          <cell r="HF184">
            <v>0.82000000000000006</v>
          </cell>
          <cell r="HG184">
            <v>0.76</v>
          </cell>
          <cell r="HH184">
            <v>0.75</v>
          </cell>
          <cell r="HI184">
            <v>0.69000000000000006</v>
          </cell>
          <cell r="HJ184">
            <v>0.69000000000000006</v>
          </cell>
          <cell r="HK184">
            <v>0.69000000000000006</v>
          </cell>
          <cell r="HL184">
            <v>0.77</v>
          </cell>
          <cell r="HM184">
            <v>0.73</v>
          </cell>
          <cell r="HN184">
            <v>0.82000000000000006</v>
          </cell>
          <cell r="HO184">
            <v>0.71</v>
          </cell>
          <cell r="HP184">
            <v>0.71</v>
          </cell>
          <cell r="HQ184">
            <v>0.85</v>
          </cell>
          <cell r="HR184">
            <v>0.88</v>
          </cell>
          <cell r="HS184">
            <v>0.73</v>
          </cell>
          <cell r="HT184">
            <v>0.81</v>
          </cell>
          <cell r="HU184">
            <v>0.72</v>
          </cell>
          <cell r="HV184">
            <v>0.71</v>
          </cell>
          <cell r="HW184">
            <v>0.72</v>
          </cell>
          <cell r="HX184">
            <v>0.75</v>
          </cell>
          <cell r="HY184">
            <v>0.81</v>
          </cell>
          <cell r="HZ184">
            <v>0.88</v>
          </cell>
          <cell r="IA184">
            <v>0.75</v>
          </cell>
          <cell r="IB184">
            <v>0.71</v>
          </cell>
          <cell r="IC184">
            <v>0.57999999999999996</v>
          </cell>
          <cell r="ID184">
            <v>0.55000000000000004</v>
          </cell>
          <cell r="IE184">
            <v>0.55000000000000004</v>
          </cell>
          <cell r="IF184">
            <v>0.54</v>
          </cell>
          <cell r="IG184">
            <v>0.46</v>
          </cell>
          <cell r="IH184">
            <v>0.47000000000000003</v>
          </cell>
          <cell r="II184">
            <v>0.55000000000000004</v>
          </cell>
          <cell r="IJ184">
            <v>0.48</v>
          </cell>
          <cell r="IK184">
            <v>0.55000000000000004</v>
          </cell>
          <cell r="IL184">
            <v>0.47000000000000003</v>
          </cell>
          <cell r="IM184">
            <v>0.34</v>
          </cell>
          <cell r="IN184">
            <v>0.3</v>
          </cell>
          <cell r="IO184">
            <v>0.28999999999999998</v>
          </cell>
          <cell r="IP184">
            <v>0.28000000000000003</v>
          </cell>
          <cell r="IQ184">
            <v>0.33</v>
          </cell>
          <cell r="IR184">
            <v>0.3</v>
          </cell>
          <cell r="IS184">
            <v>0.42</v>
          </cell>
          <cell r="IT184">
            <v>0.42</v>
          </cell>
          <cell r="IU184">
            <v>0.39</v>
          </cell>
          <cell r="IV184">
            <v>0.32</v>
          </cell>
          <cell r="IW184">
            <v>0.28999999999999998</v>
          </cell>
          <cell r="IX184">
            <v>0.32</v>
          </cell>
          <cell r="IY184">
            <v>0.36</v>
          </cell>
          <cell r="IZ184">
            <v>0.39</v>
          </cell>
          <cell r="JA184">
            <v>0.39</v>
          </cell>
          <cell r="JB184">
            <v>0.45</v>
          </cell>
          <cell r="JC184">
            <v>0.42</v>
          </cell>
          <cell r="JD184">
            <v>0.55000000000000004</v>
          </cell>
          <cell r="JE184">
            <v>-0.32</v>
          </cell>
          <cell r="JF184">
            <v>-0.17</v>
          </cell>
          <cell r="JG184">
            <v>0.14000000000000001</v>
          </cell>
          <cell r="JH184">
            <v>0.19</v>
          </cell>
          <cell r="JI184">
            <v>0.18</v>
          </cell>
          <cell r="JJ184">
            <v>0.94000000000000006</v>
          </cell>
          <cell r="JK184">
            <v>0.91</v>
          </cell>
          <cell r="JL184">
            <v>0.87</v>
          </cell>
          <cell r="JM184">
            <v>1.47</v>
          </cell>
          <cell r="JN184">
            <v>1.29</v>
          </cell>
          <cell r="JO184">
            <v>1.33</v>
          </cell>
          <cell r="JP184">
            <v>1.17</v>
          </cell>
          <cell r="JQ184">
            <v>1.1000000000000001</v>
          </cell>
          <cell r="JR184">
            <v>1.06</v>
          </cell>
          <cell r="JS184">
            <v>1.1300000000000001</v>
          </cell>
          <cell r="JT184">
            <v>1.36</v>
          </cell>
          <cell r="JU184">
            <v>1.4000000000000001</v>
          </cell>
          <cell r="JV184">
            <v>1.3900000000000001</v>
          </cell>
          <cell r="JW184">
            <v>1.3900000000000001</v>
          </cell>
          <cell r="JX184">
            <v>1.41</v>
          </cell>
          <cell r="JY184">
            <v>1.44</v>
          </cell>
          <cell r="JZ184">
            <v>1.48</v>
          </cell>
          <cell r="KA184">
            <v>1.31</v>
          </cell>
          <cell r="KB184">
            <v>1.3900000000000001</v>
          </cell>
          <cell r="KC184">
            <v>1.33</v>
          </cell>
          <cell r="KD184">
            <v>1.25</v>
          </cell>
          <cell r="KE184">
            <v>1.34</v>
          </cell>
          <cell r="KF184">
            <v>1.3</v>
          </cell>
          <cell r="KG184">
            <v>1.1599999999999999</v>
          </cell>
          <cell r="KH184">
            <v>1.1599999999999999</v>
          </cell>
          <cell r="KI184">
            <v>1.2</v>
          </cell>
          <cell r="KJ184">
            <v>0.5</v>
          </cell>
          <cell r="KK184">
            <v>0.48</v>
          </cell>
          <cell r="KL184">
            <v>0.5</v>
          </cell>
          <cell r="KM184">
            <v>0.5</v>
          </cell>
          <cell r="KN184">
            <v>0.47000000000000003</v>
          </cell>
          <cell r="KO184">
            <v>0.43</v>
          </cell>
          <cell r="KP184">
            <v>0.37</v>
          </cell>
          <cell r="KQ184">
            <v>0.26</v>
          </cell>
          <cell r="KR184">
            <v>0.38</v>
          </cell>
          <cell r="KS184">
            <v>0.36</v>
          </cell>
          <cell r="KT184">
            <v>0.42</v>
          </cell>
          <cell r="KU184">
            <v>0.33</v>
          </cell>
          <cell r="KV184">
            <v>0.27</v>
          </cell>
          <cell r="KW184">
            <v>0.26</v>
          </cell>
          <cell r="KX184">
            <v>0.45</v>
          </cell>
          <cell r="KY184">
            <v>0.48</v>
          </cell>
          <cell r="KZ184">
            <v>0.57000000000000006</v>
          </cell>
          <cell r="LA184">
            <v>0.64</v>
          </cell>
          <cell r="LB184">
            <v>0.67</v>
          </cell>
          <cell r="LC184">
            <v>0.65</v>
          </cell>
          <cell r="LD184">
            <v>0.65</v>
          </cell>
          <cell r="LE184">
            <v>1.3</v>
          </cell>
          <cell r="LF184">
            <v>0.98</v>
          </cell>
          <cell r="LG184">
            <v>2.29</v>
          </cell>
          <cell r="LH184">
            <v>1.94</v>
          </cell>
          <cell r="LI184">
            <v>1.99</v>
          </cell>
          <cell r="LJ184">
            <v>2.06</v>
          </cell>
          <cell r="LK184">
            <v>1.76</v>
          </cell>
          <cell r="LL184">
            <v>1.9100000000000001</v>
          </cell>
          <cell r="LM184">
            <v>1.95</v>
          </cell>
          <cell r="LN184">
            <v>2</v>
          </cell>
          <cell r="LO184">
            <v>2.0100000000000002</v>
          </cell>
          <cell r="LP184">
            <v>2.0100000000000002</v>
          </cell>
          <cell r="LQ184">
            <v>1.84</v>
          </cell>
          <cell r="LR184">
            <v>1.81</v>
          </cell>
          <cell r="LS184">
            <v>1.72</v>
          </cell>
          <cell r="LT184">
            <v>1.7</v>
          </cell>
          <cell r="LU184">
            <v>1.79</v>
          </cell>
          <cell r="LV184">
            <v>1.73</v>
          </cell>
          <cell r="LW184">
            <v>1.68</v>
          </cell>
          <cell r="LX184">
            <v>1.87</v>
          </cell>
          <cell r="LY184">
            <v>1.6500000000000001</v>
          </cell>
          <cell r="LZ184">
            <v>1.59</v>
          </cell>
          <cell r="MA184">
            <v>1.67</v>
          </cell>
          <cell r="MB184">
            <v>1.59</v>
          </cell>
          <cell r="MC184">
            <v>1.45</v>
          </cell>
          <cell r="MD184">
            <v>1.57</v>
          </cell>
          <cell r="ME184">
            <v>1.55</v>
          </cell>
          <cell r="MF184">
            <v>1.45</v>
          </cell>
          <cell r="MG184">
            <v>1.36</v>
          </cell>
          <cell r="MH184">
            <v>1.0900000000000001</v>
          </cell>
          <cell r="MI184">
            <v>1.04</v>
          </cell>
          <cell r="MJ184">
            <v>0.98</v>
          </cell>
          <cell r="MK184">
            <v>0.96</v>
          </cell>
          <cell r="ML184">
            <v>1.01</v>
          </cell>
          <cell r="MM184">
            <v>0.86</v>
          </cell>
          <cell r="MN184">
            <v>0.88</v>
          </cell>
          <cell r="MO184">
            <v>0.89</v>
          </cell>
          <cell r="MP184">
            <v>1.06</v>
          </cell>
          <cell r="MQ184">
            <v>1.08</v>
          </cell>
          <cell r="MR184">
            <v>0.89</v>
          </cell>
          <cell r="MS184">
            <v>0.9</v>
          </cell>
          <cell r="MT184">
            <v>0.94000000000000006</v>
          </cell>
          <cell r="MU184">
            <v>0.77</v>
          </cell>
          <cell r="MV184">
            <v>0.71</v>
          </cell>
          <cell r="MW184">
            <v>0.74</v>
          </cell>
          <cell r="MX184">
            <v>0.81</v>
          </cell>
          <cell r="MY184">
            <v>0.87</v>
          </cell>
          <cell r="MZ184">
            <v>0.86</v>
          </cell>
          <cell r="NA184">
            <v>0.87</v>
          </cell>
          <cell r="NB184">
            <v>1.29</v>
          </cell>
          <cell r="NC184">
            <v>1.25</v>
          </cell>
          <cell r="ND184">
            <v>1.21</v>
          </cell>
          <cell r="NE184">
            <v>1.24</v>
          </cell>
          <cell r="NF184">
            <v>1.44</v>
          </cell>
          <cell r="NG184">
            <v>1.28</v>
          </cell>
          <cell r="NH184">
            <v>1.1400000000000001</v>
          </cell>
          <cell r="NI184">
            <v>1.1000000000000001</v>
          </cell>
          <cell r="NJ184">
            <v>1.2</v>
          </cell>
          <cell r="NK184">
            <v>1.3</v>
          </cell>
          <cell r="NL184">
            <v>1.29</v>
          </cell>
          <cell r="NM184">
            <v>1.34</v>
          </cell>
          <cell r="NN184">
            <v>1.37</v>
          </cell>
          <cell r="NO184">
            <v>1.37</v>
          </cell>
          <cell r="NP184">
            <v>1.34</v>
          </cell>
          <cell r="NQ184">
            <v>1.31</v>
          </cell>
          <cell r="NR184">
            <v>1.4000000000000001</v>
          </cell>
          <cell r="NS184">
            <v>1.54</v>
          </cell>
          <cell r="NT184">
            <v>1.54</v>
          </cell>
          <cell r="NU184">
            <v>1.61</v>
          </cell>
          <cell r="NV184">
            <v>1.6400000000000001</v>
          </cell>
          <cell r="NW184">
            <v>1.35</v>
          </cell>
          <cell r="NX184">
            <v>1.07</v>
          </cell>
          <cell r="NY184">
            <v>1.1300000000000001</v>
          </cell>
          <cell r="NZ184">
            <v>1.17</v>
          </cell>
          <cell r="OA184">
            <v>1.1400000000000001</v>
          </cell>
          <cell r="OB184">
            <v>1.1200000000000001</v>
          </cell>
          <cell r="OC184">
            <v>1.1200000000000001</v>
          </cell>
          <cell r="OD184">
            <v>1.2</v>
          </cell>
          <cell r="OE184">
            <v>1.1300000000000001</v>
          </cell>
          <cell r="OF184">
            <v>1.1000000000000001</v>
          </cell>
          <cell r="OG184">
            <v>1.08</v>
          </cell>
          <cell r="OH184">
            <v>1.05</v>
          </cell>
          <cell r="OI184">
            <v>1.1000000000000001</v>
          </cell>
          <cell r="OJ184">
            <v>1.1400000000000001</v>
          </cell>
          <cell r="OK184">
            <v>1.08</v>
          </cell>
          <cell r="OL184">
            <v>1.1000000000000001</v>
          </cell>
          <cell r="OM184">
            <v>0.89</v>
          </cell>
          <cell r="ON184">
            <v>0.87</v>
          </cell>
          <cell r="OO184">
            <v>0.87</v>
          </cell>
          <cell r="OP184">
            <v>0.79</v>
          </cell>
          <cell r="OQ184">
            <v>0.71</v>
          </cell>
          <cell r="OR184">
            <v>0.69000000000000006</v>
          </cell>
          <cell r="OS184">
            <v>0.74</v>
          </cell>
          <cell r="OT184">
            <v>0.99</v>
          </cell>
          <cell r="OU184">
            <v>1.03</v>
          </cell>
          <cell r="OV184">
            <v>0.9</v>
          </cell>
          <cell r="OW184">
            <v>0.94</v>
          </cell>
          <cell r="OX184">
            <v>0.98</v>
          </cell>
          <cell r="OY184">
            <v>0.72</v>
          </cell>
          <cell r="OZ184">
            <v>0.75</v>
          </cell>
          <cell r="PA184">
            <v>0.65</v>
          </cell>
          <cell r="PB184">
            <v>0.63</v>
          </cell>
          <cell r="PC184">
            <v>0.97</v>
          </cell>
          <cell r="PD184">
            <v>0.56000000000000005</v>
          </cell>
          <cell r="PE184">
            <v>0.63</v>
          </cell>
          <cell r="PF184">
            <v>0.67</v>
          </cell>
          <cell r="PG184">
            <v>0.65</v>
          </cell>
          <cell r="PH184">
            <v>0.74</v>
          </cell>
          <cell r="PI184">
            <v>0.70000000000000007</v>
          </cell>
          <cell r="PJ184">
            <v>0.73</v>
          </cell>
          <cell r="PK184">
            <v>0.73</v>
          </cell>
          <cell r="PL184">
            <v>0.69000000000000006</v>
          </cell>
          <cell r="PM184">
            <v>0.70000000000000007</v>
          </cell>
          <cell r="PN184">
            <v>0.74</v>
          </cell>
          <cell r="PO184">
            <v>0.78</v>
          </cell>
          <cell r="PP184">
            <v>0.9</v>
          </cell>
          <cell r="PQ184">
            <v>0.85</v>
          </cell>
          <cell r="PR184">
            <v>0.86</v>
          </cell>
          <cell r="PS184">
            <v>0.87</v>
          </cell>
          <cell r="PT184">
            <v>1.1100000000000001</v>
          </cell>
          <cell r="PU184">
            <v>1.1599999999999999</v>
          </cell>
          <cell r="PV184">
            <v>1.1500000000000001</v>
          </cell>
          <cell r="PW184">
            <v>1.17</v>
          </cell>
          <cell r="PX184">
            <v>1.41</v>
          </cell>
          <cell r="PY184">
            <v>1.33</v>
          </cell>
          <cell r="PZ184">
            <v>1.1500000000000001</v>
          </cell>
          <cell r="QA184">
            <v>1.1400000000000001</v>
          </cell>
          <cell r="QB184">
            <v>1.21</v>
          </cell>
          <cell r="QC184">
            <v>1.1100000000000001</v>
          </cell>
          <cell r="QD184">
            <v>1.08</v>
          </cell>
          <cell r="QE184">
            <v>1.01</v>
          </cell>
          <cell r="QF184">
            <v>0.99</v>
          </cell>
          <cell r="QG184">
            <v>0.95000000000000007</v>
          </cell>
          <cell r="QH184">
            <v>0.91</v>
          </cell>
          <cell r="QI184">
            <v>0.82000000000000006</v>
          </cell>
          <cell r="QJ184">
            <v>0.82000000000000006</v>
          </cell>
          <cell r="QK184">
            <v>0.77</v>
          </cell>
          <cell r="QL184">
            <v>0.77</v>
          </cell>
          <cell r="QM184">
            <v>0.67</v>
          </cell>
          <cell r="QN184">
            <v>0.57000000000000006</v>
          </cell>
          <cell r="QO184">
            <v>0.63</v>
          </cell>
          <cell r="QP184">
            <v>0.28000000000000003</v>
          </cell>
          <cell r="QQ184">
            <v>0.26</v>
          </cell>
          <cell r="QR184">
            <v>0.23</v>
          </cell>
          <cell r="QS184">
            <v>0.21</v>
          </cell>
          <cell r="QT184">
            <v>0.34</v>
          </cell>
          <cell r="QU184">
            <v>0.36</v>
          </cell>
          <cell r="QV184">
            <v>0.36</v>
          </cell>
          <cell r="QW184">
            <v>0.4</v>
          </cell>
          <cell r="QX184">
            <v>0.41000000000000003</v>
          </cell>
          <cell r="QY184">
            <v>0.39</v>
          </cell>
          <cell r="QZ184">
            <v>0.57999999999999996</v>
          </cell>
          <cell r="RA184">
            <v>0.57999999999999996</v>
          </cell>
          <cell r="RB184">
            <v>0.38</v>
          </cell>
          <cell r="RC184">
            <v>0.38</v>
          </cell>
          <cell r="RD184">
            <v>0.4</v>
          </cell>
          <cell r="RE184">
            <v>0.41000000000000003</v>
          </cell>
          <cell r="RF184">
            <v>0.44</v>
          </cell>
          <cell r="RG184">
            <v>0.46</v>
          </cell>
          <cell r="RH184">
            <v>0.53</v>
          </cell>
          <cell r="RI184">
            <v>0.6</v>
          </cell>
          <cell r="RJ184">
            <v>0.55000000000000004</v>
          </cell>
          <cell r="RK184">
            <v>0.57000000000000006</v>
          </cell>
          <cell r="RL184">
            <v>0.59</v>
          </cell>
          <cell r="RM184">
            <v>0.86</v>
          </cell>
          <cell r="RN184">
            <v>0.85</v>
          </cell>
          <cell r="RO184">
            <v>0.88</v>
          </cell>
          <cell r="RP184">
            <v>0.92</v>
          </cell>
          <cell r="RQ184">
            <v>1.1100000000000001</v>
          </cell>
          <cell r="RR184">
            <v>1</v>
          </cell>
          <cell r="RS184">
            <v>1.04</v>
          </cell>
          <cell r="RT184">
            <v>0.98</v>
          </cell>
          <cell r="RU184">
            <v>0.95000000000000007</v>
          </cell>
          <cell r="RV184">
            <v>0.91</v>
          </cell>
          <cell r="RW184">
            <v>0.97</v>
          </cell>
          <cell r="RX184">
            <v>0.99</v>
          </cell>
          <cell r="RY184">
            <v>1.1100000000000001</v>
          </cell>
          <cell r="RZ184">
            <v>1.1100000000000001</v>
          </cell>
          <cell r="SA184">
            <v>0.97</v>
          </cell>
          <cell r="SB184">
            <v>0.93</v>
          </cell>
          <cell r="SC184">
            <v>0.88</v>
          </cell>
          <cell r="SD184">
            <v>0.89</v>
          </cell>
          <cell r="SE184">
            <v>0.98</v>
          </cell>
          <cell r="SF184">
            <v>0.94000000000000006</v>
          </cell>
          <cell r="SG184">
            <v>0.94000000000000006</v>
          </cell>
          <cell r="SH184">
            <v>0.9</v>
          </cell>
          <cell r="SI184">
            <v>0.61</v>
          </cell>
          <cell r="SJ184">
            <v>0.61</v>
          </cell>
          <cell r="SK184">
            <v>0.57999999999999996</v>
          </cell>
          <cell r="SL184">
            <v>0.64</v>
          </cell>
          <cell r="SM184">
            <v>0.41000000000000003</v>
          </cell>
          <cell r="SN184">
            <v>0.42</v>
          </cell>
          <cell r="SO184">
            <v>0.4</v>
          </cell>
          <cell r="SP184">
            <v>0.38</v>
          </cell>
          <cell r="SQ184">
            <v>0.57999999999999996</v>
          </cell>
          <cell r="SR184">
            <v>0.74</v>
          </cell>
          <cell r="SS184">
            <v>0.76</v>
          </cell>
          <cell r="ST184">
            <v>0.64</v>
          </cell>
          <cell r="SU184">
            <v>0.62</v>
          </cell>
          <cell r="SV184">
            <v>0.66</v>
          </cell>
          <cell r="SW184">
            <v>0.66</v>
          </cell>
          <cell r="SX184">
            <v>0.56000000000000005</v>
          </cell>
          <cell r="SY184">
            <v>0.56000000000000005</v>
          </cell>
          <cell r="SZ184">
            <v>0.49</v>
          </cell>
          <cell r="TA184">
            <v>0.46</v>
          </cell>
          <cell r="TB184">
            <v>0.45</v>
          </cell>
          <cell r="TC184">
            <v>0.66</v>
          </cell>
          <cell r="TD184">
            <v>0.65</v>
          </cell>
          <cell r="TE184">
            <v>0.69000000000000006</v>
          </cell>
          <cell r="TF184">
            <v>0.65</v>
          </cell>
          <cell r="TG184">
            <v>0.66</v>
          </cell>
          <cell r="TH184">
            <v>0.64</v>
          </cell>
          <cell r="TI184">
            <v>0.6</v>
          </cell>
          <cell r="TJ184">
            <v>0.76</v>
          </cell>
          <cell r="TK184">
            <v>0.8</v>
          </cell>
          <cell r="TL184">
            <v>0.77</v>
          </cell>
          <cell r="TM184">
            <v>0.8</v>
          </cell>
          <cell r="TN184">
            <v>0.51</v>
          </cell>
          <cell r="TO184">
            <v>0.52</v>
          </cell>
          <cell r="TP184">
            <v>0.43</v>
          </cell>
          <cell r="TQ184">
            <v>0.4</v>
          </cell>
          <cell r="TR184">
            <v>0.47000000000000003</v>
          </cell>
          <cell r="TS184">
            <v>0.47000000000000003</v>
          </cell>
          <cell r="TT184">
            <v>0.6</v>
          </cell>
          <cell r="TU184">
            <v>0.6</v>
          </cell>
          <cell r="TV184">
            <v>0.6</v>
          </cell>
          <cell r="TW184">
            <v>0.62</v>
          </cell>
          <cell r="TX184">
            <v>0.65</v>
          </cell>
          <cell r="TY184">
            <v>0.64</v>
          </cell>
          <cell r="TZ184">
            <v>0.68</v>
          </cell>
          <cell r="UA184">
            <v>0.8</v>
          </cell>
          <cell r="UB184">
            <v>0.74</v>
          </cell>
          <cell r="UC184">
            <v>0.76</v>
          </cell>
          <cell r="UD184">
            <v>0.83000000000000007</v>
          </cell>
          <cell r="UE184">
            <v>0.96</v>
          </cell>
          <cell r="UF184">
            <v>0.93</v>
          </cell>
          <cell r="UG184">
            <v>0.97</v>
          </cell>
          <cell r="UH184">
            <v>0.95000000000000007</v>
          </cell>
          <cell r="UI184">
            <v>0.88</v>
          </cell>
          <cell r="UJ184">
            <v>0.99</v>
          </cell>
          <cell r="UK184">
            <v>1.01</v>
          </cell>
          <cell r="UL184">
            <v>1.02</v>
          </cell>
          <cell r="UM184">
            <v>1.1200000000000001</v>
          </cell>
          <cell r="UN184">
            <v>1.3</v>
          </cell>
          <cell r="UO184">
            <v>1.19</v>
          </cell>
          <cell r="UP184">
            <v>1.1400000000000001</v>
          </cell>
          <cell r="UQ184">
            <v>1.1100000000000001</v>
          </cell>
          <cell r="UR184">
            <v>1.18</v>
          </cell>
          <cell r="US184">
            <v>1.19</v>
          </cell>
          <cell r="UT184">
            <v>1.24</v>
          </cell>
          <cell r="UU184">
            <v>1.21</v>
          </cell>
          <cell r="UV184">
            <v>1.1200000000000001</v>
          </cell>
          <cell r="UW184">
            <v>1.1500000000000001</v>
          </cell>
          <cell r="UX184">
            <v>1.07</v>
          </cell>
          <cell r="UY184">
            <v>1.07</v>
          </cell>
          <cell r="UZ184">
            <v>1.01</v>
          </cell>
          <cell r="VA184">
            <v>1</v>
          </cell>
          <cell r="VB184">
            <v>1.01</v>
          </cell>
          <cell r="VC184">
            <v>1.01</v>
          </cell>
          <cell r="VD184">
            <v>0.95000000000000007</v>
          </cell>
          <cell r="VE184">
            <v>1.26</v>
          </cell>
          <cell r="VF184">
            <v>1.1400000000000001</v>
          </cell>
          <cell r="VG184">
            <v>1.05</v>
          </cell>
          <cell r="VH184">
            <v>1.01</v>
          </cell>
          <cell r="VI184">
            <v>0.83000000000000007</v>
          </cell>
          <cell r="VJ184">
            <v>0.81</v>
          </cell>
          <cell r="VK184">
            <v>0.73</v>
          </cell>
          <cell r="VL184">
            <v>0.61</v>
          </cell>
          <cell r="VM184">
            <v>0.65</v>
          </cell>
          <cell r="VN184">
            <v>0.68</v>
          </cell>
          <cell r="VO184">
            <v>0.81</v>
          </cell>
          <cell r="VP184">
            <v>0.76</v>
          </cell>
          <cell r="VQ184">
            <v>0.76</v>
          </cell>
          <cell r="VR184">
            <v>0.72</v>
          </cell>
          <cell r="VS184">
            <v>0.81</v>
          </cell>
          <cell r="VT184">
            <v>0.81</v>
          </cell>
          <cell r="VU184">
            <v>0.78</v>
          </cell>
          <cell r="VV184">
            <v>0.82000000000000006</v>
          </cell>
          <cell r="VW184">
            <v>0.83000000000000007</v>
          </cell>
          <cell r="VX184">
            <v>0.96</v>
          </cell>
          <cell r="VY184">
            <v>0.87</v>
          </cell>
          <cell r="VZ184">
            <v>0.88</v>
          </cell>
          <cell r="WA184">
            <v>0.89</v>
          </cell>
          <cell r="WB184">
            <v>0.81</v>
          </cell>
          <cell r="WC184">
            <v>0.67</v>
          </cell>
          <cell r="WD184">
            <v>0.35000000000000003</v>
          </cell>
          <cell r="WE184">
            <v>0.63</v>
          </cell>
          <cell r="WF184">
            <v>0.53</v>
          </cell>
          <cell r="WG184">
            <v>0.5</v>
          </cell>
          <cell r="WH184">
            <v>0.56000000000000005</v>
          </cell>
          <cell r="WI184">
            <v>0.55000000000000004</v>
          </cell>
          <cell r="WJ184">
            <v>0.46</v>
          </cell>
          <cell r="WK184">
            <v>0.5</v>
          </cell>
          <cell r="WL184">
            <v>0.41000000000000003</v>
          </cell>
          <cell r="WM184">
            <v>0.41000000000000003</v>
          </cell>
          <cell r="WN184">
            <v>0.55000000000000004</v>
          </cell>
          <cell r="WO184">
            <v>0.63</v>
          </cell>
          <cell r="WP184">
            <v>0.63</v>
          </cell>
          <cell r="WQ184">
            <v>0.69000000000000006</v>
          </cell>
          <cell r="WR184">
            <v>0.62</v>
          </cell>
          <cell r="WS184">
            <v>0.69000000000000006</v>
          </cell>
          <cell r="WT184">
            <v>0.68</v>
          </cell>
          <cell r="WU184">
            <v>0.74</v>
          </cell>
          <cell r="WV184">
            <v>0.79</v>
          </cell>
          <cell r="WW184">
            <v>1</v>
          </cell>
          <cell r="WX184">
            <v>0.99</v>
          </cell>
          <cell r="WY184">
            <v>0.99</v>
          </cell>
          <cell r="WZ184">
            <v>0.93</v>
          </cell>
          <cell r="XA184">
            <v>0.94000000000000006</v>
          </cell>
          <cell r="XB184">
            <v>1.2</v>
          </cell>
          <cell r="XC184">
            <v>1.22</v>
          </cell>
          <cell r="XD184">
            <v>1.32</v>
          </cell>
          <cell r="XE184">
            <v>1.35</v>
          </cell>
          <cell r="XF184">
            <v>1.33</v>
          </cell>
          <cell r="XG184">
            <v>1.31</v>
          </cell>
          <cell r="XH184">
            <v>1.46</v>
          </cell>
          <cell r="XI184">
            <v>1.55</v>
          </cell>
          <cell r="XJ184">
            <v>1.55</v>
          </cell>
          <cell r="XK184">
            <v>1.6300000000000001</v>
          </cell>
          <cell r="XL184">
            <v>1.6600000000000001</v>
          </cell>
          <cell r="XM184">
            <v>1.6400000000000001</v>
          </cell>
          <cell r="XN184">
            <v>1.72</v>
          </cell>
          <cell r="XO184">
            <v>1.72</v>
          </cell>
          <cell r="XP184">
            <v>1.58</v>
          </cell>
          <cell r="XQ184">
            <v>1.62</v>
          </cell>
          <cell r="XR184">
            <v>1.49</v>
          </cell>
          <cell r="XS184">
            <v>1.52</v>
          </cell>
          <cell r="XT184">
            <v>1.53</v>
          </cell>
          <cell r="XU184">
            <v>1.59</v>
          </cell>
          <cell r="XV184">
            <v>1.49</v>
          </cell>
          <cell r="XW184">
            <v>1.52</v>
          </cell>
          <cell r="XX184">
            <v>1.18</v>
          </cell>
          <cell r="XY184">
            <v>1.25</v>
          </cell>
          <cell r="XZ184">
            <v>1.1000000000000001</v>
          </cell>
          <cell r="YA184">
            <v>1</v>
          </cell>
          <cell r="YB184">
            <v>0.92</v>
          </cell>
          <cell r="YC184">
            <v>1.01</v>
          </cell>
          <cell r="YD184">
            <v>0.85</v>
          </cell>
          <cell r="YE184">
            <v>0.88</v>
          </cell>
          <cell r="YF184">
            <v>0.88</v>
          </cell>
          <cell r="YG184">
            <v>0.84</v>
          </cell>
          <cell r="YH184">
            <v>0.96</v>
          </cell>
          <cell r="YI184">
            <v>0.85</v>
          </cell>
          <cell r="YJ184">
            <v>1.1599999999999999</v>
          </cell>
          <cell r="YK184">
            <v>1.05</v>
          </cell>
          <cell r="YL184">
            <v>0.97</v>
          </cell>
          <cell r="YM184">
            <v>1.0900000000000001</v>
          </cell>
          <cell r="YN184">
            <v>1.1100000000000001</v>
          </cell>
          <cell r="YO184">
            <v>0.73</v>
          </cell>
          <cell r="YP184">
            <v>0.75</v>
          </cell>
          <cell r="YQ184">
            <v>0.75</v>
          </cell>
          <cell r="YR184">
            <v>0.74</v>
          </cell>
          <cell r="YS184">
            <v>0.6</v>
          </cell>
          <cell r="YT184">
            <v>0.57999999999999996</v>
          </cell>
          <cell r="YU184">
            <v>0.82000000000000006</v>
          </cell>
          <cell r="YV184">
            <v>0.82000000000000006</v>
          </cell>
          <cell r="YW184">
            <v>0.94000000000000006</v>
          </cell>
          <cell r="YX184">
            <v>0.91</v>
          </cell>
          <cell r="YY184">
            <v>0.96</v>
          </cell>
          <cell r="YZ184">
            <v>0.95000000000000007</v>
          </cell>
          <cell r="ZA184">
            <v>1</v>
          </cell>
          <cell r="ZB184">
            <v>1.19</v>
          </cell>
          <cell r="ZC184">
            <v>1.1599999999999999</v>
          </cell>
          <cell r="ZD184">
            <v>1.2</v>
          </cell>
          <cell r="ZE184">
            <v>1.22</v>
          </cell>
          <cell r="ZF184">
            <v>1.23</v>
          </cell>
          <cell r="ZG184">
            <v>1.24</v>
          </cell>
          <cell r="ZH184">
            <v>1.3900000000000001</v>
          </cell>
          <cell r="ZI184">
            <v>1.49</v>
          </cell>
          <cell r="ZJ184">
            <v>1.52</v>
          </cell>
          <cell r="ZK184">
            <v>1.4000000000000001</v>
          </cell>
          <cell r="ZL184">
            <v>1.3900000000000001</v>
          </cell>
          <cell r="ZM184">
            <v>1.36</v>
          </cell>
          <cell r="ZN184">
            <v>1.37</v>
          </cell>
          <cell r="ZO184">
            <v>1.4000000000000001</v>
          </cell>
          <cell r="ZP184">
            <v>1.3800000000000001</v>
          </cell>
          <cell r="ZQ184">
            <v>1.45</v>
          </cell>
          <cell r="ZR184">
            <v>1.51</v>
          </cell>
          <cell r="ZS184">
            <v>1.6600000000000001</v>
          </cell>
          <cell r="ZT184">
            <v>1.5</v>
          </cell>
          <cell r="ZU184">
            <v>1.51</v>
          </cell>
          <cell r="ZV184">
            <v>1.52</v>
          </cell>
          <cell r="ZW184">
            <v>1.46</v>
          </cell>
          <cell r="ZX184">
            <v>1.29</v>
          </cell>
          <cell r="ZY184">
            <v>1.26</v>
          </cell>
          <cell r="ZZ184">
            <v>1.24</v>
          </cell>
          <cell r="AAA184">
            <v>1.31</v>
          </cell>
          <cell r="AAB184">
            <v>1.26</v>
          </cell>
          <cell r="AAC184">
            <v>1.2</v>
          </cell>
          <cell r="AAD184">
            <v>1.23</v>
          </cell>
          <cell r="AAE184">
            <v>1.1599999999999999</v>
          </cell>
          <cell r="AAF184">
            <v>1.07</v>
          </cell>
          <cell r="AAG184">
            <v>1.05</v>
          </cell>
          <cell r="AAH184">
            <v>0.89</v>
          </cell>
          <cell r="AAI184">
            <v>0.89</v>
          </cell>
          <cell r="AAJ184">
            <v>0.93</v>
          </cell>
          <cell r="AAK184">
            <v>0.97</v>
          </cell>
          <cell r="AAL184">
            <v>1.04</v>
          </cell>
          <cell r="AAM184">
            <v>1.06</v>
          </cell>
          <cell r="AAN184">
            <v>1.07</v>
          </cell>
          <cell r="AAO184">
            <v>1.05</v>
          </cell>
          <cell r="AAP184">
            <v>0.88</v>
          </cell>
          <cell r="AAQ184">
            <v>0.89</v>
          </cell>
          <cell r="AAR184">
            <v>0.8</v>
          </cell>
          <cell r="AAS184">
            <v>0.86</v>
          </cell>
          <cell r="AAT184">
            <v>0.91</v>
          </cell>
          <cell r="AAU184">
            <v>0.98</v>
          </cell>
          <cell r="AAV184">
            <v>1.02</v>
          </cell>
          <cell r="AAW184">
            <v>1.06</v>
          </cell>
          <cell r="AAX184">
            <v>1.1400000000000001</v>
          </cell>
          <cell r="AAY184">
            <v>1.1500000000000001</v>
          </cell>
          <cell r="AAZ184">
            <v>1.2</v>
          </cell>
          <cell r="ABA184">
            <v>1.17</v>
          </cell>
          <cell r="ABB184">
            <v>1.1100000000000001</v>
          </cell>
          <cell r="ABC184">
            <v>1.27</v>
          </cell>
          <cell r="ABD184">
            <v>1.41</v>
          </cell>
          <cell r="ABE184">
            <v>1.41</v>
          </cell>
          <cell r="ABF184">
            <v>1.34</v>
          </cell>
          <cell r="ABG184">
            <v>1.29</v>
          </cell>
          <cell r="ABH184">
            <v>1.4000000000000001</v>
          </cell>
          <cell r="ABI184">
            <v>1.43</v>
          </cell>
          <cell r="ABJ184">
            <v>1.48</v>
          </cell>
          <cell r="ABK184">
            <v>1.46</v>
          </cell>
          <cell r="ABL184">
            <v>1.3900000000000001</v>
          </cell>
          <cell r="ABM184">
            <v>1.45</v>
          </cell>
          <cell r="ABN184">
            <v>1.46</v>
          </cell>
          <cell r="ABO184">
            <v>1.37</v>
          </cell>
          <cell r="ABP184">
            <v>1.22</v>
          </cell>
          <cell r="ABQ184">
            <v>1.29</v>
          </cell>
          <cell r="ABR184">
            <v>1.28</v>
          </cell>
          <cell r="ABS184">
            <v>1.27</v>
          </cell>
          <cell r="ABT184">
            <v>1.25</v>
          </cell>
          <cell r="ABU184">
            <v>1.1300000000000001</v>
          </cell>
          <cell r="ABV184">
            <v>1.07</v>
          </cell>
          <cell r="ABW184">
            <v>1.02</v>
          </cell>
          <cell r="ABX184">
            <v>1.07</v>
          </cell>
          <cell r="ABY184">
            <v>0.98</v>
          </cell>
          <cell r="ABZ184">
            <v>0.98</v>
          </cell>
          <cell r="ACA184">
            <v>0.98</v>
          </cell>
          <cell r="ACB184">
            <v>1.05</v>
          </cell>
          <cell r="ACC184">
            <v>0.81</v>
          </cell>
          <cell r="ACD184">
            <v>0.71</v>
          </cell>
          <cell r="ACE184">
            <v>0.71</v>
          </cell>
          <cell r="ACF184">
            <v>0.70000000000000007</v>
          </cell>
          <cell r="ACG184">
            <v>0.68</v>
          </cell>
          <cell r="ACH184">
            <v>0.64</v>
          </cell>
          <cell r="ACI184">
            <v>0.59</v>
          </cell>
          <cell r="ACJ184">
            <v>0.52</v>
          </cell>
          <cell r="ACK184">
            <v>0.52</v>
          </cell>
          <cell r="ACL184">
            <v>0.56000000000000005</v>
          </cell>
          <cell r="ACM184">
            <v>0.76</v>
          </cell>
          <cell r="ACN184">
            <v>0.64</v>
          </cell>
          <cell r="ACO184">
            <v>0.66</v>
          </cell>
          <cell r="ACP184">
            <v>0.67</v>
          </cell>
          <cell r="ACQ184">
            <v>0.68</v>
          </cell>
          <cell r="ACR184">
            <v>0.65</v>
          </cell>
          <cell r="ACS184">
            <v>0.61</v>
          </cell>
          <cell r="ACT184">
            <v>0.55000000000000004</v>
          </cell>
          <cell r="ACU184">
            <v>0.54</v>
          </cell>
          <cell r="ACV184">
            <v>0.69000000000000006</v>
          </cell>
          <cell r="ACW184">
            <v>0.61</v>
          </cell>
          <cell r="ACX184">
            <v>0.69000000000000006</v>
          </cell>
          <cell r="ACY184">
            <v>0.67</v>
          </cell>
          <cell r="ACZ184">
            <v>0.67</v>
          </cell>
          <cell r="ADA184">
            <v>0.67</v>
          </cell>
          <cell r="ADB184">
            <v>0.63</v>
          </cell>
          <cell r="ADC184">
            <v>0.63</v>
          </cell>
          <cell r="ADD184">
            <v>0.57000000000000006</v>
          </cell>
          <cell r="ADE184">
            <v>0.69000000000000006</v>
          </cell>
          <cell r="ADF184">
            <v>0.64</v>
          </cell>
          <cell r="ADG184">
            <v>0.56000000000000005</v>
          </cell>
          <cell r="ADH184">
            <v>0.54</v>
          </cell>
          <cell r="ADI184">
            <v>0.57000000000000006</v>
          </cell>
          <cell r="ADJ184">
            <v>0.6</v>
          </cell>
          <cell r="ADK184">
            <v>0.75</v>
          </cell>
          <cell r="ADL184">
            <v>0.77</v>
          </cell>
          <cell r="ADM184">
            <v>0.78</v>
          </cell>
          <cell r="ADN184">
            <v>0.81</v>
          </cell>
          <cell r="ADO184">
            <v>0.76</v>
          </cell>
          <cell r="ADP184">
            <v>0.77</v>
          </cell>
          <cell r="ADQ184">
            <v>0.83000000000000007</v>
          </cell>
          <cell r="ADR184">
            <v>0.47000000000000003</v>
          </cell>
          <cell r="ADS184">
            <v>0.46</v>
          </cell>
          <cell r="ADT184">
            <v>0.66</v>
          </cell>
          <cell r="ADU184">
            <v>0.65</v>
          </cell>
          <cell r="ADV184">
            <v>0.68</v>
          </cell>
          <cell r="ADW184">
            <v>0.73</v>
          </cell>
          <cell r="ADX184">
            <v>0.56000000000000005</v>
          </cell>
          <cell r="ADY184">
            <v>0.63</v>
          </cell>
          <cell r="ADZ184">
            <v>0.61</v>
          </cell>
          <cell r="AEA184">
            <v>0.6</v>
          </cell>
          <cell r="AEB184">
            <v>0.63</v>
          </cell>
          <cell r="AEC184">
            <v>0.54</v>
          </cell>
          <cell r="AED184">
            <v>0.5</v>
          </cell>
          <cell r="AEE184">
            <v>0.67</v>
          </cell>
          <cell r="AEF184">
            <v>0.67</v>
          </cell>
          <cell r="AEG184">
            <v>0.64</v>
          </cell>
          <cell r="AEH184">
            <v>0.83000000000000007</v>
          </cell>
          <cell r="AEI184">
            <v>0.68</v>
          </cell>
          <cell r="AEJ184">
            <v>0.6</v>
          </cell>
          <cell r="AEK184">
            <v>0.6</v>
          </cell>
          <cell r="AEL184">
            <v>0.57000000000000006</v>
          </cell>
          <cell r="AEM184">
            <v>0.6</v>
          </cell>
          <cell r="AEN184">
            <v>0.66</v>
          </cell>
          <cell r="AEO184">
            <v>0.75</v>
          </cell>
          <cell r="AEP184">
            <v>0.68</v>
          </cell>
          <cell r="AEQ184">
            <v>0.68</v>
          </cell>
          <cell r="AER184">
            <v>0.69000000000000006</v>
          </cell>
          <cell r="AES184">
            <v>0.73</v>
          </cell>
          <cell r="AET184">
            <v>0.74</v>
          </cell>
          <cell r="AEU184">
            <v>0.66</v>
          </cell>
          <cell r="AEV184">
            <v>0.71</v>
          </cell>
          <cell r="AEW184">
            <v>0.71</v>
          </cell>
          <cell r="AEX184">
            <v>0.70000000000000007</v>
          </cell>
          <cell r="AEY184">
            <v>0.71</v>
          </cell>
          <cell r="AEZ184">
            <v>0.79</v>
          </cell>
          <cell r="AFA184">
            <v>0.91</v>
          </cell>
          <cell r="AFB184">
            <v>0.83000000000000007</v>
          </cell>
          <cell r="AFC184">
            <v>0.86</v>
          </cell>
          <cell r="AFD184">
            <v>1.06</v>
          </cell>
          <cell r="AFE184">
            <v>1.02</v>
          </cell>
          <cell r="AFF184">
            <v>1.05</v>
          </cell>
          <cell r="AFG184">
            <v>1.1000000000000001</v>
          </cell>
          <cell r="AFH184">
            <v>1.0900000000000001</v>
          </cell>
          <cell r="AFI184">
            <v>1.07</v>
          </cell>
          <cell r="AFJ184">
            <v>1.05</v>
          </cell>
          <cell r="AFK184">
            <v>1.04</v>
          </cell>
          <cell r="AFL184">
            <v>1.04</v>
          </cell>
          <cell r="AFM184">
            <v>1.0900000000000001</v>
          </cell>
          <cell r="AFN184">
            <v>1.1100000000000001</v>
          </cell>
          <cell r="AFO184">
            <v>1.01</v>
          </cell>
          <cell r="AFP184">
            <v>1.07</v>
          </cell>
          <cell r="AFQ184">
            <v>0.94000000000000006</v>
          </cell>
          <cell r="AFR184">
            <v>0.95000000000000007</v>
          </cell>
          <cell r="AFS184">
            <v>0.94000000000000006</v>
          </cell>
          <cell r="AFT184">
            <v>0.94000000000000006</v>
          </cell>
          <cell r="AFU184">
            <v>0.92</v>
          </cell>
          <cell r="AFV184">
            <v>0.63</v>
          </cell>
          <cell r="AFW184">
            <v>0.68</v>
          </cell>
          <cell r="AFX184">
            <v>0.76</v>
          </cell>
          <cell r="AFY184">
            <v>0.66</v>
          </cell>
          <cell r="AFZ184">
            <v>0.36</v>
          </cell>
          <cell r="AGA184">
            <v>0.33</v>
          </cell>
          <cell r="AGB184">
            <v>0.36</v>
          </cell>
          <cell r="AGC184">
            <v>0.36</v>
          </cell>
          <cell r="AGD184">
            <v>0.32</v>
          </cell>
          <cell r="AGE184">
            <v>0.3</v>
          </cell>
          <cell r="AGF184">
            <v>0.31</v>
          </cell>
          <cell r="AGG184">
            <v>0.31</v>
          </cell>
          <cell r="AGH184">
            <v>0.34</v>
          </cell>
          <cell r="AGI184">
            <v>0.33</v>
          </cell>
          <cell r="AGJ184">
            <v>0.3</v>
          </cell>
          <cell r="AGK184">
            <v>0.38</v>
          </cell>
          <cell r="AGL184">
            <v>0.51</v>
          </cell>
          <cell r="AGM184">
            <v>0.48</v>
          </cell>
          <cell r="AGN184">
            <v>0.47000000000000003</v>
          </cell>
          <cell r="AGO184">
            <v>0.46</v>
          </cell>
          <cell r="AGP184">
            <v>0.43</v>
          </cell>
          <cell r="AGQ184">
            <v>0.43</v>
          </cell>
          <cell r="AGR184">
            <v>0.42</v>
          </cell>
          <cell r="AGS184">
            <v>0.44</v>
          </cell>
          <cell r="AGT184">
            <v>0.45</v>
          </cell>
          <cell r="AGU184">
            <v>0.44</v>
          </cell>
          <cell r="AGV184">
            <v>0.43</v>
          </cell>
          <cell r="AGW184">
            <v>0.47000000000000003</v>
          </cell>
          <cell r="AGX184">
            <v>0.46</v>
          </cell>
          <cell r="AGY184">
            <v>0.47000000000000003</v>
          </cell>
          <cell r="AGZ184">
            <v>0.67</v>
          </cell>
          <cell r="AHA184">
            <v>0.83000000000000007</v>
          </cell>
          <cell r="AHB184">
            <v>0.78</v>
          </cell>
          <cell r="AHC184">
            <v>0.97</v>
          </cell>
          <cell r="AHD184">
            <v>0.97</v>
          </cell>
          <cell r="AHE184">
            <v>0.94000000000000006</v>
          </cell>
          <cell r="AHF184">
            <v>0.84</v>
          </cell>
          <cell r="AHG184">
            <v>0.74</v>
          </cell>
          <cell r="AHH184">
            <v>0.67</v>
          </cell>
          <cell r="AHI184">
            <v>0.57999999999999996</v>
          </cell>
          <cell r="AHJ184">
            <v>0.65</v>
          </cell>
          <cell r="AHK184">
            <v>0.64</v>
          </cell>
          <cell r="AHL184">
            <v>0.68</v>
          </cell>
          <cell r="AHM184">
            <v>0.69000000000000006</v>
          </cell>
          <cell r="AHN184">
            <v>0.69000000000000006</v>
          </cell>
          <cell r="AHO184">
            <v>0.71</v>
          </cell>
          <cell r="AHP184">
            <v>0.71</v>
          </cell>
          <cell r="AHQ184">
            <v>0.71</v>
          </cell>
          <cell r="AHR184">
            <v>0.74</v>
          </cell>
          <cell r="AHS184">
            <v>0.79</v>
          </cell>
          <cell r="AHT184">
            <v>0.85</v>
          </cell>
          <cell r="AHU184">
            <v>1.05</v>
          </cell>
          <cell r="AHV184">
            <v>1</v>
          </cell>
          <cell r="AHW184">
            <v>0.84</v>
          </cell>
          <cell r="AHX184">
            <v>1</v>
          </cell>
          <cell r="AHY184">
            <v>0.95000000000000007</v>
          </cell>
          <cell r="AHZ184">
            <v>0.88</v>
          </cell>
          <cell r="AIA184">
            <v>0.89</v>
          </cell>
          <cell r="AIB184">
            <v>1.01</v>
          </cell>
          <cell r="AIC184">
            <v>0.88</v>
          </cell>
          <cell r="AID184">
            <v>0.94000000000000006</v>
          </cell>
          <cell r="AIE184">
            <v>1.1500000000000001</v>
          </cell>
          <cell r="AIF184">
            <v>1.18</v>
          </cell>
          <cell r="AIG184">
            <v>1.07</v>
          </cell>
          <cell r="AIH184">
            <v>1.0900000000000001</v>
          </cell>
          <cell r="AII184">
            <v>1.2</v>
          </cell>
          <cell r="AIJ184">
            <v>1.1599999999999999</v>
          </cell>
          <cell r="AIK184">
            <v>1.19</v>
          </cell>
          <cell r="AIL184">
            <v>1.2</v>
          </cell>
          <cell r="AIM184">
            <v>1.18</v>
          </cell>
          <cell r="AIN184">
            <v>1.17</v>
          </cell>
          <cell r="AIO184">
            <v>1.3</v>
          </cell>
          <cell r="AIP184">
            <v>1.33</v>
          </cell>
          <cell r="AIQ184">
            <v>1.36</v>
          </cell>
          <cell r="AIR184">
            <v>1.29</v>
          </cell>
          <cell r="AIS184">
            <v>1.1500000000000001</v>
          </cell>
          <cell r="AIT184">
            <v>1.1599999999999999</v>
          </cell>
          <cell r="AIU184">
            <v>1.1300000000000001</v>
          </cell>
          <cell r="AIV184">
            <v>1.1300000000000001</v>
          </cell>
          <cell r="AIW184">
            <v>1.02</v>
          </cell>
          <cell r="AIX184">
            <v>1.02</v>
          </cell>
          <cell r="AIY184">
            <v>1.08</v>
          </cell>
          <cell r="AIZ184">
            <v>1.1500000000000001</v>
          </cell>
          <cell r="AJA184">
            <v>1.0900000000000001</v>
          </cell>
          <cell r="AJB184">
            <v>1.07</v>
          </cell>
          <cell r="AJC184">
            <v>1.08</v>
          </cell>
          <cell r="AJD184">
            <v>1.02</v>
          </cell>
          <cell r="AJE184">
            <v>1.01</v>
          </cell>
          <cell r="AJF184">
            <v>1.1000000000000001</v>
          </cell>
          <cell r="AJG184">
            <v>1.1400000000000001</v>
          </cell>
          <cell r="AJH184">
            <v>1</v>
          </cell>
          <cell r="AJI184">
            <v>0.96</v>
          </cell>
          <cell r="AJJ184">
            <v>0.93</v>
          </cell>
          <cell r="AJK184">
            <v>0.97</v>
          </cell>
          <cell r="AJL184">
            <v>1.02</v>
          </cell>
          <cell r="AJM184">
            <v>1.06</v>
          </cell>
          <cell r="AJN184">
            <v>1.08</v>
          </cell>
          <cell r="AJO184">
            <v>1.1100000000000001</v>
          </cell>
          <cell r="AJP184">
            <v>1.08</v>
          </cell>
          <cell r="AJQ184">
            <v>0.93</v>
          </cell>
          <cell r="AJR184">
            <v>1.05</v>
          </cell>
          <cell r="AJS184">
            <v>1.24</v>
          </cell>
          <cell r="AJT184">
            <v>1.23</v>
          </cell>
          <cell r="AJU184">
            <v>1.06</v>
          </cell>
          <cell r="AJV184">
            <v>0.94000000000000006</v>
          </cell>
          <cell r="AJW184">
            <v>0.88</v>
          </cell>
          <cell r="AJX184">
            <v>0.86</v>
          </cell>
          <cell r="AJY184">
            <v>0.88</v>
          </cell>
          <cell r="AJZ184">
            <v>0.98</v>
          </cell>
          <cell r="AKA184">
            <v>0.98</v>
          </cell>
          <cell r="AKB184">
            <v>0.97</v>
          </cell>
          <cell r="AKC184">
            <v>0.94000000000000006</v>
          </cell>
          <cell r="AKD184">
            <v>0.85</v>
          </cell>
          <cell r="AKE184">
            <v>0.89</v>
          </cell>
          <cell r="AKF184">
            <v>0.89</v>
          </cell>
          <cell r="AKG184">
            <v>0.89</v>
          </cell>
          <cell r="AKH184">
            <v>0.88</v>
          </cell>
          <cell r="AKI184">
            <v>0.89</v>
          </cell>
          <cell r="AKJ184">
            <v>0.77</v>
          </cell>
          <cell r="AKK184">
            <v>0.61</v>
          </cell>
          <cell r="AKL184">
            <v>0.56000000000000005</v>
          </cell>
          <cell r="AKM184">
            <v>0.59</v>
          </cell>
          <cell r="AKN184">
            <v>0.34</v>
          </cell>
          <cell r="AKO184">
            <v>0.23</v>
          </cell>
          <cell r="AKP184">
            <v>0.14000000000000001</v>
          </cell>
          <cell r="AKQ184">
            <v>0.17</v>
          </cell>
          <cell r="AKR184">
            <v>0.25</v>
          </cell>
          <cell r="AKS184">
            <v>0.38</v>
          </cell>
          <cell r="AKT184">
            <v>0.36</v>
          </cell>
          <cell r="AKU184">
            <v>0.36</v>
          </cell>
          <cell r="AKV184">
            <v>0.21</v>
          </cell>
          <cell r="AKW184">
            <v>0.16</v>
          </cell>
          <cell r="AKX184">
            <v>0.23</v>
          </cell>
          <cell r="AKY184">
            <v>0.4</v>
          </cell>
          <cell r="AKZ184">
            <v>0.42</v>
          </cell>
          <cell r="ALA184">
            <v>0.36</v>
          </cell>
          <cell r="ALB184">
            <v>0.33</v>
          </cell>
          <cell r="ALC184">
            <v>0.3</v>
          </cell>
          <cell r="ALD184">
            <v>0.36</v>
          </cell>
          <cell r="ALE184">
            <v>0.36</v>
          </cell>
          <cell r="ALF184">
            <v>0.5</v>
          </cell>
          <cell r="ALG184">
            <v>0.5</v>
          </cell>
          <cell r="ALH184">
            <v>0.59</v>
          </cell>
          <cell r="ALI184">
            <v>0.61</v>
          </cell>
          <cell r="ALJ184">
            <v>0.62</v>
          </cell>
          <cell r="ALK184">
            <v>0.64</v>
          </cell>
          <cell r="ALL184">
            <v>0.54</v>
          </cell>
          <cell r="ALM184">
            <v>0.75</v>
          </cell>
          <cell r="ALN184">
            <v>0.71</v>
          </cell>
          <cell r="ALO184">
            <v>0.51</v>
          </cell>
          <cell r="ALP184">
            <v>0.52</v>
          </cell>
          <cell r="ALQ184">
            <v>0.5</v>
          </cell>
          <cell r="ALR184">
            <v>0.51</v>
          </cell>
          <cell r="ALS184">
            <v>0.48</v>
          </cell>
          <cell r="ALT184">
            <v>0.52</v>
          </cell>
          <cell r="ALU184">
            <v>0.37</v>
          </cell>
          <cell r="ALV184">
            <v>0.49</v>
          </cell>
          <cell r="ALW184">
            <v>0.62</v>
          </cell>
          <cell r="ALX184">
            <v>0.56000000000000005</v>
          </cell>
          <cell r="ALY184">
            <v>0.55000000000000004</v>
          </cell>
          <cell r="ALZ184">
            <v>0.54</v>
          </cell>
          <cell r="AMA184">
            <v>0.57999999999999996</v>
          </cell>
          <cell r="AMB184">
            <v>0.6</v>
          </cell>
          <cell r="AMC184">
            <v>0.57999999999999996</v>
          </cell>
          <cell r="AMD184">
            <v>0.6</v>
          </cell>
          <cell r="AME184">
            <v>0.71</v>
          </cell>
          <cell r="AMF184">
            <v>0.69000000000000006</v>
          </cell>
          <cell r="AMG184">
            <v>0.73</v>
          </cell>
          <cell r="AMH184">
            <v>0.76</v>
          </cell>
          <cell r="AMI184">
            <v>0.71</v>
          </cell>
          <cell r="AMJ184">
            <v>0.74</v>
          </cell>
          <cell r="AMK184">
            <v>0.72</v>
          </cell>
          <cell r="AML184">
            <v>0.76</v>
          </cell>
          <cell r="AMM184">
            <v>0.9</v>
          </cell>
          <cell r="AMN184">
            <v>1.0900000000000001</v>
          </cell>
          <cell r="AMO184">
            <v>1.2</v>
          </cell>
          <cell r="AMP184">
            <v>1.32</v>
          </cell>
          <cell r="AMQ184">
            <v>1.36</v>
          </cell>
          <cell r="AMR184">
            <v>1.45</v>
          </cell>
          <cell r="AMS184">
            <v>1.51</v>
          </cell>
          <cell r="AMT184">
            <v>1.43</v>
          </cell>
          <cell r="AMU184">
            <v>1.35</v>
          </cell>
          <cell r="AMV184">
            <v>1.42</v>
          </cell>
          <cell r="AMW184">
            <v>1.4000000000000001</v>
          </cell>
          <cell r="AMX184">
            <v>1.42</v>
          </cell>
          <cell r="AMY184">
            <v>1.42</v>
          </cell>
          <cell r="AMZ184">
            <v>1.3</v>
          </cell>
          <cell r="ANA184">
            <v>1.24</v>
          </cell>
          <cell r="ANB184">
            <v>1.22</v>
          </cell>
          <cell r="ANC184">
            <v>1.27</v>
          </cell>
          <cell r="AND184">
            <v>1.27</v>
          </cell>
          <cell r="ANE184">
            <v>1.28</v>
          </cell>
          <cell r="ANF184">
            <v>1.3</v>
          </cell>
          <cell r="ANG184">
            <v>1.28</v>
          </cell>
          <cell r="ANH184">
            <v>1.02</v>
          </cell>
          <cell r="ANI184">
            <v>1.07</v>
          </cell>
          <cell r="ANJ184">
            <v>0.86</v>
          </cell>
          <cell r="ANK184">
            <v>0.87</v>
          </cell>
          <cell r="ANL184">
            <v>0.77</v>
          </cell>
          <cell r="ANM184">
            <v>0.77</v>
          </cell>
          <cell r="ANN184">
            <v>0.82000000000000006</v>
          </cell>
          <cell r="ANO184">
            <v>0.74</v>
          </cell>
          <cell r="ANP184">
            <v>0.72</v>
          </cell>
          <cell r="ANQ184">
            <v>0.57000000000000006</v>
          </cell>
          <cell r="ANR184">
            <v>0.6</v>
          </cell>
          <cell r="ANS184">
            <v>0.56000000000000005</v>
          </cell>
          <cell r="ANT184">
            <v>0.55000000000000004</v>
          </cell>
          <cell r="ANU184">
            <v>0.55000000000000004</v>
          </cell>
          <cell r="ANV184">
            <v>0.57000000000000006</v>
          </cell>
          <cell r="ANW184">
            <v>0.57999999999999996</v>
          </cell>
          <cell r="ANX184">
            <v>0.49</v>
          </cell>
          <cell r="ANY184">
            <v>0.49</v>
          </cell>
          <cell r="ANZ184">
            <v>0.70000000000000007</v>
          </cell>
          <cell r="AOA184">
            <v>0.37</v>
          </cell>
          <cell r="AOB184">
            <v>0.45</v>
          </cell>
          <cell r="AOC184">
            <v>0.45</v>
          </cell>
          <cell r="AOD184">
            <v>0.44</v>
          </cell>
          <cell r="AOE184">
            <v>0.52</v>
          </cell>
          <cell r="AOF184">
            <v>0.43</v>
          </cell>
          <cell r="AOG184">
            <v>0.56000000000000005</v>
          </cell>
          <cell r="AOH184">
            <v>0.56000000000000005</v>
          </cell>
          <cell r="AOI184">
            <v>0.51</v>
          </cell>
          <cell r="AOJ184">
            <v>0.51</v>
          </cell>
          <cell r="AOK184">
            <v>0.43</v>
          </cell>
          <cell r="AOL184">
            <v>0.46</v>
          </cell>
          <cell r="AOM184">
            <v>0.5</v>
          </cell>
          <cell r="AON184">
            <v>0.54</v>
          </cell>
          <cell r="AOO184">
            <v>0.75</v>
          </cell>
          <cell r="AOP184">
            <v>0.75</v>
          </cell>
          <cell r="AOQ184">
            <v>0.75</v>
          </cell>
          <cell r="AOR184">
            <v>0.69000000000000006</v>
          </cell>
          <cell r="AOS184">
            <v>0.68</v>
          </cell>
          <cell r="AOT184">
            <v>0.66</v>
          </cell>
          <cell r="AOU184">
            <v>0.66</v>
          </cell>
          <cell r="AOV184">
            <v>0.71</v>
          </cell>
          <cell r="AOW184">
            <v>0.69000000000000006</v>
          </cell>
          <cell r="AOX184">
            <v>0.68</v>
          </cell>
          <cell r="AOY184">
            <v>0.69000000000000006</v>
          </cell>
          <cell r="AOZ184">
            <v>0.66</v>
          </cell>
          <cell r="APA184">
            <v>0.66</v>
          </cell>
          <cell r="APB184">
            <v>0.61</v>
          </cell>
          <cell r="APC184">
            <v>0.62</v>
          </cell>
          <cell r="APD184">
            <v>0.57999999999999996</v>
          </cell>
          <cell r="APE184">
            <v>0.36</v>
          </cell>
          <cell r="APF184">
            <v>0.36</v>
          </cell>
          <cell r="APG184">
            <v>0.38</v>
          </cell>
          <cell r="APH184">
            <v>0.37</v>
          </cell>
          <cell r="API184">
            <v>0.39</v>
          </cell>
          <cell r="APJ184">
            <v>0.34</v>
          </cell>
          <cell r="APK184">
            <v>0.31</v>
          </cell>
          <cell r="APL184">
            <v>0.05</v>
          </cell>
          <cell r="APM184">
            <v>-0.05</v>
          </cell>
          <cell r="APN184">
            <v>-0.01</v>
          </cell>
          <cell r="APO184">
            <v>-0.01</v>
          </cell>
          <cell r="APP184">
            <v>0.05</v>
          </cell>
          <cell r="APQ184">
            <v>0.09</v>
          </cell>
          <cell r="APR184">
            <v>0.05</v>
          </cell>
          <cell r="APS184">
            <v>7.0000000000000007E-2</v>
          </cell>
          <cell r="APT184">
            <v>0.16</v>
          </cell>
          <cell r="APU184">
            <v>0.28000000000000003</v>
          </cell>
          <cell r="APV184">
            <v>0.28999999999999998</v>
          </cell>
          <cell r="APW184">
            <v>0.24</v>
          </cell>
          <cell r="APX184">
            <v>0.26</v>
          </cell>
          <cell r="APY184">
            <v>0.34</v>
          </cell>
          <cell r="APZ184">
            <v>0.28000000000000003</v>
          </cell>
          <cell r="AQA184">
            <v>0.36</v>
          </cell>
          <cell r="AQB184">
            <v>0.39</v>
          </cell>
          <cell r="AQC184">
            <v>0.41000000000000003</v>
          </cell>
          <cell r="AQD184">
            <v>0.45</v>
          </cell>
          <cell r="AQE184">
            <v>0.44</v>
          </cell>
          <cell r="AQF184">
            <v>0.47000000000000003</v>
          </cell>
          <cell r="AQG184">
            <v>0.43</v>
          </cell>
          <cell r="AQH184">
            <v>0.46</v>
          </cell>
          <cell r="AQI184">
            <v>0.4</v>
          </cell>
          <cell r="AQJ184">
            <v>0.44</v>
          </cell>
          <cell r="AQK184">
            <v>0.45</v>
          </cell>
          <cell r="AQL184">
            <v>0.43</v>
          </cell>
          <cell r="AQM184">
            <v>0.44</v>
          </cell>
          <cell r="AQN184">
            <v>0.48</v>
          </cell>
          <cell r="AQO184">
            <v>0.48</v>
          </cell>
          <cell r="AQP184">
            <v>0.4</v>
          </cell>
          <cell r="AQQ184">
            <v>0.3</v>
          </cell>
          <cell r="AQR184">
            <v>0.33</v>
          </cell>
          <cell r="AQS184">
            <v>0.19</v>
          </cell>
          <cell r="AQT184">
            <v>0.2</v>
          </cell>
          <cell r="AQU184">
            <v>0.28000000000000003</v>
          </cell>
          <cell r="AQV184">
            <v>0.3</v>
          </cell>
          <cell r="AQW184">
            <v>0.3</v>
          </cell>
          <cell r="AQX184">
            <v>0.3</v>
          </cell>
          <cell r="AQY184">
            <v>0.34</v>
          </cell>
          <cell r="AQZ184">
            <v>0.41000000000000003</v>
          </cell>
          <cell r="ARA184">
            <v>0.3</v>
          </cell>
          <cell r="ARB184">
            <v>0.32</v>
          </cell>
          <cell r="ARC184">
            <v>0.33</v>
          </cell>
          <cell r="ARD184">
            <v>0.42</v>
          </cell>
          <cell r="ARE184">
            <v>0.39</v>
          </cell>
          <cell r="ARF184">
            <v>0.44</v>
          </cell>
          <cell r="ARG184">
            <v>0.44</v>
          </cell>
          <cell r="ARH184">
            <v>0.46</v>
          </cell>
          <cell r="ARI184">
            <v>0.43</v>
          </cell>
          <cell r="ARJ184">
            <v>0.32</v>
          </cell>
          <cell r="ARK184">
            <v>0.37</v>
          </cell>
          <cell r="ARL184">
            <v>0.34</v>
          </cell>
          <cell r="ARM184">
            <v>0.34</v>
          </cell>
          <cell r="ARN184">
            <v>0.28999999999999998</v>
          </cell>
          <cell r="ARO184">
            <v>0.28000000000000003</v>
          </cell>
          <cell r="ARP184">
            <v>0.34</v>
          </cell>
          <cell r="ARQ184">
            <v>0.35000000000000003</v>
          </cell>
          <cell r="ARR184">
            <v>0.28000000000000003</v>
          </cell>
          <cell r="ARS184">
            <v>0.26</v>
          </cell>
          <cell r="ART184">
            <v>0.17</v>
          </cell>
          <cell r="ARU184">
            <v>0.2</v>
          </cell>
          <cell r="ARV184">
            <v>0.21</v>
          </cell>
          <cell r="ARW184">
            <v>0.22</v>
          </cell>
          <cell r="ARX184">
            <v>0.23</v>
          </cell>
          <cell r="ARY184">
            <v>0.08</v>
          </cell>
          <cell r="ARZ184">
            <v>0.09</v>
          </cell>
          <cell r="ASA184">
            <v>0.13</v>
          </cell>
          <cell r="ASB184">
            <v>7.0000000000000007E-2</v>
          </cell>
          <cell r="ASC184">
            <v>0.03</v>
          </cell>
          <cell r="ASD184">
            <v>0.06</v>
          </cell>
          <cell r="ASE184">
            <v>0.03</v>
          </cell>
          <cell r="ASF184">
            <v>0.17</v>
          </cell>
          <cell r="ASG184">
            <v>0.26</v>
          </cell>
          <cell r="ASH184">
            <v>0.27</v>
          </cell>
          <cell r="ASI184">
            <v>0.26</v>
          </cell>
          <cell r="ASJ184">
            <v>0.36</v>
          </cell>
          <cell r="ASK184">
            <v>0.31</v>
          </cell>
          <cell r="ASL184">
            <v>0.34</v>
          </cell>
          <cell r="ASM184">
            <v>0.34</v>
          </cell>
          <cell r="ASN184">
            <v>0.47000000000000003</v>
          </cell>
          <cell r="ASO184">
            <v>0.49</v>
          </cell>
          <cell r="ASP184">
            <v>0.56000000000000005</v>
          </cell>
          <cell r="ASQ184">
            <v>0.6</v>
          </cell>
          <cell r="ASR184">
            <v>0.55000000000000004</v>
          </cell>
          <cell r="ASS184">
            <v>0.57000000000000006</v>
          </cell>
          <cell r="AST184">
            <v>0.57999999999999996</v>
          </cell>
          <cell r="ASU184">
            <v>0.63</v>
          </cell>
          <cell r="ASV184">
            <v>0.64</v>
          </cell>
          <cell r="ASW184">
            <v>0.72</v>
          </cell>
          <cell r="ASX184">
            <v>0.63</v>
          </cell>
          <cell r="ASY184">
            <v>0.62</v>
          </cell>
          <cell r="ASZ184">
            <v>0.61</v>
          </cell>
          <cell r="ATA184">
            <v>0.63</v>
          </cell>
          <cell r="ATB184">
            <v>0.64</v>
          </cell>
          <cell r="ATC184">
            <v>0.63</v>
          </cell>
          <cell r="ATD184">
            <v>0.6</v>
          </cell>
          <cell r="ATE184">
            <v>0.49</v>
          </cell>
          <cell r="ATF184">
            <v>0.49</v>
          </cell>
          <cell r="ATG184">
            <v>0.42</v>
          </cell>
          <cell r="ATH184">
            <v>0.47000000000000003</v>
          </cell>
          <cell r="ATI184">
            <v>0.49</v>
          </cell>
          <cell r="ATJ184">
            <v>0.48</v>
          </cell>
          <cell r="ATK184">
            <v>0.49</v>
          </cell>
          <cell r="ATL184">
            <v>0.49</v>
          </cell>
          <cell r="ATM184">
            <v>0.47000000000000003</v>
          </cell>
          <cell r="ATN184">
            <v>0.46</v>
          </cell>
          <cell r="ATO184">
            <v>0.22</v>
          </cell>
          <cell r="ATP184">
            <v>0.26</v>
          </cell>
          <cell r="ATQ184">
            <v>0.23</v>
          </cell>
          <cell r="ATR184">
            <v>0.33</v>
          </cell>
          <cell r="ATS184">
            <v>0.34</v>
          </cell>
          <cell r="ATT184">
            <v>0.37</v>
          </cell>
          <cell r="ATU184">
            <v>0.34</v>
          </cell>
          <cell r="ATV184">
            <v>0.24</v>
          </cell>
          <cell r="ATW184">
            <v>0.2</v>
          </cell>
          <cell r="ATX184">
            <v>-7.0000000000000007E-2</v>
          </cell>
          <cell r="ATY184">
            <v>-0.05</v>
          </cell>
          <cell r="ATZ184">
            <v>0.04</v>
          </cell>
          <cell r="AUA184">
            <v>0.1</v>
          </cell>
          <cell r="AUB184">
            <v>0.12</v>
          </cell>
          <cell r="AUC184">
            <v>0.08</v>
          </cell>
          <cell r="AUD184">
            <v>0.1</v>
          </cell>
          <cell r="AUE184">
            <v>0.1</v>
          </cell>
          <cell r="AUF184">
            <v>0.27</v>
          </cell>
          <cell r="AUG184">
            <v>0.36</v>
          </cell>
          <cell r="AUH184">
            <v>0.28999999999999998</v>
          </cell>
          <cell r="AUI184">
            <v>0.12</v>
          </cell>
          <cell r="AUJ184">
            <v>0.17</v>
          </cell>
          <cell r="AUK184">
            <v>0.27</v>
          </cell>
          <cell r="AUL184">
            <v>0.31</v>
          </cell>
          <cell r="AUM184">
            <v>0.31</v>
          </cell>
          <cell r="AUN184">
            <v>0.28999999999999998</v>
          </cell>
          <cell r="AUO184">
            <v>0.31</v>
          </cell>
          <cell r="AUP184">
            <v>0.22</v>
          </cell>
          <cell r="AUQ184">
            <v>0.27</v>
          </cell>
          <cell r="AUR184">
            <v>0.43</v>
          </cell>
          <cell r="AUS184">
            <v>0.5</v>
          </cell>
          <cell r="AUT184">
            <v>0.62</v>
          </cell>
          <cell r="AUU184">
            <v>0.6</v>
          </cell>
          <cell r="AUV184">
            <v>0.5</v>
          </cell>
          <cell r="AUW184">
            <v>0.5</v>
          </cell>
          <cell r="AUX184">
            <v>0.64</v>
          </cell>
          <cell r="AUY184">
            <v>0.51</v>
          </cell>
          <cell r="AUZ184">
            <v>0.37</v>
          </cell>
          <cell r="AVA184">
            <v>0.38</v>
          </cell>
          <cell r="AVB184">
            <v>0.38</v>
          </cell>
          <cell r="AVC184">
            <v>0.48</v>
          </cell>
          <cell r="AVD184">
            <v>0.53</v>
          </cell>
          <cell r="AVE184">
            <v>0.6</v>
          </cell>
          <cell r="AVF184">
            <v>0.6</v>
          </cell>
          <cell r="AVG184">
            <v>0.63</v>
          </cell>
          <cell r="AVH184">
            <v>0.67</v>
          </cell>
          <cell r="AVI184">
            <v>0.86</v>
          </cell>
          <cell r="AVJ184">
            <v>0.81</v>
          </cell>
          <cell r="AVK184">
            <v>0.8</v>
          </cell>
          <cell r="AVL184">
            <v>0.77</v>
          </cell>
          <cell r="AVM184">
            <v>0.91</v>
          </cell>
          <cell r="AVN184">
            <v>0.83000000000000007</v>
          </cell>
          <cell r="AVO184">
            <v>0.79</v>
          </cell>
          <cell r="AVP184">
            <v>0.8</v>
          </cell>
          <cell r="AVQ184">
            <v>0.77</v>
          </cell>
          <cell r="AVR184">
            <v>0.83000000000000007</v>
          </cell>
          <cell r="AVS184">
            <v>0.73</v>
          </cell>
          <cell r="AVT184">
            <v>0.73</v>
          </cell>
          <cell r="AVU184">
            <v>0.65</v>
          </cell>
          <cell r="AVV184">
            <v>0.66</v>
          </cell>
          <cell r="AVW184">
            <v>0.65</v>
          </cell>
          <cell r="AVX184">
            <v>0.6</v>
          </cell>
          <cell r="AVY184">
            <v>0.63</v>
          </cell>
          <cell r="AVZ184">
            <v>0.61</v>
          </cell>
          <cell r="AWA184">
            <v>0.61</v>
          </cell>
          <cell r="AWB184">
            <v>0.56000000000000005</v>
          </cell>
          <cell r="AWC184">
            <v>0.54</v>
          </cell>
          <cell r="AWD184">
            <v>0.62</v>
          </cell>
          <cell r="AWE184">
            <v>0.62</v>
          </cell>
          <cell r="AWF184">
            <v>0.56000000000000005</v>
          </cell>
          <cell r="AWG184">
            <v>0.6</v>
          </cell>
          <cell r="AWH184">
            <v>0.48</v>
          </cell>
          <cell r="AWI184">
            <v>0.33</v>
          </cell>
          <cell r="AWJ184">
            <v>0.5</v>
          </cell>
          <cell r="AWK184">
            <v>0.45</v>
          </cell>
          <cell r="AWL184">
            <v>0.44</v>
          </cell>
          <cell r="AWM184">
            <v>0.3</v>
          </cell>
          <cell r="AWN184">
            <v>0.28999999999999998</v>
          </cell>
          <cell r="AWO184">
            <v>0.3</v>
          </cell>
          <cell r="AWP184">
            <v>0.32</v>
          </cell>
          <cell r="AWQ184">
            <v>0.34</v>
          </cell>
          <cell r="AWR184">
            <v>0.36</v>
          </cell>
          <cell r="AWS184">
            <v>0.34</v>
          </cell>
          <cell r="AWT184">
            <v>0.41000000000000003</v>
          </cell>
          <cell r="AWU184">
            <v>0.39</v>
          </cell>
          <cell r="AWV184">
            <v>0.41000000000000003</v>
          </cell>
          <cell r="AWW184">
            <v>0.39</v>
          </cell>
          <cell r="AWX184">
            <v>0.41000000000000003</v>
          </cell>
          <cell r="AWY184">
            <v>0.39</v>
          </cell>
          <cell r="AWZ184">
            <v>0.39</v>
          </cell>
          <cell r="AXA184">
            <v>0.4</v>
          </cell>
          <cell r="AXB184">
            <v>0.4</v>
          </cell>
          <cell r="AXC184">
            <v>0.5</v>
          </cell>
          <cell r="AXD184">
            <v>0.42</v>
          </cell>
          <cell r="AXE184">
            <v>0.39</v>
          </cell>
          <cell r="AXF184">
            <v>0.46</v>
          </cell>
          <cell r="AXG184">
            <v>0.5</v>
          </cell>
          <cell r="AXH184">
            <v>0.46</v>
          </cell>
          <cell r="AXI184">
            <v>0.41000000000000003</v>
          </cell>
          <cell r="AXJ184">
            <v>0.46</v>
          </cell>
          <cell r="AXK184">
            <v>0.47000000000000003</v>
          </cell>
          <cell r="AXL184">
            <v>0.46</v>
          </cell>
          <cell r="AXM184">
            <v>0.45</v>
          </cell>
          <cell r="AXN184">
            <v>0.46</v>
          </cell>
          <cell r="AXO184">
            <v>0.41000000000000003</v>
          </cell>
          <cell r="AXP184">
            <v>0.36</v>
          </cell>
          <cell r="AXQ184">
            <v>0.36</v>
          </cell>
          <cell r="AXR184">
            <v>0.35000000000000003</v>
          </cell>
          <cell r="AXS184">
            <v>0.32</v>
          </cell>
          <cell r="AXT184">
            <v>0.31</v>
          </cell>
          <cell r="AXU184">
            <v>0.3</v>
          </cell>
          <cell r="AXV184">
            <v>0.35000000000000003</v>
          </cell>
          <cell r="AXW184">
            <v>0.37</v>
          </cell>
          <cell r="AXX184">
            <v>0.22</v>
          </cell>
          <cell r="AXY184">
            <v>0.24</v>
          </cell>
          <cell r="AXZ184">
            <v>0.23</v>
          </cell>
          <cell r="AYA184">
            <v>0.27</v>
          </cell>
          <cell r="AYB184">
            <v>0.25</v>
          </cell>
          <cell r="AYC184">
            <v>0.08</v>
          </cell>
          <cell r="AYD184">
            <v>0.09</v>
          </cell>
          <cell r="AYE184">
            <v>7.0000000000000007E-2</v>
          </cell>
          <cell r="AYF184">
            <v>0.05</v>
          </cell>
          <cell r="AYG184">
            <v>0.06</v>
          </cell>
          <cell r="AYH184">
            <v>0.09</v>
          </cell>
          <cell r="AYI184">
            <v>0.08</v>
          </cell>
          <cell r="AYJ184">
            <v>0.08</v>
          </cell>
          <cell r="AYK184">
            <v>0.08</v>
          </cell>
          <cell r="AYL184">
            <v>0.08</v>
          </cell>
          <cell r="AYM184">
            <v>0.08</v>
          </cell>
          <cell r="AYN184">
            <v>0.11</v>
          </cell>
          <cell r="AYO184">
            <v>0.1</v>
          </cell>
          <cell r="AYP184">
            <v>7.0000000000000007E-2</v>
          </cell>
          <cell r="AYQ184">
            <v>7.0000000000000007E-2</v>
          </cell>
          <cell r="AYR184">
            <v>0.06</v>
          </cell>
          <cell r="AYS184">
            <v>0.02</v>
          </cell>
          <cell r="AYT184">
            <v>-0.02</v>
          </cell>
          <cell r="AYU184">
            <v>-0.02</v>
          </cell>
          <cell r="AYV184">
            <v>-0.1</v>
          </cell>
          <cell r="AYW184">
            <v>-0.1</v>
          </cell>
          <cell r="AYX184">
            <v>-0.11</v>
          </cell>
          <cell r="AYY184">
            <v>-0.16</v>
          </cell>
          <cell r="AYZ184">
            <v>-0.35000000000000003</v>
          </cell>
          <cell r="AZA184">
            <v>-0.28000000000000003</v>
          </cell>
          <cell r="AZB184">
            <v>-0.12</v>
          </cell>
          <cell r="AZC184">
            <v>0.05</v>
          </cell>
          <cell r="AZD184">
            <v>-0.01</v>
          </cell>
          <cell r="AZE184">
            <v>0.01</v>
          </cell>
          <cell r="AZF184">
            <v>0.04</v>
          </cell>
          <cell r="AZG184">
            <v>0.04</v>
          </cell>
          <cell r="AZH184">
            <v>0.05</v>
          </cell>
          <cell r="AZI184">
            <v>0.06</v>
          </cell>
          <cell r="AZJ184">
            <v>0.06</v>
          </cell>
          <cell r="AZK184">
            <v>7.0000000000000007E-2</v>
          </cell>
          <cell r="AZL184">
            <v>0.09</v>
          </cell>
          <cell r="AZM184">
            <v>0.14000000000000001</v>
          </cell>
          <cell r="AZN184">
            <v>0.17</v>
          </cell>
          <cell r="AZO184">
            <v>0.2</v>
          </cell>
          <cell r="AZP184">
            <v>0.21</v>
          </cell>
          <cell r="AZQ184">
            <v>0.21</v>
          </cell>
          <cell r="AZR184">
            <v>0.24</v>
          </cell>
          <cell r="AZS184">
            <v>0.28000000000000003</v>
          </cell>
          <cell r="AZT184">
            <v>0.16</v>
          </cell>
          <cell r="AZU184">
            <v>0.2</v>
          </cell>
          <cell r="AZV184">
            <v>0.26</v>
          </cell>
          <cell r="AZW184">
            <v>0.32</v>
          </cell>
          <cell r="AZX184">
            <v>0.34</v>
          </cell>
          <cell r="AZY184">
            <v>0.39</v>
          </cell>
          <cell r="AZZ184">
            <v>0.41000000000000003</v>
          </cell>
          <cell r="BAA184">
            <v>0.4</v>
          </cell>
          <cell r="BAB184">
            <v>0.32</v>
          </cell>
          <cell r="BAC184">
            <v>0.35000000000000003</v>
          </cell>
          <cell r="BAD184">
            <v>0.27</v>
          </cell>
          <cell r="BAE184">
            <v>0.31</v>
          </cell>
          <cell r="BAF184">
            <v>0.32</v>
          </cell>
          <cell r="BAG184">
            <v>0.42</v>
          </cell>
          <cell r="BAH184">
            <v>0.36</v>
          </cell>
          <cell r="BAI184">
            <v>0.37</v>
          </cell>
          <cell r="BAJ184">
            <v>0.46</v>
          </cell>
          <cell r="BAK184">
            <v>0.46</v>
          </cell>
          <cell r="BAL184">
            <v>0.43</v>
          </cell>
          <cell r="BAM184">
            <v>0.47000000000000003</v>
          </cell>
          <cell r="BAN184">
            <v>0.47000000000000003</v>
          </cell>
          <cell r="BAO184">
            <v>0.55000000000000004</v>
          </cell>
          <cell r="BAP184">
            <v>0.53</v>
          </cell>
          <cell r="BAQ184">
            <v>0.52</v>
          </cell>
          <cell r="BAR184">
            <v>0.51</v>
          </cell>
          <cell r="BAS184">
            <v>0.5</v>
          </cell>
          <cell r="BAT184">
            <v>0.54</v>
          </cell>
          <cell r="BAU184">
            <v>0.53</v>
          </cell>
          <cell r="BAV184">
            <v>0.54</v>
          </cell>
          <cell r="BAW184">
            <v>0.49</v>
          </cell>
          <cell r="BAX184">
            <v>0.54</v>
          </cell>
          <cell r="BAY184">
            <v>0.52</v>
          </cell>
          <cell r="BAZ184">
            <v>0.48</v>
          </cell>
          <cell r="BBA184">
            <v>0.46</v>
          </cell>
          <cell r="BBB184">
            <v>0.46</v>
          </cell>
          <cell r="BBC184">
            <v>0.41000000000000003</v>
          </cell>
          <cell r="BBD184">
            <v>0.39</v>
          </cell>
          <cell r="BBE184">
            <v>0.43</v>
          </cell>
          <cell r="BBF184">
            <v>0.32</v>
          </cell>
          <cell r="BBG184">
            <v>0.32</v>
          </cell>
          <cell r="BBH184">
            <v>0.32</v>
          </cell>
          <cell r="BBI184">
            <v>0.32</v>
          </cell>
          <cell r="BBJ184">
            <v>0.3</v>
          </cell>
          <cell r="BBK184">
            <v>0.3</v>
          </cell>
          <cell r="BBL184">
            <v>0.33</v>
          </cell>
          <cell r="BBM184">
            <v>0.32</v>
          </cell>
          <cell r="BBN184">
            <v>0.23</v>
          </cell>
          <cell r="BBO184">
            <v>0.26</v>
          </cell>
          <cell r="BBP184">
            <v>0.28999999999999998</v>
          </cell>
          <cell r="BBQ184">
            <v>0.33</v>
          </cell>
          <cell r="BBR184">
            <v>0.28999999999999998</v>
          </cell>
          <cell r="BBS184">
            <v>0.31</v>
          </cell>
          <cell r="BBT184">
            <v>0.38</v>
          </cell>
          <cell r="BBU184">
            <v>0.32</v>
          </cell>
          <cell r="BBV184">
            <v>0.37</v>
          </cell>
          <cell r="BBW184">
            <v>0.43</v>
          </cell>
          <cell r="BBX184">
            <v>0.44</v>
          </cell>
          <cell r="BBY184">
            <v>0.38</v>
          </cell>
          <cell r="BBZ184">
            <v>0.39</v>
          </cell>
          <cell r="BCA184">
            <v>0.39</v>
          </cell>
          <cell r="BCB184">
            <v>0.39</v>
          </cell>
          <cell r="BCC184">
            <v>0.38</v>
          </cell>
          <cell r="BCD184">
            <v>0.38</v>
          </cell>
          <cell r="BCE184">
            <v>0.43</v>
          </cell>
          <cell r="BCF184">
            <v>0.44</v>
          </cell>
          <cell r="BCG184">
            <v>0.46</v>
          </cell>
          <cell r="BCH184">
            <v>0.42</v>
          </cell>
          <cell r="BCI184">
            <v>0.48</v>
          </cell>
          <cell r="BCJ184">
            <v>0.51</v>
          </cell>
          <cell r="BCK184">
            <v>0.51</v>
          </cell>
          <cell r="BCL184">
            <v>0.46</v>
          </cell>
          <cell r="BCM184">
            <v>0.46</v>
          </cell>
          <cell r="BCN184">
            <v>0.34</v>
          </cell>
          <cell r="BCO184">
            <v>0.32</v>
          </cell>
          <cell r="BCP184">
            <v>0.39</v>
          </cell>
          <cell r="BCQ184">
            <v>0.33</v>
          </cell>
          <cell r="BCR184">
            <v>0.3</v>
          </cell>
          <cell r="BCS184">
            <v>0.28000000000000003</v>
          </cell>
          <cell r="BCT184">
            <v>0.27</v>
          </cell>
          <cell r="BCU184">
            <v>0.31</v>
          </cell>
          <cell r="BCV184">
            <v>0.33</v>
          </cell>
          <cell r="BCW184">
            <v>0.36</v>
          </cell>
          <cell r="BCX184">
            <v>0.36</v>
          </cell>
          <cell r="BCY184">
            <v>0.33</v>
          </cell>
          <cell r="BCZ184">
            <v>0.3</v>
          </cell>
          <cell r="BDA184">
            <v>0.28999999999999998</v>
          </cell>
          <cell r="BDB184">
            <v>0.36</v>
          </cell>
          <cell r="BDC184">
            <v>0.36</v>
          </cell>
          <cell r="BDD184">
            <v>0.37</v>
          </cell>
          <cell r="BDE184">
            <v>0.33</v>
          </cell>
          <cell r="BDF184">
            <v>0.26</v>
          </cell>
          <cell r="BDG184">
            <v>0.25</v>
          </cell>
          <cell r="BDH184">
            <v>0.27</v>
          </cell>
          <cell r="BDI184">
            <v>0.41000000000000003</v>
          </cell>
          <cell r="BDJ184">
            <v>0.51</v>
          </cell>
          <cell r="BDK184">
            <v>0.54</v>
          </cell>
          <cell r="BDL184">
            <v>0.53</v>
          </cell>
          <cell r="BDM184">
            <v>0.53</v>
          </cell>
          <cell r="BDN184">
            <v>0.45</v>
          </cell>
          <cell r="BDO184">
            <v>0.43</v>
          </cell>
          <cell r="BDP184">
            <v>0.35000000000000003</v>
          </cell>
          <cell r="BDQ184">
            <v>0.33</v>
          </cell>
          <cell r="BDR184">
            <v>0.39</v>
          </cell>
          <cell r="BDS184">
            <v>0.43</v>
          </cell>
          <cell r="BDT184">
            <v>0.44</v>
          </cell>
          <cell r="BDU184">
            <v>0.4</v>
          </cell>
          <cell r="BDV184">
            <v>0.4</v>
          </cell>
          <cell r="BDW184">
            <v>0.37</v>
          </cell>
          <cell r="BDX184">
            <v>0.28999999999999998</v>
          </cell>
          <cell r="BDY184">
            <v>0.27</v>
          </cell>
          <cell r="BDZ184">
            <v>0.24</v>
          </cell>
          <cell r="BEA184">
            <v>0.2</v>
          </cell>
          <cell r="BEB184">
            <v>0.14000000000000001</v>
          </cell>
          <cell r="BEC184">
            <v>0.18</v>
          </cell>
          <cell r="BED184">
            <v>0.16</v>
          </cell>
          <cell r="BEE184">
            <v>0.21</v>
          </cell>
          <cell r="BEF184">
            <v>0.21</v>
          </cell>
          <cell r="BEG184">
            <v>0.22</v>
          </cell>
          <cell r="BEH184">
            <v>0.21</v>
          </cell>
          <cell r="BEI184">
            <v>0.02</v>
          </cell>
          <cell r="BEJ184">
            <v>0.05</v>
          </cell>
          <cell r="BEK184">
            <v>0.05</v>
          </cell>
          <cell r="BEL184">
            <v>0.03</v>
          </cell>
          <cell r="BEM184">
            <v>0.41000000000000003</v>
          </cell>
          <cell r="BEN184">
            <v>0.49</v>
          </cell>
          <cell r="BEO184">
            <v>0.45</v>
          </cell>
          <cell r="BEP184">
            <v>0.45</v>
          </cell>
          <cell r="BEQ184">
            <v>0.41000000000000003</v>
          </cell>
          <cell r="BER184">
            <v>0.47000000000000003</v>
          </cell>
          <cell r="BES184">
            <v>0.49</v>
          </cell>
          <cell r="BET184">
            <v>0.52</v>
          </cell>
          <cell r="BEU184">
            <v>0.64</v>
          </cell>
          <cell r="BEV184">
            <v>0.64</v>
          </cell>
          <cell r="BEW184">
            <v>0.66</v>
          </cell>
          <cell r="BEX184">
            <v>0.73</v>
          </cell>
          <cell r="BEY184">
            <v>0.75</v>
          </cell>
          <cell r="BEZ184">
            <v>0.73</v>
          </cell>
          <cell r="BFA184">
            <v>0.8</v>
          </cell>
          <cell r="BFB184">
            <v>0.8</v>
          </cell>
          <cell r="BFC184">
            <v>0.86</v>
          </cell>
          <cell r="BFD184">
            <v>0.86</v>
          </cell>
          <cell r="BFE184">
            <v>0.8</v>
          </cell>
          <cell r="BFF184">
            <v>0.83000000000000007</v>
          </cell>
          <cell r="BFG184">
            <v>0.83000000000000007</v>
          </cell>
          <cell r="BFH184">
            <v>0.89</v>
          </cell>
          <cell r="BFI184">
            <v>0.76</v>
          </cell>
          <cell r="BFJ184">
            <v>0.76</v>
          </cell>
          <cell r="BFK184">
            <v>0.79</v>
          </cell>
          <cell r="BFL184">
            <v>0.78</v>
          </cell>
          <cell r="BFM184">
            <v>0.71</v>
          </cell>
          <cell r="BFN184">
            <v>0.73</v>
          </cell>
          <cell r="BFO184">
            <v>0.67</v>
          </cell>
          <cell r="BFP184">
            <v>0.57000000000000006</v>
          </cell>
          <cell r="BFQ184">
            <v>0.57000000000000006</v>
          </cell>
          <cell r="BFR184">
            <v>0.57000000000000006</v>
          </cell>
          <cell r="BFS184">
            <v>0.55000000000000004</v>
          </cell>
          <cell r="BFT184">
            <v>0.53</v>
          </cell>
          <cell r="BFU184">
            <v>0.49</v>
          </cell>
          <cell r="BFV184">
            <v>0.42</v>
          </cell>
          <cell r="BFW184">
            <v>0.42</v>
          </cell>
          <cell r="BFX184">
            <v>0.43</v>
          </cell>
          <cell r="BFY184">
            <v>0.43</v>
          </cell>
          <cell r="BFZ184">
            <v>0.49</v>
          </cell>
          <cell r="BGA184">
            <v>0.48</v>
          </cell>
          <cell r="BGB184">
            <v>0.45</v>
          </cell>
          <cell r="BGC184">
            <v>0.43</v>
          </cell>
          <cell r="BGD184">
            <v>0.26</v>
          </cell>
          <cell r="BGE184">
            <v>0.21</v>
          </cell>
          <cell r="BGF184">
            <v>0.2</v>
          </cell>
          <cell r="BGG184">
            <v>0.2</v>
          </cell>
          <cell r="BGH184">
            <v>0.17</v>
          </cell>
          <cell r="BGI184">
            <v>0.35000000000000003</v>
          </cell>
          <cell r="BGJ184">
            <v>0.35000000000000003</v>
          </cell>
          <cell r="BGK184">
            <v>0.54</v>
          </cell>
          <cell r="BGL184">
            <v>0.5</v>
          </cell>
          <cell r="BGM184">
            <v>0.54</v>
          </cell>
          <cell r="BGN184">
            <v>0.55000000000000004</v>
          </cell>
          <cell r="BGO184">
            <v>0.53</v>
          </cell>
          <cell r="BGP184">
            <v>0.56000000000000005</v>
          </cell>
          <cell r="BGQ184">
            <v>0.5</v>
          </cell>
          <cell r="BGR184">
            <v>0.52</v>
          </cell>
          <cell r="BGS184">
            <v>0.55000000000000004</v>
          </cell>
          <cell r="BGT184">
            <v>0.53</v>
          </cell>
          <cell r="BGU184">
            <v>0.53</v>
          </cell>
          <cell r="BGV184">
            <v>0.41000000000000003</v>
          </cell>
          <cell r="BGW184">
            <v>0.48</v>
          </cell>
          <cell r="BGX184">
            <v>0.48</v>
          </cell>
          <cell r="BGY184">
            <v>0.48</v>
          </cell>
          <cell r="BGZ184">
            <v>0.52</v>
          </cell>
          <cell r="BHA184">
            <v>0.57000000000000006</v>
          </cell>
          <cell r="BHB184">
            <v>0.65</v>
          </cell>
          <cell r="BHC184">
            <v>0.66</v>
          </cell>
          <cell r="BHD184">
            <v>0.66</v>
          </cell>
          <cell r="BHE184">
            <v>0.69000000000000006</v>
          </cell>
          <cell r="BHF184">
            <v>0.85</v>
          </cell>
          <cell r="BHG184">
            <v>0.71</v>
          </cell>
          <cell r="BHH184">
            <v>0.71</v>
          </cell>
          <cell r="BHI184">
            <v>0.48</v>
          </cell>
          <cell r="BHJ184">
            <v>0.5</v>
          </cell>
          <cell r="BHK184">
            <v>0.49</v>
          </cell>
          <cell r="BHL184">
            <v>0.46</v>
          </cell>
          <cell r="BHM184">
            <v>0.48</v>
          </cell>
          <cell r="BHN184">
            <v>0.45</v>
          </cell>
          <cell r="BHO184">
            <v>0.46</v>
          </cell>
          <cell r="BHP184">
            <v>0.54</v>
          </cell>
          <cell r="BHQ184">
            <v>0.57000000000000006</v>
          </cell>
          <cell r="BHR184">
            <v>0.56000000000000005</v>
          </cell>
          <cell r="BHS184">
            <v>0.57000000000000006</v>
          </cell>
          <cell r="BHT184">
            <v>0.63</v>
          </cell>
          <cell r="BHU184">
            <v>0.63</v>
          </cell>
          <cell r="BHV184">
            <v>0.53</v>
          </cell>
          <cell r="BHW184">
            <v>0.42</v>
          </cell>
          <cell r="BHX184">
            <v>0.4</v>
          </cell>
          <cell r="BHY184">
            <v>0.43</v>
          </cell>
          <cell r="BHZ184">
            <v>0.44</v>
          </cell>
          <cell r="BIA184">
            <v>0.27</v>
          </cell>
          <cell r="BIB184">
            <v>0.16</v>
          </cell>
          <cell r="BIC184">
            <v>0.18</v>
          </cell>
          <cell r="BID184">
            <v>0.17</v>
          </cell>
          <cell r="BIE184">
            <v>0.3</v>
          </cell>
          <cell r="BIF184">
            <v>0.41000000000000003</v>
          </cell>
          <cell r="BIG184">
            <v>0.28999999999999998</v>
          </cell>
          <cell r="BIH184">
            <v>0.35000000000000003</v>
          </cell>
          <cell r="BII184">
            <v>0.36</v>
          </cell>
          <cell r="BIJ184">
            <v>0.34</v>
          </cell>
          <cell r="BIK184">
            <v>0.2</v>
          </cell>
          <cell r="BIL184">
            <v>0.21</v>
          </cell>
          <cell r="BIM184">
            <v>0.25</v>
          </cell>
          <cell r="BIN184">
            <v>0.24</v>
          </cell>
          <cell r="BIO184">
            <v>0.25</v>
          </cell>
          <cell r="BIP184">
            <v>0.19</v>
          </cell>
          <cell r="BIQ184">
            <v>0.18</v>
          </cell>
          <cell r="BIR184">
            <v>0.24</v>
          </cell>
          <cell r="BIS184">
            <v>0.24</v>
          </cell>
          <cell r="BIT184">
            <v>0.36</v>
          </cell>
          <cell r="BIU184">
            <v>0.36</v>
          </cell>
          <cell r="BIV184">
            <v>0.32</v>
          </cell>
          <cell r="BIW184">
            <v>0.43</v>
          </cell>
          <cell r="BIX184">
            <v>0.5</v>
          </cell>
          <cell r="BIY184">
            <v>0.39</v>
          </cell>
          <cell r="BIZ184">
            <v>0.3</v>
          </cell>
          <cell r="BJA184">
            <v>0.3</v>
          </cell>
          <cell r="BJB184">
            <v>0.35000000000000003</v>
          </cell>
          <cell r="BJC184">
            <v>0.4</v>
          </cell>
          <cell r="BJD184">
            <v>0.32</v>
          </cell>
          <cell r="BJE184">
            <v>0.28999999999999998</v>
          </cell>
          <cell r="BJF184">
            <v>0.28000000000000003</v>
          </cell>
          <cell r="BJG184">
            <v>0.28999999999999998</v>
          </cell>
          <cell r="BJH184">
            <v>0.28999999999999998</v>
          </cell>
          <cell r="BJI184">
            <v>0.3</v>
          </cell>
          <cell r="BJJ184">
            <v>0.3</v>
          </cell>
          <cell r="BJK184">
            <v>0.33</v>
          </cell>
          <cell r="BJL184">
            <v>0.31</v>
          </cell>
          <cell r="BJM184">
            <v>0.24</v>
          </cell>
          <cell r="BJN184">
            <v>0.26</v>
          </cell>
          <cell r="BJO184">
            <v>0.13</v>
          </cell>
          <cell r="BJP184">
            <v>7.0000000000000007E-2</v>
          </cell>
          <cell r="BJQ184">
            <v>0.04</v>
          </cell>
          <cell r="BJR184">
            <v>0.03</v>
          </cell>
          <cell r="BJS184">
            <v>0.02</v>
          </cell>
          <cell r="BJT184">
            <v>-0.01</v>
          </cell>
          <cell r="BJU184">
            <v>0.1</v>
          </cell>
          <cell r="BJV184">
            <v>0.1</v>
          </cell>
          <cell r="BJW184">
            <v>0.12</v>
          </cell>
          <cell r="BJX184">
            <v>0.02</v>
          </cell>
          <cell r="BJY184">
            <v>-0.11</v>
          </cell>
          <cell r="BJZ184">
            <v>-0.01</v>
          </cell>
          <cell r="BKA184">
            <v>-0.06</v>
          </cell>
          <cell r="BKB184">
            <v>0.01</v>
          </cell>
          <cell r="BKC184">
            <v>0.03</v>
          </cell>
          <cell r="BKD184">
            <v>0.05</v>
          </cell>
          <cell r="BKE184">
            <v>0.09</v>
          </cell>
          <cell r="BKF184">
            <v>0.12</v>
          </cell>
          <cell r="BKG184">
            <v>0.12</v>
          </cell>
          <cell r="BKH184">
            <v>0.26</v>
          </cell>
          <cell r="BKI184">
            <v>0.26</v>
          </cell>
          <cell r="BKJ184">
            <v>0.35000000000000003</v>
          </cell>
          <cell r="BKK184">
            <v>0.35000000000000003</v>
          </cell>
          <cell r="BKL184">
            <v>0.35000000000000003</v>
          </cell>
          <cell r="BKM184">
            <v>0.48</v>
          </cell>
          <cell r="BKN184">
            <v>0.48</v>
          </cell>
          <cell r="BKO184">
            <v>0.61</v>
          </cell>
          <cell r="BKP184">
            <v>0.61</v>
          </cell>
          <cell r="BKQ184">
            <v>0.69000000000000006</v>
          </cell>
          <cell r="BKR184">
            <v>0.71</v>
          </cell>
          <cell r="BKS184">
            <v>0.67</v>
          </cell>
          <cell r="BKT184">
            <v>0.86</v>
          </cell>
          <cell r="BKU184">
            <v>0.75</v>
          </cell>
          <cell r="BKV184">
            <v>0.79</v>
          </cell>
          <cell r="BKW184">
            <v>0.77</v>
          </cell>
          <cell r="BKX184">
            <v>0.73</v>
          </cell>
          <cell r="BKY184">
            <v>0.70000000000000007</v>
          </cell>
          <cell r="BKZ184">
            <v>0.69000000000000006</v>
          </cell>
          <cell r="BLA184">
            <v>0.70000000000000007</v>
          </cell>
          <cell r="BLB184">
            <v>0.72</v>
          </cell>
          <cell r="BLC184">
            <v>0.63</v>
          </cell>
          <cell r="BLD184">
            <v>0.44</v>
          </cell>
          <cell r="BLE184">
            <v>0.43</v>
          </cell>
          <cell r="BLF184">
            <v>0.42</v>
          </cell>
          <cell r="BLG184">
            <v>0.42</v>
          </cell>
          <cell r="BLH184">
            <v>0.41000000000000003</v>
          </cell>
          <cell r="BLI184">
            <v>0.38</v>
          </cell>
          <cell r="BLJ184">
            <v>0.37</v>
          </cell>
          <cell r="BLK184">
            <v>0.36</v>
          </cell>
          <cell r="BLL184">
            <v>0.25</v>
          </cell>
          <cell r="BLM184">
            <v>0.25</v>
          </cell>
          <cell r="BLN184">
            <v>0.27</v>
          </cell>
          <cell r="BLO184">
            <v>0.23</v>
          </cell>
          <cell r="BLP184">
            <v>7.0000000000000007E-2</v>
          </cell>
          <cell r="BLQ184">
            <v>0.09</v>
          </cell>
          <cell r="BLR184">
            <v>0.12</v>
          </cell>
          <cell r="BLS184">
            <v>0.16</v>
          </cell>
          <cell r="BLT184">
            <v>0.13</v>
          </cell>
          <cell r="BLU184">
            <v>0.18</v>
          </cell>
          <cell r="BLV184">
            <v>0.27</v>
          </cell>
          <cell r="BLW184">
            <v>0.3</v>
          </cell>
          <cell r="BLX184">
            <v>0.3</v>
          </cell>
          <cell r="BLY184">
            <v>0.32</v>
          </cell>
          <cell r="BLZ184">
            <v>0.28000000000000003</v>
          </cell>
          <cell r="BMA184">
            <v>0.27</v>
          </cell>
          <cell r="BMB184">
            <v>0.2</v>
          </cell>
          <cell r="BMC184">
            <v>0.18</v>
          </cell>
          <cell r="BMD184">
            <v>0.17</v>
          </cell>
          <cell r="BME184">
            <v>0.17</v>
          </cell>
          <cell r="BMF184">
            <v>0.17</v>
          </cell>
          <cell r="BMG184">
            <v>0.28000000000000003</v>
          </cell>
          <cell r="BMH184">
            <v>0.27</v>
          </cell>
          <cell r="BMI184">
            <v>0.28000000000000003</v>
          </cell>
          <cell r="BMJ184">
            <v>0.24</v>
          </cell>
          <cell r="BMK184">
            <v>0.25</v>
          </cell>
          <cell r="BML184">
            <v>0.23</v>
          </cell>
          <cell r="BMM184">
            <v>0.19</v>
          </cell>
          <cell r="BMN184">
            <v>0.22</v>
          </cell>
          <cell r="BMO184">
            <v>0.22</v>
          </cell>
          <cell r="BMP184">
            <v>0.28000000000000003</v>
          </cell>
          <cell r="BMQ184">
            <v>0.27</v>
          </cell>
          <cell r="BMR184">
            <v>0.31</v>
          </cell>
          <cell r="BMS184">
            <v>0.25</v>
          </cell>
          <cell r="BMT184">
            <v>0.1</v>
          </cell>
          <cell r="BMU184">
            <v>-0.01</v>
          </cell>
          <cell r="BMV184">
            <v>-0.06</v>
          </cell>
          <cell r="BMW184">
            <v>-0.05</v>
          </cell>
          <cell r="BMX184">
            <v>-0.17</v>
          </cell>
          <cell r="BMY184">
            <v>-0.15</v>
          </cell>
          <cell r="BMZ184">
            <v>-0.14000000000000001</v>
          </cell>
          <cell r="BNA184">
            <v>-0.1</v>
          </cell>
          <cell r="BNB184">
            <v>-0.08</v>
          </cell>
          <cell r="BNC184">
            <v>0.01</v>
          </cell>
          <cell r="BND184">
            <v>0</v>
          </cell>
          <cell r="BNE184">
            <v>-0.01</v>
          </cell>
          <cell r="BNF184">
            <v>-0.03</v>
          </cell>
          <cell r="BNG184">
            <v>-0.11</v>
          </cell>
          <cell r="BNH184">
            <v>-0.18</v>
          </cell>
          <cell r="BNI184">
            <v>-0.13</v>
          </cell>
          <cell r="BNJ184">
            <v>-0.15</v>
          </cell>
          <cell r="BNK184">
            <v>-0.09</v>
          </cell>
          <cell r="BNL184">
            <v>-0.1</v>
          </cell>
          <cell r="BNM184">
            <v>-0.17</v>
          </cell>
          <cell r="BNN184">
            <v>-0.19</v>
          </cell>
          <cell r="BNO184">
            <v>-0.21</v>
          </cell>
          <cell r="BNP184">
            <v>-0.2</v>
          </cell>
          <cell r="BNQ184">
            <v>0.04</v>
          </cell>
          <cell r="BNR184">
            <v>0.09</v>
          </cell>
          <cell r="BNS184">
            <v>0.22</v>
          </cell>
          <cell r="BNT184">
            <v>0.19</v>
          </cell>
          <cell r="BNU184">
            <v>0.13</v>
          </cell>
          <cell r="BNV184">
            <v>0.12</v>
          </cell>
          <cell r="BNW184">
            <v>0.08</v>
          </cell>
          <cell r="BNX184">
            <v>0.17</v>
          </cell>
          <cell r="BNY184">
            <v>0.11</v>
          </cell>
          <cell r="BNZ184">
            <v>0.2</v>
          </cell>
          <cell r="BOA184">
            <v>0.18</v>
          </cell>
          <cell r="BOB184">
            <v>0.18</v>
          </cell>
          <cell r="BOC184">
            <v>0.28000000000000003</v>
          </cell>
          <cell r="BOD184">
            <v>0.36</v>
          </cell>
          <cell r="BOE184">
            <v>0.34</v>
          </cell>
          <cell r="BOF184">
            <v>0.34</v>
          </cell>
          <cell r="BOG184">
            <v>0.4</v>
          </cell>
          <cell r="BOH184">
            <v>0.41000000000000003</v>
          </cell>
          <cell r="BOI184">
            <v>0.44</v>
          </cell>
          <cell r="BOJ184">
            <v>0.43</v>
          </cell>
          <cell r="BOK184">
            <v>0.52</v>
          </cell>
          <cell r="BOL184">
            <v>0.54</v>
          </cell>
          <cell r="BOM184">
            <v>0.55000000000000004</v>
          </cell>
          <cell r="BON184">
            <v>0.82000000000000006</v>
          </cell>
          <cell r="BOO184">
            <v>0.73</v>
          </cell>
          <cell r="BOP184">
            <v>0.77</v>
          </cell>
          <cell r="BOQ184">
            <v>0.72</v>
          </cell>
          <cell r="BOR184">
            <v>0.72</v>
          </cell>
          <cell r="BOS184">
            <v>0.75</v>
          </cell>
          <cell r="BOT184">
            <v>0.8</v>
          </cell>
          <cell r="BOU184">
            <v>0.79</v>
          </cell>
          <cell r="BOV184">
            <v>0.75</v>
          </cell>
          <cell r="BOW184">
            <v>0.74</v>
          </cell>
          <cell r="BOX184">
            <v>0.70000000000000007</v>
          </cell>
          <cell r="BOY184">
            <v>0.66</v>
          </cell>
          <cell r="BOZ184">
            <v>0.66</v>
          </cell>
          <cell r="BPA184">
            <v>0.57999999999999996</v>
          </cell>
          <cell r="BPB184">
            <v>0.59</v>
          </cell>
          <cell r="BPC184">
            <v>0.56000000000000005</v>
          </cell>
          <cell r="BPD184">
            <v>0.63</v>
          </cell>
          <cell r="BPE184">
            <v>0.65</v>
          </cell>
          <cell r="BPF184">
            <v>0.71</v>
          </cell>
          <cell r="BPG184">
            <v>0.66</v>
          </cell>
          <cell r="BPH184">
            <v>0.65</v>
          </cell>
          <cell r="BPI184">
            <v>0.37</v>
          </cell>
          <cell r="BPJ184">
            <v>0.35000000000000003</v>
          </cell>
          <cell r="BPK184">
            <v>0.25</v>
          </cell>
          <cell r="BPL184">
            <v>0.17</v>
          </cell>
          <cell r="BPM184">
            <v>0.12</v>
          </cell>
          <cell r="BPN184">
            <v>0.16</v>
          </cell>
          <cell r="BPO184">
            <v>0.28000000000000003</v>
          </cell>
          <cell r="BPP184">
            <v>0.25</v>
          </cell>
          <cell r="BPQ184">
            <v>0.43</v>
          </cell>
          <cell r="BPR184">
            <v>0.44</v>
          </cell>
          <cell r="BPS184">
            <v>0.41000000000000003</v>
          </cell>
          <cell r="BPT184">
            <v>0.47000000000000003</v>
          </cell>
          <cell r="BPU184">
            <v>0.54</v>
          </cell>
          <cell r="BPV184">
            <v>0.54</v>
          </cell>
          <cell r="BPW184">
            <v>0.53</v>
          </cell>
          <cell r="BPX184">
            <v>0.6</v>
          </cell>
          <cell r="BPY184">
            <v>0.49</v>
          </cell>
          <cell r="BPZ184">
            <v>0.54</v>
          </cell>
          <cell r="BQA184">
            <v>0.5</v>
          </cell>
          <cell r="BQB184">
            <v>0.53</v>
          </cell>
          <cell r="BQC184">
            <v>0.53</v>
          </cell>
          <cell r="BQD184">
            <v>0.88</v>
          </cell>
          <cell r="BQE184">
            <v>0.96</v>
          </cell>
          <cell r="BQF184">
            <v>1.03</v>
          </cell>
          <cell r="BQG184">
            <v>0.92</v>
          </cell>
          <cell r="BQH184">
            <v>1.06</v>
          </cell>
          <cell r="BQI184">
            <v>1.2</v>
          </cell>
          <cell r="BQJ184">
            <v>1.25</v>
          </cell>
          <cell r="BQK184">
            <v>1.1000000000000001</v>
          </cell>
          <cell r="BQL184">
            <v>0.82000000000000006</v>
          </cell>
          <cell r="BQM184">
            <v>0.71</v>
          </cell>
          <cell r="BQN184">
            <v>0.73</v>
          </cell>
          <cell r="BQO184">
            <v>0.68</v>
          </cell>
          <cell r="BQP184">
            <v>0.68</v>
          </cell>
          <cell r="BQQ184">
            <v>0.68</v>
          </cell>
          <cell r="BQR184">
            <v>0.68</v>
          </cell>
          <cell r="BQS184">
            <v>0.56000000000000005</v>
          </cell>
          <cell r="BQT184">
            <v>0.35000000000000003</v>
          </cell>
          <cell r="BQU184">
            <v>0.21</v>
          </cell>
          <cell r="BQV184">
            <v>0.2</v>
          </cell>
          <cell r="BQW184">
            <v>0.2</v>
          </cell>
          <cell r="BQX184">
            <v>0.1</v>
          </cell>
          <cell r="BQY184">
            <v>0.03</v>
          </cell>
          <cell r="BQZ184">
            <v>0</v>
          </cell>
          <cell r="BRA184">
            <v>-0.16</v>
          </cell>
          <cell r="BRB184">
            <v>-0.2</v>
          </cell>
          <cell r="BRC184">
            <v>-7.0000000000000007E-2</v>
          </cell>
          <cell r="BRD184">
            <v>-0.14000000000000001</v>
          </cell>
          <cell r="BRE184">
            <v>-0.12</v>
          </cell>
          <cell r="BRF184">
            <v>-0.12</v>
          </cell>
          <cell r="BRG184">
            <v>-0.14000000000000001</v>
          </cell>
          <cell r="BRH184">
            <v>-0.15</v>
          </cell>
          <cell r="BRI184">
            <v>-0.18</v>
          </cell>
          <cell r="BRJ184">
            <v>-0.1</v>
          </cell>
          <cell r="BRK184">
            <v>-0.11</v>
          </cell>
          <cell r="BRL184">
            <v>-0.12</v>
          </cell>
          <cell r="BRM184">
            <v>-0.12</v>
          </cell>
          <cell r="BRN184">
            <v>-0.12</v>
          </cell>
          <cell r="BRO184">
            <v>-0.12</v>
          </cell>
          <cell r="BRP184">
            <v>-0.11</v>
          </cell>
          <cell r="BRQ184">
            <v>-0.04</v>
          </cell>
          <cell r="BRR184">
            <v>-0.01</v>
          </cell>
          <cell r="BRS184">
            <v>0.01</v>
          </cell>
          <cell r="BRT184">
            <v>0.09</v>
          </cell>
          <cell r="BRU184">
            <v>0.09</v>
          </cell>
          <cell r="BRV184">
            <v>0.12</v>
          </cell>
          <cell r="BRW184">
            <v>0.08</v>
          </cell>
          <cell r="BRX184">
            <v>0.08</v>
          </cell>
          <cell r="BRY184">
            <v>0.03</v>
          </cell>
          <cell r="BRZ184">
            <v>0.24</v>
          </cell>
          <cell r="BSA184">
            <v>0.25</v>
          </cell>
          <cell r="BSB184">
            <v>0.25</v>
          </cell>
          <cell r="BSC184">
            <v>0.24</v>
          </cell>
          <cell r="BSD184">
            <v>0.28000000000000003</v>
          </cell>
          <cell r="BSE184">
            <v>0.28000000000000003</v>
          </cell>
          <cell r="BSF184">
            <v>0.57999999999999996</v>
          </cell>
          <cell r="BSG184">
            <v>0.48</v>
          </cell>
          <cell r="BSH184">
            <v>0.46</v>
          </cell>
          <cell r="BSI184">
            <v>0.4</v>
          </cell>
          <cell r="BSJ184">
            <v>0.35000000000000003</v>
          </cell>
          <cell r="BSK184">
            <v>0.31</v>
          </cell>
          <cell r="BSL184">
            <v>0.35000000000000003</v>
          </cell>
          <cell r="BSM184">
            <v>0.35000000000000003</v>
          </cell>
          <cell r="BSN184">
            <v>0.26</v>
          </cell>
          <cell r="BSO184">
            <v>0.26</v>
          </cell>
          <cell r="BSP184">
            <v>0.26</v>
          </cell>
          <cell r="BSQ184">
            <v>0.3</v>
          </cell>
          <cell r="BSR184">
            <v>0.26</v>
          </cell>
          <cell r="BSS184">
            <v>0.27</v>
          </cell>
          <cell r="BST184">
            <v>0.23</v>
          </cell>
          <cell r="BSU184">
            <v>0.15</v>
          </cell>
          <cell r="BSV184">
            <v>0.17</v>
          </cell>
          <cell r="BSW184">
            <v>0.04</v>
          </cell>
          <cell r="BSX184">
            <v>-0.11</v>
          </cell>
          <cell r="BSY184">
            <v>-0.12</v>
          </cell>
          <cell r="BSZ184">
            <v>0.02</v>
          </cell>
          <cell r="BTA184">
            <v>0.04</v>
          </cell>
          <cell r="BTB184">
            <v>0.05</v>
          </cell>
          <cell r="BTC184">
            <v>0.27</v>
          </cell>
          <cell r="BTD184">
            <v>0.26</v>
          </cell>
          <cell r="BTE184">
            <v>0.37</v>
          </cell>
          <cell r="BTF184">
            <v>0.47000000000000003</v>
          </cell>
          <cell r="BTG184">
            <v>0.5</v>
          </cell>
          <cell r="BTH184">
            <v>0.55000000000000004</v>
          </cell>
          <cell r="BTI184">
            <v>0.44</v>
          </cell>
          <cell r="BTJ184">
            <v>0.45</v>
          </cell>
          <cell r="BTK184">
            <v>0.69000000000000006</v>
          </cell>
          <cell r="BTL184">
            <v>0.69000000000000006</v>
          </cell>
          <cell r="BTM184">
            <v>0.70000000000000007</v>
          </cell>
          <cell r="BTN184">
            <v>0.71</v>
          </cell>
          <cell r="BTO184">
            <v>0.71</v>
          </cell>
          <cell r="BTP184">
            <v>0.72</v>
          </cell>
          <cell r="BTQ184">
            <v>0.89</v>
          </cell>
          <cell r="BTR184">
            <v>0.89</v>
          </cell>
          <cell r="BTS184">
            <v>0.94000000000000006</v>
          </cell>
          <cell r="BTT184">
            <v>0.97</v>
          </cell>
          <cell r="BTU184">
            <v>0.98</v>
          </cell>
          <cell r="BTV184">
            <v>0.96</v>
          </cell>
          <cell r="BTW184">
            <v>0.85</v>
          </cell>
          <cell r="BTX184">
            <v>0.9</v>
          </cell>
          <cell r="BTY184">
            <v>0.69000000000000006</v>
          </cell>
          <cell r="BTZ184">
            <v>0.69000000000000006</v>
          </cell>
          <cell r="BUA184">
            <v>0.8</v>
          </cell>
          <cell r="BUB184">
            <v>0.75</v>
          </cell>
          <cell r="BUC184">
            <v>0.57000000000000006</v>
          </cell>
          <cell r="BUD184">
            <v>0.57000000000000006</v>
          </cell>
          <cell r="BUE184">
            <v>0.63</v>
          </cell>
          <cell r="BUF184">
            <v>0.64</v>
          </cell>
          <cell r="BUG184">
            <v>0.65</v>
          </cell>
          <cell r="BUH184">
            <v>0.64</v>
          </cell>
          <cell r="BUI184">
            <v>0.63</v>
          </cell>
          <cell r="BUJ184">
            <v>0.6</v>
          </cell>
          <cell r="BUK184">
            <v>0.61</v>
          </cell>
          <cell r="BUL184">
            <v>0.61</v>
          </cell>
          <cell r="BUM184">
            <v>0.62</v>
          </cell>
          <cell r="BUN184">
            <v>0.47000000000000003</v>
          </cell>
          <cell r="BUO184">
            <v>0.51</v>
          </cell>
          <cell r="BUP184">
            <v>0.4</v>
          </cell>
          <cell r="BUQ184">
            <v>0.42</v>
          </cell>
          <cell r="BUR184">
            <v>0.41000000000000003</v>
          </cell>
          <cell r="BUS184">
            <v>0.23</v>
          </cell>
          <cell r="BUT184">
            <v>0.19</v>
          </cell>
          <cell r="BUU184">
            <v>0.16</v>
          </cell>
          <cell r="BUV184">
            <v>0.14000000000000001</v>
          </cell>
          <cell r="BUW184">
            <v>0.12</v>
          </cell>
          <cell r="BUX184">
            <v>0.13</v>
          </cell>
          <cell r="BUY184">
            <v>0.05</v>
          </cell>
          <cell r="BUZ184">
            <v>0.09</v>
          </cell>
          <cell r="BVA184">
            <v>0.12</v>
          </cell>
          <cell r="BVB184">
            <v>0.05</v>
          </cell>
          <cell r="BVC184">
            <v>0.05</v>
          </cell>
          <cell r="BVD184">
            <v>0.03</v>
          </cell>
          <cell r="BVE184">
            <v>0.05</v>
          </cell>
          <cell r="BVF184">
            <v>0.03</v>
          </cell>
          <cell r="BVG184">
            <v>0.04</v>
          </cell>
          <cell r="BVH184">
            <v>0.06</v>
          </cell>
          <cell r="BVI184">
            <v>0.11</v>
          </cell>
          <cell r="BVJ184">
            <v>7.0000000000000007E-2</v>
          </cell>
          <cell r="BVK184">
            <v>7.0000000000000007E-2</v>
          </cell>
          <cell r="BVL184">
            <v>0.11</v>
          </cell>
          <cell r="BVM184">
            <v>0.12</v>
          </cell>
          <cell r="BVN184">
            <v>0.11</v>
          </cell>
          <cell r="BVO184">
            <v>0.2</v>
          </cell>
          <cell r="BVP184">
            <v>0.3</v>
          </cell>
          <cell r="BVQ184">
            <v>0.31</v>
          </cell>
          <cell r="BVR184">
            <v>0.33</v>
          </cell>
          <cell r="BVS184">
            <v>0.31</v>
          </cell>
          <cell r="BVT184">
            <v>0.33</v>
          </cell>
          <cell r="BVU184">
            <v>0.34</v>
          </cell>
          <cell r="BVV184">
            <v>0.34</v>
          </cell>
          <cell r="BVW184">
            <v>0.34</v>
          </cell>
          <cell r="BVX184">
            <v>0.31</v>
          </cell>
          <cell r="BVY184">
            <v>0.3</v>
          </cell>
          <cell r="BVZ184">
            <v>0.36</v>
          </cell>
          <cell r="BWA184">
            <v>0.39</v>
          </cell>
          <cell r="BWB184">
            <v>0.4</v>
          </cell>
          <cell r="BWC184">
            <v>0.36</v>
          </cell>
          <cell r="BWD184">
            <v>0.37</v>
          </cell>
          <cell r="BWE184">
            <v>0.37</v>
          </cell>
          <cell r="BWF184">
            <v>0.34</v>
          </cell>
          <cell r="BWG184">
            <v>0.35000000000000003</v>
          </cell>
          <cell r="BWH184">
            <v>0.28999999999999998</v>
          </cell>
          <cell r="BWI184">
            <v>0.31</v>
          </cell>
          <cell r="BWJ184">
            <v>0.31</v>
          </cell>
          <cell r="BWK184">
            <v>0.38</v>
          </cell>
          <cell r="BWL184">
            <v>0.35000000000000003</v>
          </cell>
          <cell r="BWM184">
            <v>0.33</v>
          </cell>
          <cell r="BWN184">
            <v>0.32</v>
          </cell>
          <cell r="BWO184">
            <v>0.28000000000000003</v>
          </cell>
          <cell r="BWP184">
            <v>0.2</v>
          </cell>
          <cell r="BWQ184">
            <v>0.28999999999999998</v>
          </cell>
          <cell r="BWR184">
            <v>0.27</v>
          </cell>
          <cell r="BWS184">
            <v>0.25</v>
          </cell>
          <cell r="BWT184">
            <v>0.23</v>
          </cell>
          <cell r="BWU184">
            <v>0.23</v>
          </cell>
          <cell r="BWV184">
            <v>0.1</v>
          </cell>
          <cell r="BWW184">
            <v>0.11</v>
          </cell>
          <cell r="BWX184">
            <v>0.13</v>
          </cell>
          <cell r="BWY184">
            <v>0.14000000000000001</v>
          </cell>
          <cell r="BWZ184">
            <v>0.14000000000000001</v>
          </cell>
          <cell r="BXA184">
            <v>0.14000000000000001</v>
          </cell>
          <cell r="BXB184">
            <v>0.1</v>
          </cell>
          <cell r="BXC184">
            <v>0.1</v>
          </cell>
          <cell r="BXD184">
            <v>0.11</v>
          </cell>
          <cell r="BXE184">
            <v>7.0000000000000007E-2</v>
          </cell>
          <cell r="BXF184">
            <v>7.0000000000000007E-2</v>
          </cell>
          <cell r="BXG184">
            <v>7.0000000000000007E-2</v>
          </cell>
          <cell r="BXH184">
            <v>0.04</v>
          </cell>
          <cell r="BXI184">
            <v>7.0000000000000007E-2</v>
          </cell>
          <cell r="BXJ184">
            <v>0.06</v>
          </cell>
          <cell r="BXK184">
            <v>0</v>
          </cell>
          <cell r="BXL184">
            <v>-0.08</v>
          </cell>
          <cell r="BXM184">
            <v>-0.06</v>
          </cell>
          <cell r="BXN184">
            <v>-0.11</v>
          </cell>
          <cell r="BXO184">
            <v>-0.01</v>
          </cell>
          <cell r="BXP184">
            <v>0</v>
          </cell>
          <cell r="BXQ184">
            <v>-7.0000000000000007E-2</v>
          </cell>
          <cell r="BXR184">
            <v>-0.05</v>
          </cell>
          <cell r="BXS184">
            <v>-0.06</v>
          </cell>
          <cell r="BXT184">
            <v>-0.12</v>
          </cell>
          <cell r="BXU184">
            <v>-0.08</v>
          </cell>
          <cell r="BXV184">
            <v>-0.12</v>
          </cell>
          <cell r="BXW184">
            <v>-0.06</v>
          </cell>
          <cell r="BXX184">
            <v>-0.05</v>
          </cell>
          <cell r="BXY184">
            <v>-0.03</v>
          </cell>
          <cell r="BXZ184">
            <v>0.02</v>
          </cell>
          <cell r="BYA184">
            <v>0.01</v>
          </cell>
          <cell r="BYB184">
            <v>0.03</v>
          </cell>
          <cell r="BYC184">
            <v>0</v>
          </cell>
          <cell r="BYD184">
            <v>0.01</v>
          </cell>
          <cell r="BYE184">
            <v>-0.05</v>
          </cell>
          <cell r="BYF184">
            <v>-0.17</v>
          </cell>
          <cell r="BYG184">
            <v>-0.2</v>
          </cell>
          <cell r="BYH184">
            <v>-0.06</v>
          </cell>
          <cell r="BYI184">
            <v>-0.06</v>
          </cell>
          <cell r="BYJ184">
            <v>0.03</v>
          </cell>
          <cell r="BYK184">
            <v>0.08</v>
          </cell>
          <cell r="BYL184">
            <v>0.01</v>
          </cell>
          <cell r="BYM184">
            <v>0.03</v>
          </cell>
          <cell r="BYN184">
            <v>0.01</v>
          </cell>
          <cell r="BYO184">
            <v>0.04</v>
          </cell>
          <cell r="BYP184">
            <v>0.1</v>
          </cell>
          <cell r="BYQ184">
            <v>0.21</v>
          </cell>
          <cell r="BYR184">
            <v>0.18</v>
          </cell>
          <cell r="BYS184">
            <v>0.14000000000000001</v>
          </cell>
          <cell r="BYT184">
            <v>0.21</v>
          </cell>
          <cell r="BYU184">
            <v>0.2</v>
          </cell>
          <cell r="BYV184">
            <v>0.21</v>
          </cell>
          <cell r="BYW184">
            <v>0.16</v>
          </cell>
          <cell r="BYX184">
            <v>0.16</v>
          </cell>
          <cell r="BYY184">
            <v>0.09</v>
          </cell>
          <cell r="BYZ184">
            <v>0.12</v>
          </cell>
          <cell r="BZA184">
            <v>0.12</v>
          </cell>
          <cell r="BZB184">
            <v>0.14000000000000001</v>
          </cell>
          <cell r="BZC184">
            <v>0.17</v>
          </cell>
          <cell r="BZD184">
            <v>0.36</v>
          </cell>
          <cell r="BZE184">
            <v>0.63</v>
          </cell>
          <cell r="BZF184">
            <v>0.63</v>
          </cell>
          <cell r="BZG184">
            <v>0.31</v>
          </cell>
          <cell r="BZH184">
            <v>0.38</v>
          </cell>
          <cell r="BZI184">
            <v>0.38</v>
          </cell>
          <cell r="BZJ184">
            <v>0.46</v>
          </cell>
          <cell r="BZK184">
            <v>0.46</v>
          </cell>
          <cell r="BZL184">
            <v>0.48</v>
          </cell>
          <cell r="BZM184">
            <v>0.49</v>
          </cell>
          <cell r="BZN184">
            <v>0.48</v>
          </cell>
          <cell r="BZO184">
            <v>0.55000000000000004</v>
          </cell>
          <cell r="BZP184">
            <v>0.55000000000000004</v>
          </cell>
          <cell r="BZQ184">
            <v>0.49</v>
          </cell>
          <cell r="BZR184">
            <v>0.5</v>
          </cell>
          <cell r="BZS184">
            <v>0.49</v>
          </cell>
          <cell r="BZT184">
            <v>0.5</v>
          </cell>
          <cell r="BZU184">
            <v>0.55000000000000004</v>
          </cell>
          <cell r="BZV184">
            <v>0.56000000000000005</v>
          </cell>
          <cell r="BZW184">
            <v>0.54</v>
          </cell>
          <cell r="BZX184">
            <v>0.52</v>
          </cell>
          <cell r="BZY184">
            <v>0.55000000000000004</v>
          </cell>
          <cell r="BZZ184">
            <v>0.49</v>
          </cell>
          <cell r="CAA184">
            <v>0.62</v>
          </cell>
          <cell r="CAB184">
            <v>0.6</v>
          </cell>
          <cell r="CAC184">
            <v>0.61</v>
          </cell>
          <cell r="CAD184">
            <v>0.38</v>
          </cell>
          <cell r="CAE184">
            <v>0.28999999999999998</v>
          </cell>
          <cell r="CAF184">
            <v>0.28000000000000003</v>
          </cell>
          <cell r="CAG184">
            <v>0.3</v>
          </cell>
          <cell r="CAH184">
            <v>0.28999999999999998</v>
          </cell>
          <cell r="CAI184">
            <v>0.3</v>
          </cell>
          <cell r="CAJ184">
            <v>0.32</v>
          </cell>
          <cell r="CAK184">
            <v>0.35000000000000003</v>
          </cell>
          <cell r="CAL184">
            <v>0.34</v>
          </cell>
          <cell r="CAM184">
            <v>0.3</v>
          </cell>
          <cell r="CAN184">
            <v>0.3</v>
          </cell>
          <cell r="CAO184">
            <v>0.32</v>
          </cell>
          <cell r="CAP184">
            <v>0.32</v>
          </cell>
          <cell r="CAQ184">
            <v>0.37</v>
          </cell>
          <cell r="CAR184">
            <v>0.41000000000000003</v>
          </cell>
          <cell r="CAS184">
            <v>0.4</v>
          </cell>
          <cell r="CAT184">
            <v>0.45</v>
          </cell>
          <cell r="CAU184">
            <v>0.39</v>
          </cell>
          <cell r="CAV184">
            <v>0.38</v>
          </cell>
          <cell r="CAW184">
            <v>0.36</v>
          </cell>
          <cell r="CAX184">
            <v>0.35000000000000003</v>
          </cell>
          <cell r="CAY184">
            <v>0.33</v>
          </cell>
          <cell r="CAZ184">
            <v>0.5</v>
          </cell>
          <cell r="CBA184">
            <v>0.56000000000000005</v>
          </cell>
          <cell r="CBB184">
            <v>0.41000000000000003</v>
          </cell>
          <cell r="CBC184">
            <v>0.52</v>
          </cell>
          <cell r="CBD184">
            <v>0.47000000000000003</v>
          </cell>
          <cell r="CBE184">
            <v>0.73</v>
          </cell>
          <cell r="CBF184">
            <v>0.77</v>
          </cell>
          <cell r="CBG184">
            <v>0.76</v>
          </cell>
          <cell r="CBH184">
            <v>0.73</v>
          </cell>
          <cell r="CBI184">
            <v>0.74</v>
          </cell>
          <cell r="CBJ184">
            <v>0.73</v>
          </cell>
          <cell r="CBK184">
            <v>0.70000000000000007</v>
          </cell>
          <cell r="CBL184">
            <v>0.64</v>
          </cell>
          <cell r="CBM184">
            <v>0.64</v>
          </cell>
          <cell r="CBN184">
            <v>0.64</v>
          </cell>
          <cell r="CBO184">
            <v>0.62</v>
          </cell>
          <cell r="CBP184">
            <v>0.57999999999999996</v>
          </cell>
          <cell r="CBQ184">
            <v>0.57000000000000006</v>
          </cell>
          <cell r="CBR184">
            <v>0.5</v>
          </cell>
          <cell r="CBS184">
            <v>0.51</v>
          </cell>
          <cell r="CBT184">
            <v>0.51</v>
          </cell>
          <cell r="CBU184">
            <v>0.5</v>
          </cell>
          <cell r="CBV184">
            <v>0.56000000000000005</v>
          </cell>
          <cell r="CBW184">
            <v>0.57000000000000006</v>
          </cell>
          <cell r="CBX184">
            <v>-0.03</v>
          </cell>
          <cell r="CBY184">
            <v>0.14000000000000001</v>
          </cell>
          <cell r="CBZ184">
            <v>0.25</v>
          </cell>
          <cell r="CCA184">
            <v>0.19</v>
          </cell>
          <cell r="CCB184">
            <v>0.24</v>
          </cell>
          <cell r="CCC184">
            <v>0.15</v>
          </cell>
          <cell r="CCD184">
            <v>0.22</v>
          </cell>
          <cell r="CCE184">
            <v>0.27</v>
          </cell>
          <cell r="CCF184">
            <v>0.25</v>
          </cell>
          <cell r="CCG184">
            <v>0.24</v>
          </cell>
          <cell r="CCH184">
            <v>0.28000000000000003</v>
          </cell>
          <cell r="CCI184">
            <v>0.42</v>
          </cell>
          <cell r="CCJ184">
            <v>0.41000000000000003</v>
          </cell>
          <cell r="CCK184">
            <v>0.46</v>
          </cell>
          <cell r="CCL184">
            <v>0.47000000000000003</v>
          </cell>
          <cell r="CCM184">
            <v>0.49</v>
          </cell>
          <cell r="CCN184">
            <v>0.42</v>
          </cell>
          <cell r="CCO184">
            <v>0.43</v>
          </cell>
          <cell r="CCP184">
            <v>0.46</v>
          </cell>
          <cell r="CCQ184">
            <v>0.47000000000000003</v>
          </cell>
          <cell r="CCR184">
            <v>0.6</v>
          </cell>
          <cell r="CCS184">
            <v>0.6</v>
          </cell>
          <cell r="CCT184">
            <v>0.49</v>
          </cell>
          <cell r="CCU184">
            <v>0.35000000000000003</v>
          </cell>
          <cell r="CCV184">
            <v>0.41000000000000003</v>
          </cell>
          <cell r="CCW184">
            <v>0.38</v>
          </cell>
          <cell r="CCX184">
            <v>0.34</v>
          </cell>
          <cell r="CCY184">
            <v>0.35000000000000003</v>
          </cell>
          <cell r="CCZ184">
            <v>0.32</v>
          </cell>
          <cell r="CDA184">
            <v>0.33</v>
          </cell>
          <cell r="CDB184">
            <v>0.28000000000000003</v>
          </cell>
          <cell r="CDC184">
            <v>0.13</v>
          </cell>
          <cell r="CDD184">
            <v>0.11</v>
          </cell>
          <cell r="CDE184">
            <v>0.1</v>
          </cell>
          <cell r="CDF184">
            <v>0.1</v>
          </cell>
          <cell r="CDG184">
            <v>7.0000000000000007E-2</v>
          </cell>
          <cell r="CDH184">
            <v>0.14000000000000001</v>
          </cell>
          <cell r="CDI184">
            <v>0.18</v>
          </cell>
          <cell r="CDJ184">
            <v>0.12</v>
          </cell>
          <cell r="CDK184">
            <v>0.05</v>
          </cell>
          <cell r="CDL184">
            <v>0</v>
          </cell>
          <cell r="CDM184">
            <v>0.02</v>
          </cell>
          <cell r="CDN184">
            <v>0.05</v>
          </cell>
          <cell r="CDO184">
            <v>0.13</v>
          </cell>
          <cell r="CDP184">
            <v>0.2</v>
          </cell>
          <cell r="CDQ184">
            <v>0.21</v>
          </cell>
          <cell r="CDR184">
            <v>0.2</v>
          </cell>
          <cell r="CDS184">
            <v>0.23</v>
          </cell>
          <cell r="CDT184">
            <v>0.26</v>
          </cell>
          <cell r="CDU184">
            <v>0.18</v>
          </cell>
          <cell r="CDV184">
            <v>0.19</v>
          </cell>
          <cell r="CDW184">
            <v>0.15</v>
          </cell>
          <cell r="CDX184">
            <v>0.13</v>
          </cell>
          <cell r="CDY184">
            <v>0.18</v>
          </cell>
          <cell r="CDZ184">
            <v>0.18</v>
          </cell>
          <cell r="CEA184">
            <v>0.18</v>
          </cell>
          <cell r="CEB184">
            <v>0.21</v>
          </cell>
          <cell r="CEC184">
            <v>0.26</v>
          </cell>
          <cell r="CED184">
            <v>0.3</v>
          </cell>
          <cell r="CEE184">
            <v>0.18</v>
          </cell>
          <cell r="CEF184">
            <v>0.34</v>
          </cell>
          <cell r="CEG184">
            <v>0.32</v>
          </cell>
          <cell r="CEH184">
            <v>0.33</v>
          </cell>
          <cell r="CEI184">
            <v>0.36</v>
          </cell>
          <cell r="CEJ184">
            <v>0.37</v>
          </cell>
          <cell r="CEK184">
            <v>0.39</v>
          </cell>
          <cell r="CEL184">
            <v>0.44</v>
          </cell>
          <cell r="CEM184">
            <v>0.42</v>
          </cell>
          <cell r="CEN184">
            <v>0.76</v>
          </cell>
          <cell r="CEO184">
            <v>0.52</v>
          </cell>
          <cell r="CEP184">
            <v>0.70000000000000007</v>
          </cell>
          <cell r="CEQ184">
            <v>0.88</v>
          </cell>
          <cell r="CER184">
            <v>0.82000000000000006</v>
          </cell>
          <cell r="CES184">
            <v>0.79</v>
          </cell>
          <cell r="CET184">
            <v>0.88</v>
          </cell>
          <cell r="CEU184">
            <v>0.87</v>
          </cell>
          <cell r="CEV184">
            <v>0.79</v>
          </cell>
          <cell r="CEW184">
            <v>0.8</v>
          </cell>
          <cell r="CEX184">
            <v>0.79</v>
          </cell>
          <cell r="CEY184">
            <v>0.59</v>
          </cell>
          <cell r="CEZ184">
            <v>0.63</v>
          </cell>
          <cell r="CFA184">
            <v>0.72</v>
          </cell>
          <cell r="CFB184">
            <v>0.73</v>
          </cell>
          <cell r="CFC184">
            <v>0.69000000000000006</v>
          </cell>
          <cell r="CFD184">
            <v>0.64</v>
          </cell>
          <cell r="CFE184">
            <v>0.67</v>
          </cell>
          <cell r="CFF184">
            <v>0.67</v>
          </cell>
          <cell r="CFG184">
            <v>0.65</v>
          </cell>
          <cell r="CFH184">
            <v>0.81</v>
          </cell>
          <cell r="CFI184">
            <v>0.68</v>
          </cell>
          <cell r="CFJ184">
            <v>0.52</v>
          </cell>
          <cell r="CFK184">
            <v>0.33</v>
          </cell>
          <cell r="CFL184">
            <v>-0.06</v>
          </cell>
          <cell r="CFM184">
            <v>-0.35000000000000003</v>
          </cell>
          <cell r="CFN184">
            <v>-0.24</v>
          </cell>
          <cell r="CFO184">
            <v>-0.24</v>
          </cell>
          <cell r="CFP184">
            <v>-0.28000000000000003</v>
          </cell>
          <cell r="CFQ184">
            <v>-0.59</v>
          </cell>
          <cell r="CFR184">
            <v>-0.53</v>
          </cell>
          <cell r="CFS184">
            <v>-0.46</v>
          </cell>
          <cell r="CFT184">
            <v>-0.47000000000000003</v>
          </cell>
          <cell r="CFU184">
            <v>-0.52</v>
          </cell>
          <cell r="CFV184">
            <v>-0.45</v>
          </cell>
          <cell r="CFW184">
            <v>-0.43</v>
          </cell>
          <cell r="CFX184">
            <v>-0.51</v>
          </cell>
          <cell r="CFY184">
            <v>-0.53</v>
          </cell>
          <cell r="CFZ184">
            <v>-0.54</v>
          </cell>
          <cell r="CGA184">
            <v>-0.54</v>
          </cell>
          <cell r="CGB184">
            <v>-0.56000000000000005</v>
          </cell>
          <cell r="CGC184">
            <v>-0.56000000000000005</v>
          </cell>
          <cell r="CGD184">
            <v>-0.65</v>
          </cell>
          <cell r="CGE184">
            <v>-0.64</v>
          </cell>
          <cell r="CGF184">
            <v>-0.43</v>
          </cell>
          <cell r="CGG184">
            <v>-0.52</v>
          </cell>
          <cell r="CGH184">
            <v>-0.71</v>
          </cell>
          <cell r="CGI184">
            <v>-0.52</v>
          </cell>
          <cell r="CGJ184">
            <v>-0.03</v>
          </cell>
          <cell r="CGK184">
            <v>-0.01</v>
          </cell>
          <cell r="CGL184">
            <v>-0.02</v>
          </cell>
          <cell r="CGM184">
            <v>0.3</v>
          </cell>
          <cell r="CGN184">
            <v>0.27</v>
          </cell>
          <cell r="CGO184">
            <v>0.22</v>
          </cell>
          <cell r="CGP184">
            <v>0.18</v>
          </cell>
          <cell r="CGQ184">
            <v>0.25</v>
          </cell>
          <cell r="CGR184">
            <v>0.16</v>
          </cell>
          <cell r="CGS184">
            <v>0.57000000000000006</v>
          </cell>
          <cell r="CGT184">
            <v>0.57000000000000006</v>
          </cell>
          <cell r="CGU184">
            <v>0.57999999999999996</v>
          </cell>
          <cell r="CGV184">
            <v>0.55000000000000004</v>
          </cell>
          <cell r="CGW184">
            <v>0.55000000000000004</v>
          </cell>
          <cell r="CGX184">
            <v>0.6</v>
          </cell>
          <cell r="CGY184">
            <v>0.73</v>
          </cell>
          <cell r="CGZ184">
            <v>0.72</v>
          </cell>
          <cell r="CHA184">
            <v>0.78</v>
          </cell>
          <cell r="CHB184">
            <v>0.88</v>
          </cell>
          <cell r="CHC184">
            <v>0.83000000000000007</v>
          </cell>
          <cell r="CHD184">
            <v>0.82000000000000006</v>
          </cell>
          <cell r="CHE184">
            <v>1.23</v>
          </cell>
          <cell r="CHF184">
            <v>1.18</v>
          </cell>
          <cell r="CHG184">
            <v>0.69000000000000006</v>
          </cell>
          <cell r="CHH184">
            <v>0.67</v>
          </cell>
          <cell r="CHI184">
            <v>0.63</v>
          </cell>
          <cell r="CHJ184">
            <v>0.62</v>
          </cell>
          <cell r="CHK184">
            <v>0.62</v>
          </cell>
          <cell r="CHL184">
            <v>0.63</v>
          </cell>
          <cell r="CHM184">
            <v>0.67</v>
          </cell>
          <cell r="CHN184">
            <v>0.68</v>
          </cell>
          <cell r="CHO184">
            <v>0.65</v>
          </cell>
          <cell r="CHP184">
            <v>0.65</v>
          </cell>
          <cell r="CHQ184">
            <v>0.61</v>
          </cell>
          <cell r="CHR184">
            <v>0.59</v>
          </cell>
          <cell r="CHS184">
            <v>0.52</v>
          </cell>
          <cell r="CHT184">
            <v>0.45</v>
          </cell>
          <cell r="CHU184">
            <v>0.5</v>
          </cell>
          <cell r="CHV184">
            <v>0.54</v>
          </cell>
          <cell r="CHW184">
            <v>0.57000000000000006</v>
          </cell>
          <cell r="CHX184">
            <v>0.5</v>
          </cell>
          <cell r="CHY184">
            <v>0.53</v>
          </cell>
          <cell r="CHZ184">
            <v>0.6</v>
          </cell>
          <cell r="CIA184">
            <v>0.61</v>
          </cell>
          <cell r="CIB184">
            <v>0.6</v>
          </cell>
          <cell r="CIC184">
            <v>0.83000000000000007</v>
          </cell>
          <cell r="CID184">
            <v>0.86</v>
          </cell>
          <cell r="CIE184">
            <v>0.74</v>
          </cell>
          <cell r="CIF184">
            <v>0.73</v>
          </cell>
          <cell r="CIG184">
            <v>0.71</v>
          </cell>
          <cell r="CIH184">
            <v>0.70000000000000007</v>
          </cell>
          <cell r="CII184">
            <v>0.69000000000000006</v>
          </cell>
          <cell r="CIJ184">
            <v>0.77</v>
          </cell>
          <cell r="CIK184">
            <v>0.83000000000000007</v>
          </cell>
          <cell r="CIL184">
            <v>0.8</v>
          </cell>
          <cell r="CIM184">
            <v>0.81</v>
          </cell>
          <cell r="CIN184">
            <v>0.82000000000000006</v>
          </cell>
          <cell r="CIO184">
            <v>0.85</v>
          </cell>
          <cell r="CIP184">
            <v>0.76</v>
          </cell>
          <cell r="CIQ184">
            <v>0.74</v>
          </cell>
          <cell r="CIR184">
            <v>0.74</v>
          </cell>
          <cell r="CIS184">
            <v>0.77</v>
          </cell>
          <cell r="CIT184">
            <v>0.77</v>
          </cell>
          <cell r="CIU184">
            <v>0.77</v>
          </cell>
          <cell r="CIV184">
            <v>0.74</v>
          </cell>
          <cell r="CIW184">
            <v>0.77</v>
          </cell>
          <cell r="CIX184">
            <v>0.8</v>
          </cell>
          <cell r="CIY184">
            <v>0.75</v>
          </cell>
          <cell r="CIZ184">
            <v>0.77</v>
          </cell>
          <cell r="CJA184">
            <v>0.77</v>
          </cell>
          <cell r="CJB184">
            <v>0.81</v>
          </cell>
          <cell r="CJC184">
            <v>0.71</v>
          </cell>
          <cell r="CJD184">
            <v>0.70000000000000007</v>
          </cell>
          <cell r="CJE184">
            <v>0.67</v>
          </cell>
          <cell r="CJF184">
            <v>0.69000000000000006</v>
          </cell>
          <cell r="CJG184">
            <v>0.82000000000000006</v>
          </cell>
          <cell r="CJH184">
            <v>0.86</v>
          </cell>
          <cell r="CJI184">
            <v>0.76</v>
          </cell>
          <cell r="CJJ184">
            <v>0.72</v>
          </cell>
          <cell r="CJK184">
            <v>0.73</v>
          </cell>
          <cell r="CJL184">
            <v>0.74</v>
          </cell>
          <cell r="CJM184">
            <v>0.75</v>
          </cell>
          <cell r="CJN184">
            <v>0.8</v>
          </cell>
          <cell r="CJO184">
            <v>0.8</v>
          </cell>
          <cell r="CJP184">
            <v>0.82000000000000006</v>
          </cell>
          <cell r="CJQ184">
            <v>0.82000000000000006</v>
          </cell>
          <cell r="CJR184">
            <v>0.75</v>
          </cell>
          <cell r="CJS184">
            <v>0.73</v>
          </cell>
          <cell r="CJT184">
            <v>0.76</v>
          </cell>
          <cell r="CJU184">
            <v>0.71</v>
          </cell>
          <cell r="CJV184">
            <v>0.72</v>
          </cell>
          <cell r="CJW184">
            <v>0.70000000000000007</v>
          </cell>
          <cell r="CJX184">
            <v>0.67</v>
          </cell>
          <cell r="CJY184">
            <v>0.72</v>
          </cell>
          <cell r="CJZ184">
            <v>0.65</v>
          </cell>
          <cell r="CKA184">
            <v>0.43</v>
          </cell>
          <cell r="CKB184">
            <v>0.44</v>
          </cell>
        </row>
        <row r="185">
          <cell r="A185">
            <v>1201007</v>
          </cell>
          <cell r="B185"/>
          <cell r="C185"/>
          <cell r="D185"/>
          <cell r="E185"/>
          <cell r="F185" t="str">
            <v>Refrigerante e água mineral</v>
          </cell>
          <cell r="G185"/>
          <cell r="H185">
            <v>0.93</v>
          </cell>
          <cell r="I185">
            <v>0.92</v>
          </cell>
          <cell r="J185">
            <v>0.92</v>
          </cell>
          <cell r="K185">
            <v>1.3800000000000001</v>
          </cell>
          <cell r="L185">
            <v>1.33</v>
          </cell>
          <cell r="M185">
            <v>1.34</v>
          </cell>
          <cell r="N185">
            <v>1.33</v>
          </cell>
          <cell r="O185">
            <v>1.33</v>
          </cell>
          <cell r="P185">
            <v>1.3</v>
          </cell>
          <cell r="Q185">
            <v>1.32</v>
          </cell>
          <cell r="R185">
            <v>1.27</v>
          </cell>
          <cell r="S185">
            <v>1.36</v>
          </cell>
          <cell r="T185">
            <v>1.37</v>
          </cell>
          <cell r="U185">
            <v>1.31</v>
          </cell>
          <cell r="V185">
            <v>1.1000000000000001</v>
          </cell>
          <cell r="W185">
            <v>1.33</v>
          </cell>
          <cell r="X185">
            <v>1.36</v>
          </cell>
          <cell r="Y185">
            <v>1.35</v>
          </cell>
          <cell r="Z185">
            <v>1.3</v>
          </cell>
          <cell r="AA185">
            <v>0.8</v>
          </cell>
          <cell r="AB185">
            <v>0.8</v>
          </cell>
          <cell r="AC185">
            <v>0.75</v>
          </cell>
          <cell r="AD185">
            <v>0.76</v>
          </cell>
          <cell r="AE185">
            <v>0.72</v>
          </cell>
          <cell r="AF185">
            <v>0.18</v>
          </cell>
          <cell r="AG185">
            <v>0.23</v>
          </cell>
          <cell r="AH185">
            <v>-7.0000000000000007E-2</v>
          </cell>
          <cell r="AI185">
            <v>0</v>
          </cell>
          <cell r="AJ185">
            <v>-0.02</v>
          </cell>
          <cell r="AK185">
            <v>-0.09</v>
          </cell>
          <cell r="AL185">
            <v>-0.08</v>
          </cell>
          <cell r="AM185">
            <v>-0.06</v>
          </cell>
          <cell r="AN185">
            <v>-0.12</v>
          </cell>
          <cell r="AO185">
            <v>-0.12</v>
          </cell>
          <cell r="AP185">
            <v>0.02</v>
          </cell>
          <cell r="AQ185">
            <v>0.03</v>
          </cell>
          <cell r="AR185">
            <v>0.03</v>
          </cell>
          <cell r="AS185">
            <v>-7.0000000000000007E-2</v>
          </cell>
          <cell r="AT185">
            <v>0.18</v>
          </cell>
          <cell r="AU185">
            <v>0.2</v>
          </cell>
          <cell r="AV185">
            <v>0.34</v>
          </cell>
          <cell r="AW185">
            <v>0.33</v>
          </cell>
          <cell r="AX185">
            <v>0.33</v>
          </cell>
          <cell r="AY185">
            <v>0.38</v>
          </cell>
          <cell r="AZ185">
            <v>0.38</v>
          </cell>
          <cell r="BA185">
            <v>0.4</v>
          </cell>
          <cell r="BB185">
            <v>0.32</v>
          </cell>
          <cell r="BC185">
            <v>0.28999999999999998</v>
          </cell>
          <cell r="BD185">
            <v>0.53</v>
          </cell>
          <cell r="BE185">
            <v>0.49</v>
          </cell>
          <cell r="BF185">
            <v>0.45</v>
          </cell>
          <cell r="BG185">
            <v>0.47000000000000003</v>
          </cell>
          <cell r="BH185">
            <v>0.51</v>
          </cell>
          <cell r="BI185">
            <v>0.53</v>
          </cell>
          <cell r="BJ185">
            <v>0.57999999999999996</v>
          </cell>
          <cell r="BK185">
            <v>0.67</v>
          </cell>
          <cell r="BL185">
            <v>0.8</v>
          </cell>
          <cell r="BM185">
            <v>0.73</v>
          </cell>
          <cell r="BN185">
            <v>0.99</v>
          </cell>
          <cell r="BO185">
            <v>0.97</v>
          </cell>
          <cell r="BP185">
            <v>0.69000000000000006</v>
          </cell>
          <cell r="BQ185">
            <v>1.5</v>
          </cell>
          <cell r="BR185">
            <v>1.57</v>
          </cell>
          <cell r="BS185">
            <v>1.44</v>
          </cell>
          <cell r="BT185">
            <v>1.47</v>
          </cell>
          <cell r="BU185">
            <v>1.71</v>
          </cell>
          <cell r="BV185">
            <v>1.42</v>
          </cell>
          <cell r="BW185">
            <v>1.37</v>
          </cell>
          <cell r="BX185">
            <v>1.37</v>
          </cell>
          <cell r="BY185">
            <v>1.41</v>
          </cell>
          <cell r="BZ185">
            <v>1.52</v>
          </cell>
          <cell r="CA185">
            <v>1.48</v>
          </cell>
          <cell r="CB185">
            <v>1.3</v>
          </cell>
          <cell r="CC185">
            <v>1.41</v>
          </cell>
          <cell r="CD185">
            <v>1.46</v>
          </cell>
          <cell r="CE185">
            <v>1.47</v>
          </cell>
          <cell r="CF185">
            <v>1.57</v>
          </cell>
          <cell r="CG185">
            <v>1.55</v>
          </cell>
          <cell r="CH185">
            <v>1.49</v>
          </cell>
          <cell r="CI185">
            <v>1.31</v>
          </cell>
          <cell r="CJ185">
            <v>1.43</v>
          </cell>
          <cell r="CK185">
            <v>1.04</v>
          </cell>
          <cell r="CL185">
            <v>1.26</v>
          </cell>
          <cell r="CM185">
            <v>1.27</v>
          </cell>
          <cell r="CN185">
            <v>1.18</v>
          </cell>
          <cell r="CO185">
            <v>1.04</v>
          </cell>
          <cell r="CP185">
            <v>1.03</v>
          </cell>
          <cell r="CQ185">
            <v>1.3900000000000001</v>
          </cell>
          <cell r="CR185">
            <v>1.22</v>
          </cell>
          <cell r="CS185">
            <v>1.2</v>
          </cell>
          <cell r="CT185">
            <v>1.19</v>
          </cell>
          <cell r="CU185">
            <v>1.1100000000000001</v>
          </cell>
          <cell r="CV185">
            <v>1.1599999999999999</v>
          </cell>
          <cell r="CW185">
            <v>1.36</v>
          </cell>
          <cell r="CX185">
            <v>1.3</v>
          </cell>
          <cell r="CY185">
            <v>1.23</v>
          </cell>
          <cell r="CZ185">
            <v>1.17</v>
          </cell>
          <cell r="DA185">
            <v>1.1100000000000001</v>
          </cell>
          <cell r="DB185">
            <v>1.05</v>
          </cell>
          <cell r="DC185">
            <v>1.03</v>
          </cell>
          <cell r="DD185">
            <v>1.06</v>
          </cell>
          <cell r="DE185">
            <v>0.93</v>
          </cell>
          <cell r="DF185">
            <v>0.89</v>
          </cell>
          <cell r="DG185">
            <v>0.9</v>
          </cell>
          <cell r="DH185">
            <v>0.56000000000000005</v>
          </cell>
          <cell r="DI185">
            <v>0.84</v>
          </cell>
          <cell r="DJ185">
            <v>1.01</v>
          </cell>
          <cell r="DK185">
            <v>0.94000000000000006</v>
          </cell>
          <cell r="DL185">
            <v>0.94000000000000006</v>
          </cell>
          <cell r="DM185">
            <v>0.95000000000000007</v>
          </cell>
          <cell r="DN185">
            <v>0.94000000000000006</v>
          </cell>
          <cell r="DO185">
            <v>0.88</v>
          </cell>
          <cell r="DP185">
            <v>0.93</v>
          </cell>
          <cell r="DQ185">
            <v>0.96</v>
          </cell>
          <cell r="DR185">
            <v>1</v>
          </cell>
          <cell r="DS185">
            <v>1.08</v>
          </cell>
          <cell r="DT185">
            <v>1.06</v>
          </cell>
          <cell r="DU185">
            <v>1.1299999999999999</v>
          </cell>
          <cell r="DV185">
            <v>1.22</v>
          </cell>
          <cell r="DW185">
            <v>1.33</v>
          </cell>
          <cell r="DX185">
            <v>1.27</v>
          </cell>
          <cell r="DY185">
            <v>1.26</v>
          </cell>
          <cell r="DZ185">
            <v>1.25</v>
          </cell>
          <cell r="EA185">
            <v>1.22</v>
          </cell>
          <cell r="EB185">
            <v>1.28</v>
          </cell>
          <cell r="EC185">
            <v>1.1599999999999999</v>
          </cell>
          <cell r="ED185">
            <v>1.1000000000000001</v>
          </cell>
          <cell r="EE185">
            <v>1.24</v>
          </cell>
          <cell r="EF185">
            <v>0.95</v>
          </cell>
          <cell r="EG185">
            <v>0.83</v>
          </cell>
          <cell r="EH185">
            <v>0.8</v>
          </cell>
          <cell r="EI185">
            <v>0.78</v>
          </cell>
          <cell r="EJ185">
            <v>0.74</v>
          </cell>
          <cell r="EK185">
            <v>0.76</v>
          </cell>
          <cell r="EL185">
            <v>0.76</v>
          </cell>
          <cell r="EM185">
            <v>0.78</v>
          </cell>
          <cell r="EN185">
            <v>0.81</v>
          </cell>
          <cell r="EO185">
            <v>0.78</v>
          </cell>
          <cell r="EP185">
            <v>0.69</v>
          </cell>
          <cell r="EQ185">
            <v>0.86</v>
          </cell>
          <cell r="ER185">
            <v>0.86</v>
          </cell>
          <cell r="ES185">
            <v>0.85</v>
          </cell>
          <cell r="ET185">
            <v>0.78</v>
          </cell>
          <cell r="EU185">
            <v>0.77</v>
          </cell>
          <cell r="EV185">
            <v>0.77</v>
          </cell>
          <cell r="EW185">
            <v>0.76</v>
          </cell>
          <cell r="EX185">
            <v>0.81</v>
          </cell>
          <cell r="EY185">
            <v>1.01</v>
          </cell>
          <cell r="EZ185">
            <v>1.01</v>
          </cell>
          <cell r="FA185">
            <v>1.08</v>
          </cell>
          <cell r="FB185">
            <v>1.1100000000000001</v>
          </cell>
          <cell r="FC185">
            <v>1.08</v>
          </cell>
          <cell r="FD185">
            <v>1.06</v>
          </cell>
          <cell r="FE185">
            <v>0.96</v>
          </cell>
          <cell r="FF185">
            <v>0.96</v>
          </cell>
          <cell r="FG185">
            <v>0.85</v>
          </cell>
          <cell r="FH185">
            <v>0.85</v>
          </cell>
          <cell r="FI185">
            <v>1.03</v>
          </cell>
          <cell r="FJ185">
            <v>1.08</v>
          </cell>
          <cell r="FK185">
            <v>1.06</v>
          </cell>
          <cell r="FL185">
            <v>1.0900000000000001</v>
          </cell>
          <cell r="FM185">
            <v>1.07</v>
          </cell>
          <cell r="FN185">
            <v>0.97</v>
          </cell>
          <cell r="FO185">
            <v>0.98</v>
          </cell>
          <cell r="FP185">
            <v>0.81</v>
          </cell>
          <cell r="FQ185">
            <v>0.82</v>
          </cell>
          <cell r="FR185">
            <v>0.78</v>
          </cell>
          <cell r="FS185">
            <v>0.56000000000000005</v>
          </cell>
          <cell r="FT185">
            <v>0.61</v>
          </cell>
          <cell r="FU185">
            <v>0.54</v>
          </cell>
          <cell r="FV185">
            <v>0.48</v>
          </cell>
          <cell r="FW185">
            <v>0.61</v>
          </cell>
          <cell r="FX185">
            <v>0.55000000000000004</v>
          </cell>
          <cell r="FY185">
            <v>0.57000000000000006</v>
          </cell>
          <cell r="FZ185">
            <v>0.95000000000000007</v>
          </cell>
          <cell r="GA185">
            <v>1.05</v>
          </cell>
          <cell r="GB185">
            <v>1.0900000000000001</v>
          </cell>
          <cell r="GC185">
            <v>1.1200000000000001</v>
          </cell>
          <cell r="GD185">
            <v>0.88</v>
          </cell>
          <cell r="GE185">
            <v>0.76</v>
          </cell>
          <cell r="GF185">
            <v>0.86</v>
          </cell>
          <cell r="GG185">
            <v>0.83</v>
          </cell>
          <cell r="GH185">
            <v>0.77</v>
          </cell>
          <cell r="GI185">
            <v>0.81</v>
          </cell>
          <cell r="GJ185">
            <v>0.79</v>
          </cell>
          <cell r="GK185">
            <v>0.77</v>
          </cell>
          <cell r="GL185">
            <v>0.8</v>
          </cell>
          <cell r="GM185">
            <v>0.79</v>
          </cell>
          <cell r="GN185">
            <v>0.8</v>
          </cell>
          <cell r="GO185">
            <v>0.87</v>
          </cell>
          <cell r="GP185">
            <v>0.9</v>
          </cell>
          <cell r="GQ185">
            <v>0.94000000000000006</v>
          </cell>
          <cell r="GR185">
            <v>0.93</v>
          </cell>
          <cell r="GS185">
            <v>0.95000000000000007</v>
          </cell>
          <cell r="GT185">
            <v>0.84</v>
          </cell>
          <cell r="GU185">
            <v>0.81</v>
          </cell>
          <cell r="GV185">
            <v>0.92</v>
          </cell>
          <cell r="GW185">
            <v>0.95000000000000007</v>
          </cell>
          <cell r="GX185">
            <v>0.67</v>
          </cell>
          <cell r="GY185">
            <v>0.66</v>
          </cell>
          <cell r="GZ185">
            <v>0.39</v>
          </cell>
          <cell r="HA185">
            <v>0.39</v>
          </cell>
          <cell r="HB185">
            <v>0.51</v>
          </cell>
          <cell r="HC185">
            <v>0.43</v>
          </cell>
          <cell r="HD185">
            <v>0.53</v>
          </cell>
          <cell r="HE185">
            <v>0.5</v>
          </cell>
          <cell r="HF185">
            <v>0.41000000000000003</v>
          </cell>
          <cell r="HG185">
            <v>0.46</v>
          </cell>
          <cell r="HH185">
            <v>0.41000000000000003</v>
          </cell>
          <cell r="HI185">
            <v>0.41000000000000003</v>
          </cell>
          <cell r="HJ185">
            <v>0.41000000000000003</v>
          </cell>
          <cell r="HK185">
            <v>0.41000000000000003</v>
          </cell>
          <cell r="HL185">
            <v>0.55000000000000004</v>
          </cell>
          <cell r="HM185">
            <v>0.56000000000000005</v>
          </cell>
          <cell r="HN185">
            <v>0.65</v>
          </cell>
          <cell r="HO185">
            <v>0.66</v>
          </cell>
          <cell r="HP185">
            <v>0.66</v>
          </cell>
          <cell r="HQ185">
            <v>0.67</v>
          </cell>
          <cell r="HR185">
            <v>0.71</v>
          </cell>
          <cell r="HS185">
            <v>0.69000000000000006</v>
          </cell>
          <cell r="HT185">
            <v>0.57000000000000006</v>
          </cell>
          <cell r="HU185">
            <v>0.61</v>
          </cell>
          <cell r="HV185">
            <v>0.72</v>
          </cell>
          <cell r="HW185">
            <v>0.89</v>
          </cell>
          <cell r="HX185">
            <v>0.86</v>
          </cell>
          <cell r="HY185">
            <v>1.02</v>
          </cell>
          <cell r="HZ185">
            <v>1.1200000000000001</v>
          </cell>
          <cell r="IA185">
            <v>1.04</v>
          </cell>
          <cell r="IB185">
            <v>1.04</v>
          </cell>
          <cell r="IC185">
            <v>0.95000000000000007</v>
          </cell>
          <cell r="ID185">
            <v>0.94000000000000006</v>
          </cell>
          <cell r="IE185">
            <v>0.95000000000000007</v>
          </cell>
          <cell r="IF185">
            <v>0.96</v>
          </cell>
          <cell r="IG185">
            <v>0.95000000000000007</v>
          </cell>
          <cell r="IH185">
            <v>0.9</v>
          </cell>
          <cell r="II185">
            <v>0.87</v>
          </cell>
          <cell r="IJ185">
            <v>0.91</v>
          </cell>
          <cell r="IK185">
            <v>0.91</v>
          </cell>
          <cell r="IL185">
            <v>0.83000000000000007</v>
          </cell>
          <cell r="IM185">
            <v>0.79</v>
          </cell>
          <cell r="IN185">
            <v>0.82000000000000006</v>
          </cell>
          <cell r="IO185">
            <v>0.74</v>
          </cell>
          <cell r="IP185">
            <v>0.81</v>
          </cell>
          <cell r="IQ185">
            <v>0.83000000000000007</v>
          </cell>
          <cell r="IR185">
            <v>0.8</v>
          </cell>
          <cell r="IS185">
            <v>0.64</v>
          </cell>
          <cell r="IT185">
            <v>0.6</v>
          </cell>
          <cell r="IU185">
            <v>0.46</v>
          </cell>
          <cell r="IV185">
            <v>0.41000000000000003</v>
          </cell>
          <cell r="IW185">
            <v>0.41000000000000003</v>
          </cell>
          <cell r="IX185">
            <v>0.25</v>
          </cell>
          <cell r="IY185">
            <v>0.27</v>
          </cell>
          <cell r="IZ185">
            <v>0.28999999999999998</v>
          </cell>
          <cell r="JA185">
            <v>0.17</v>
          </cell>
          <cell r="JB185">
            <v>0.21</v>
          </cell>
          <cell r="JC185">
            <v>0.26</v>
          </cell>
          <cell r="JD185">
            <v>0.26</v>
          </cell>
          <cell r="JE185">
            <v>0.31</v>
          </cell>
          <cell r="JF185">
            <v>0.31</v>
          </cell>
          <cell r="JG185">
            <v>0.28000000000000003</v>
          </cell>
          <cell r="JH185">
            <v>0.34</v>
          </cell>
          <cell r="JI185">
            <v>0.17</v>
          </cell>
          <cell r="JJ185">
            <v>0.06</v>
          </cell>
          <cell r="JK185">
            <v>0.08</v>
          </cell>
          <cell r="JL185">
            <v>0.08</v>
          </cell>
          <cell r="JM185">
            <v>0.16</v>
          </cell>
          <cell r="JN185">
            <v>0.14000000000000001</v>
          </cell>
          <cell r="JO185">
            <v>0.13</v>
          </cell>
          <cell r="JP185">
            <v>0.21</v>
          </cell>
          <cell r="JQ185">
            <v>0.37</v>
          </cell>
          <cell r="JR185">
            <v>0.37</v>
          </cell>
          <cell r="JS185">
            <v>0.66</v>
          </cell>
          <cell r="JT185">
            <v>0.82000000000000006</v>
          </cell>
          <cell r="JU185">
            <v>0.84</v>
          </cell>
          <cell r="JV185">
            <v>0.81</v>
          </cell>
          <cell r="JW185">
            <v>0.8</v>
          </cell>
          <cell r="JX185">
            <v>0.79</v>
          </cell>
          <cell r="JY185">
            <v>0.82000000000000006</v>
          </cell>
          <cell r="JZ185">
            <v>0.86</v>
          </cell>
          <cell r="KA185">
            <v>0.73</v>
          </cell>
          <cell r="KB185">
            <v>0.79</v>
          </cell>
          <cell r="KC185">
            <v>0.92</v>
          </cell>
          <cell r="KD185">
            <v>1.02</v>
          </cell>
          <cell r="KE185">
            <v>0.94000000000000006</v>
          </cell>
          <cell r="KF185">
            <v>1.04</v>
          </cell>
          <cell r="KG185">
            <v>0.94000000000000006</v>
          </cell>
          <cell r="KH185">
            <v>0.94000000000000006</v>
          </cell>
          <cell r="KI185">
            <v>1.08</v>
          </cell>
          <cell r="KJ185">
            <v>1.1300000000000001</v>
          </cell>
          <cell r="KK185">
            <v>1.18</v>
          </cell>
          <cell r="KL185">
            <v>1.18</v>
          </cell>
          <cell r="KM185">
            <v>1.1500000000000001</v>
          </cell>
          <cell r="KN185">
            <v>1.25</v>
          </cell>
          <cell r="KO185">
            <v>0.86</v>
          </cell>
          <cell r="KP185">
            <v>0.83000000000000007</v>
          </cell>
          <cell r="KQ185">
            <v>0.66</v>
          </cell>
          <cell r="KR185">
            <v>0.70000000000000007</v>
          </cell>
          <cell r="KS185">
            <v>0.70000000000000007</v>
          </cell>
          <cell r="KT185">
            <v>0.69000000000000006</v>
          </cell>
          <cell r="KU185">
            <v>0.69000000000000006</v>
          </cell>
          <cell r="KV185">
            <v>0.76</v>
          </cell>
          <cell r="KW185">
            <v>0.79</v>
          </cell>
          <cell r="KX185">
            <v>0.8</v>
          </cell>
          <cell r="KY185">
            <v>0.74</v>
          </cell>
          <cell r="KZ185">
            <v>0.79</v>
          </cell>
          <cell r="LA185">
            <v>0.75</v>
          </cell>
          <cell r="LB185">
            <v>1.08</v>
          </cell>
          <cell r="LC185">
            <v>1.05</v>
          </cell>
          <cell r="LD185">
            <v>1.1500000000000001</v>
          </cell>
          <cell r="LE185">
            <v>1.4000000000000001</v>
          </cell>
          <cell r="LF185">
            <v>1.33</v>
          </cell>
          <cell r="LG185">
            <v>1.37</v>
          </cell>
          <cell r="LH185">
            <v>1.47</v>
          </cell>
          <cell r="LI185">
            <v>1.29</v>
          </cell>
          <cell r="LJ185">
            <v>1.25</v>
          </cell>
          <cell r="LK185">
            <v>1.26</v>
          </cell>
          <cell r="LL185">
            <v>1.19</v>
          </cell>
          <cell r="LM185">
            <v>0.97</v>
          </cell>
          <cell r="LN185">
            <v>0.96</v>
          </cell>
          <cell r="LO185">
            <v>1.02</v>
          </cell>
          <cell r="LP185">
            <v>1.1300000000000001</v>
          </cell>
          <cell r="LQ185">
            <v>1.25</v>
          </cell>
          <cell r="LR185">
            <v>1.25</v>
          </cell>
          <cell r="LS185">
            <v>1.25</v>
          </cell>
          <cell r="LT185">
            <v>1.42</v>
          </cell>
          <cell r="LU185">
            <v>1.44</v>
          </cell>
          <cell r="LV185">
            <v>1.3900000000000001</v>
          </cell>
          <cell r="LW185">
            <v>1.28</v>
          </cell>
          <cell r="LX185">
            <v>1.3900000000000001</v>
          </cell>
          <cell r="LY185">
            <v>1.31</v>
          </cell>
          <cell r="LZ185">
            <v>1.31</v>
          </cell>
          <cell r="MA185">
            <v>1.3</v>
          </cell>
          <cell r="MB185">
            <v>1.33</v>
          </cell>
          <cell r="MC185">
            <v>0.91</v>
          </cell>
          <cell r="MD185">
            <v>1.1100000000000001</v>
          </cell>
          <cell r="ME185">
            <v>1.1200000000000001</v>
          </cell>
          <cell r="MF185">
            <v>1.0900000000000001</v>
          </cell>
          <cell r="MG185">
            <v>0.95000000000000007</v>
          </cell>
          <cell r="MH185">
            <v>0.83000000000000007</v>
          </cell>
          <cell r="MI185">
            <v>0.74</v>
          </cell>
          <cell r="MJ185">
            <v>0.8</v>
          </cell>
          <cell r="MK185">
            <v>0.88</v>
          </cell>
          <cell r="ML185">
            <v>0.93</v>
          </cell>
          <cell r="MM185">
            <v>1.46</v>
          </cell>
          <cell r="MN185">
            <v>1.53</v>
          </cell>
          <cell r="MO185">
            <v>1.68</v>
          </cell>
          <cell r="MP185">
            <v>1.98</v>
          </cell>
          <cell r="MQ185">
            <v>2.0300000000000002</v>
          </cell>
          <cell r="MR185">
            <v>1.95</v>
          </cell>
          <cell r="MS185">
            <v>1.92</v>
          </cell>
          <cell r="MT185">
            <v>2.2200000000000002</v>
          </cell>
          <cell r="MU185">
            <v>2.16</v>
          </cell>
          <cell r="MV185">
            <v>2.21</v>
          </cell>
          <cell r="MW185">
            <v>2.1800000000000002</v>
          </cell>
          <cell r="MX185">
            <v>2.2000000000000002</v>
          </cell>
          <cell r="MY185">
            <v>2.12</v>
          </cell>
          <cell r="MZ185">
            <v>2.2000000000000002</v>
          </cell>
          <cell r="NA185">
            <v>2.16</v>
          </cell>
          <cell r="NB185">
            <v>2.14</v>
          </cell>
          <cell r="NC185">
            <v>2.1</v>
          </cell>
          <cell r="ND185">
            <v>2.19</v>
          </cell>
          <cell r="NE185">
            <v>2.0300000000000002</v>
          </cell>
          <cell r="NF185">
            <v>2.0699999999999998</v>
          </cell>
          <cell r="NG185">
            <v>1.79</v>
          </cell>
          <cell r="NH185">
            <v>1.61</v>
          </cell>
          <cell r="NI185">
            <v>1.59</v>
          </cell>
          <cell r="NJ185">
            <v>1.4000000000000001</v>
          </cell>
          <cell r="NK185">
            <v>1.01</v>
          </cell>
          <cell r="NL185">
            <v>0.94000000000000006</v>
          </cell>
          <cell r="NM185">
            <v>1.23</v>
          </cell>
          <cell r="NN185">
            <v>1.26</v>
          </cell>
          <cell r="NO185">
            <v>1.02</v>
          </cell>
          <cell r="NP185">
            <v>1.03</v>
          </cell>
          <cell r="NQ185">
            <v>1.07</v>
          </cell>
          <cell r="NR185">
            <v>1.07</v>
          </cell>
          <cell r="NS185">
            <v>1.1100000000000001</v>
          </cell>
          <cell r="NT185">
            <v>1.19</v>
          </cell>
          <cell r="NU185">
            <v>1.18</v>
          </cell>
          <cell r="NV185">
            <v>1.1300000000000001</v>
          </cell>
          <cell r="NW185">
            <v>1.19</v>
          </cell>
          <cell r="NX185">
            <v>1.1100000000000001</v>
          </cell>
          <cell r="NY185">
            <v>1.1100000000000001</v>
          </cell>
          <cell r="NZ185">
            <v>0.98</v>
          </cell>
          <cell r="OA185">
            <v>0.89</v>
          </cell>
          <cell r="OB185">
            <v>0.88</v>
          </cell>
          <cell r="OC185">
            <v>1</v>
          </cell>
          <cell r="OD185">
            <v>1.29</v>
          </cell>
          <cell r="OE185">
            <v>1.6</v>
          </cell>
          <cell r="OF185">
            <v>1.4000000000000001</v>
          </cell>
          <cell r="OG185">
            <v>1.41</v>
          </cell>
          <cell r="OH185">
            <v>1.07</v>
          </cell>
          <cell r="OI185">
            <v>0.64</v>
          </cell>
          <cell r="OJ185">
            <v>0.64</v>
          </cell>
          <cell r="OK185">
            <v>0.57999999999999996</v>
          </cell>
          <cell r="OL185">
            <v>0.57999999999999996</v>
          </cell>
          <cell r="OM185">
            <v>0.57000000000000006</v>
          </cell>
          <cell r="ON185">
            <v>0.65</v>
          </cell>
          <cell r="OO185">
            <v>0.75</v>
          </cell>
          <cell r="OP185">
            <v>0.64</v>
          </cell>
          <cell r="OQ185">
            <v>0.69000000000000006</v>
          </cell>
          <cell r="OR185">
            <v>0.6</v>
          </cell>
          <cell r="OS185">
            <v>0.66</v>
          </cell>
          <cell r="OT185">
            <v>0.2</v>
          </cell>
          <cell r="OU185">
            <v>0.18</v>
          </cell>
          <cell r="OV185">
            <v>0.22</v>
          </cell>
          <cell r="OW185">
            <v>0.24</v>
          </cell>
          <cell r="OX185">
            <v>0.05</v>
          </cell>
          <cell r="OY185">
            <v>0.06</v>
          </cell>
          <cell r="OZ185">
            <v>-0.09</v>
          </cell>
          <cell r="PA185">
            <v>-0.11</v>
          </cell>
          <cell r="PB185">
            <v>-7.0000000000000007E-2</v>
          </cell>
          <cell r="PC185">
            <v>0.28999999999999998</v>
          </cell>
          <cell r="PD185">
            <v>0.45</v>
          </cell>
          <cell r="PE185">
            <v>0.53</v>
          </cell>
          <cell r="PF185">
            <v>0.55000000000000004</v>
          </cell>
          <cell r="PG185">
            <v>0.70000000000000007</v>
          </cell>
          <cell r="PH185">
            <v>0.73</v>
          </cell>
          <cell r="PI185">
            <v>0.76</v>
          </cell>
          <cell r="PJ185">
            <v>0.78</v>
          </cell>
          <cell r="PK185">
            <v>0.67</v>
          </cell>
          <cell r="PL185">
            <v>0.67</v>
          </cell>
          <cell r="PM185">
            <v>0.59</v>
          </cell>
          <cell r="PN185">
            <v>0.59</v>
          </cell>
          <cell r="PO185">
            <v>0.6</v>
          </cell>
          <cell r="PP185">
            <v>0.78</v>
          </cell>
          <cell r="PQ185">
            <v>0.81</v>
          </cell>
          <cell r="PR185">
            <v>0.84</v>
          </cell>
          <cell r="PS185">
            <v>0.85</v>
          </cell>
          <cell r="PT185">
            <v>0.87</v>
          </cell>
          <cell r="PU185">
            <v>0.93</v>
          </cell>
          <cell r="PV185">
            <v>0.94000000000000006</v>
          </cell>
          <cell r="PW185">
            <v>1.02</v>
          </cell>
          <cell r="PX185">
            <v>1.1100000000000001</v>
          </cell>
          <cell r="PY185">
            <v>1.1200000000000001</v>
          </cell>
          <cell r="PZ185">
            <v>0.41000000000000003</v>
          </cell>
          <cell r="QA185">
            <v>0.37</v>
          </cell>
          <cell r="QB185">
            <v>0.42</v>
          </cell>
          <cell r="QC185">
            <v>0.62</v>
          </cell>
          <cell r="QD185">
            <v>0.76</v>
          </cell>
          <cell r="QE185">
            <v>0.89</v>
          </cell>
          <cell r="QF185">
            <v>0.85</v>
          </cell>
          <cell r="QG185">
            <v>0.74</v>
          </cell>
          <cell r="QH185">
            <v>0.68</v>
          </cell>
          <cell r="QI185">
            <v>0.63</v>
          </cell>
          <cell r="QJ185">
            <v>0.72</v>
          </cell>
          <cell r="QK185">
            <v>0.9</v>
          </cell>
          <cell r="QL185">
            <v>0.87</v>
          </cell>
          <cell r="QM185">
            <v>0.79</v>
          </cell>
          <cell r="QN185">
            <v>0.88</v>
          </cell>
          <cell r="QO185">
            <v>1.01</v>
          </cell>
          <cell r="QP185">
            <v>1.02</v>
          </cell>
          <cell r="QQ185">
            <v>1</v>
          </cell>
          <cell r="QR185">
            <v>0.96</v>
          </cell>
          <cell r="QS185">
            <v>0.98</v>
          </cell>
          <cell r="QT185">
            <v>1.1000000000000001</v>
          </cell>
          <cell r="QU185">
            <v>1.03</v>
          </cell>
          <cell r="QV185">
            <v>1.1400000000000001</v>
          </cell>
          <cell r="QW185">
            <v>1.08</v>
          </cell>
          <cell r="QX185">
            <v>0.64</v>
          </cell>
          <cell r="QY185">
            <v>0.69000000000000006</v>
          </cell>
          <cell r="QZ185">
            <v>0.43</v>
          </cell>
          <cell r="RA185">
            <v>0.4</v>
          </cell>
          <cell r="RB185">
            <v>0.2</v>
          </cell>
          <cell r="RC185">
            <v>0.24</v>
          </cell>
          <cell r="RD185">
            <v>0.37</v>
          </cell>
          <cell r="RE185">
            <v>0.36</v>
          </cell>
          <cell r="RF185">
            <v>0.35000000000000003</v>
          </cell>
          <cell r="RG185">
            <v>0.45</v>
          </cell>
          <cell r="RH185">
            <v>0.43</v>
          </cell>
          <cell r="RI185">
            <v>0.51</v>
          </cell>
          <cell r="RJ185">
            <v>0.52</v>
          </cell>
          <cell r="RK185">
            <v>0.31</v>
          </cell>
          <cell r="RL185">
            <v>0.33</v>
          </cell>
          <cell r="RM185">
            <v>0.42</v>
          </cell>
          <cell r="RN185">
            <v>0.43</v>
          </cell>
          <cell r="RO185">
            <v>0.43</v>
          </cell>
          <cell r="RP185">
            <v>0.44</v>
          </cell>
          <cell r="RQ185">
            <v>0.49</v>
          </cell>
          <cell r="RR185">
            <v>0.54</v>
          </cell>
          <cell r="RS185">
            <v>0.45</v>
          </cell>
          <cell r="RT185">
            <v>0.34</v>
          </cell>
          <cell r="RU185">
            <v>0.35000000000000003</v>
          </cell>
          <cell r="RV185">
            <v>0.35000000000000003</v>
          </cell>
          <cell r="RW185">
            <v>0.4</v>
          </cell>
          <cell r="RX185">
            <v>0.35000000000000003</v>
          </cell>
          <cell r="RY185">
            <v>0.56000000000000005</v>
          </cell>
          <cell r="RZ185">
            <v>0.3</v>
          </cell>
          <cell r="SA185">
            <v>0.4</v>
          </cell>
          <cell r="SB185">
            <v>0.5</v>
          </cell>
          <cell r="SC185">
            <v>1.6500000000000001</v>
          </cell>
          <cell r="SD185">
            <v>1.56</v>
          </cell>
          <cell r="SE185">
            <v>0.52</v>
          </cell>
          <cell r="SF185">
            <v>0.55000000000000004</v>
          </cell>
          <cell r="SG185">
            <v>0.49</v>
          </cell>
          <cell r="SH185">
            <v>0.45</v>
          </cell>
          <cell r="SI185">
            <v>0.34</v>
          </cell>
          <cell r="SJ185">
            <v>0.51</v>
          </cell>
          <cell r="SK185">
            <v>0.52</v>
          </cell>
          <cell r="SL185">
            <v>0.5</v>
          </cell>
          <cell r="SM185">
            <v>0.52</v>
          </cell>
          <cell r="SN185">
            <v>0.57999999999999996</v>
          </cell>
          <cell r="SO185">
            <v>0.56000000000000005</v>
          </cell>
          <cell r="SP185">
            <v>0.62</v>
          </cell>
          <cell r="SQ185">
            <v>0.71</v>
          </cell>
          <cell r="SR185">
            <v>0.94000000000000006</v>
          </cell>
          <cell r="SS185">
            <v>0.98</v>
          </cell>
          <cell r="ST185">
            <v>0.96</v>
          </cell>
          <cell r="SU185">
            <v>1.2</v>
          </cell>
          <cell r="SV185">
            <v>1.08</v>
          </cell>
          <cell r="SW185">
            <v>1.02</v>
          </cell>
          <cell r="SX185">
            <v>0.83000000000000007</v>
          </cell>
          <cell r="SY185">
            <v>0.79</v>
          </cell>
          <cell r="SZ185">
            <v>0.81</v>
          </cell>
          <cell r="TA185">
            <v>0.83000000000000007</v>
          </cell>
          <cell r="TB185">
            <v>0.84</v>
          </cell>
          <cell r="TC185">
            <v>0.75</v>
          </cell>
          <cell r="TD185">
            <v>0.86</v>
          </cell>
          <cell r="TE185">
            <v>1.02</v>
          </cell>
          <cell r="TF185">
            <v>0.95000000000000007</v>
          </cell>
          <cell r="TG185">
            <v>0.89</v>
          </cell>
          <cell r="TH185">
            <v>0.74</v>
          </cell>
          <cell r="TI185">
            <v>0.74</v>
          </cell>
          <cell r="TJ185">
            <v>0.65</v>
          </cell>
          <cell r="TK185">
            <v>0.6</v>
          </cell>
          <cell r="TL185">
            <v>0.65</v>
          </cell>
          <cell r="TM185">
            <v>0.57999999999999996</v>
          </cell>
          <cell r="TN185">
            <v>0.6</v>
          </cell>
          <cell r="TO185">
            <v>0.57000000000000006</v>
          </cell>
          <cell r="TP185">
            <v>0.45</v>
          </cell>
          <cell r="TQ185">
            <v>0.47000000000000003</v>
          </cell>
          <cell r="TR185">
            <v>0.48</v>
          </cell>
          <cell r="TS185">
            <v>0.46</v>
          </cell>
          <cell r="TT185">
            <v>0.67</v>
          </cell>
          <cell r="TU185">
            <v>0.73</v>
          </cell>
          <cell r="TV185">
            <v>0.76</v>
          </cell>
          <cell r="TW185">
            <v>0.67</v>
          </cell>
          <cell r="TX185">
            <v>0.66</v>
          </cell>
          <cell r="TY185">
            <v>0.69000000000000006</v>
          </cell>
          <cell r="TZ185">
            <v>0.68</v>
          </cell>
          <cell r="UA185">
            <v>0.68</v>
          </cell>
          <cell r="UB185">
            <v>0.67</v>
          </cell>
          <cell r="UC185">
            <v>0.71</v>
          </cell>
          <cell r="UD185">
            <v>0.72</v>
          </cell>
          <cell r="UE185">
            <v>0.82000000000000006</v>
          </cell>
          <cell r="UF185">
            <v>0.86</v>
          </cell>
          <cell r="UG185">
            <v>0.94000000000000006</v>
          </cell>
          <cell r="UH185">
            <v>0.94000000000000006</v>
          </cell>
          <cell r="UI185">
            <v>1.01</v>
          </cell>
          <cell r="UJ185">
            <v>0.93</v>
          </cell>
          <cell r="UK185">
            <v>0.86</v>
          </cell>
          <cell r="UL185">
            <v>0.91</v>
          </cell>
          <cell r="UM185">
            <v>1.05</v>
          </cell>
          <cell r="UN185">
            <v>1.08</v>
          </cell>
          <cell r="UO185">
            <v>1.07</v>
          </cell>
          <cell r="UP185">
            <v>1.1400000000000001</v>
          </cell>
          <cell r="UQ185">
            <v>1.05</v>
          </cell>
          <cell r="UR185">
            <v>1.21</v>
          </cell>
          <cell r="US185">
            <v>1.17</v>
          </cell>
          <cell r="UT185">
            <v>1.1599999999999999</v>
          </cell>
          <cell r="UU185">
            <v>1.1599999999999999</v>
          </cell>
          <cell r="UV185">
            <v>1.22</v>
          </cell>
          <cell r="UW185">
            <v>1.1100000000000001</v>
          </cell>
          <cell r="UX185">
            <v>1.1200000000000001</v>
          </cell>
          <cell r="UY185">
            <v>1.03</v>
          </cell>
          <cell r="UZ185">
            <v>0.94000000000000006</v>
          </cell>
          <cell r="VA185">
            <v>0.89</v>
          </cell>
          <cell r="VB185">
            <v>0.87</v>
          </cell>
          <cell r="VC185">
            <v>0.87</v>
          </cell>
          <cell r="VD185">
            <v>0.92</v>
          </cell>
          <cell r="VE185">
            <v>1</v>
          </cell>
          <cell r="VF185">
            <v>1.04</v>
          </cell>
          <cell r="VG185">
            <v>0.99</v>
          </cell>
          <cell r="VH185">
            <v>1.06</v>
          </cell>
          <cell r="VI185">
            <v>0.96</v>
          </cell>
          <cell r="VJ185">
            <v>1</v>
          </cell>
          <cell r="VK185">
            <v>1.1400000000000001</v>
          </cell>
          <cell r="VL185">
            <v>1.1100000000000001</v>
          </cell>
          <cell r="VM185">
            <v>0.93</v>
          </cell>
          <cell r="VN185">
            <v>0.97</v>
          </cell>
          <cell r="VO185">
            <v>1.1100000000000001</v>
          </cell>
          <cell r="VP185">
            <v>1.1500000000000001</v>
          </cell>
          <cell r="VQ185">
            <v>1.1100000000000001</v>
          </cell>
          <cell r="VR185">
            <v>1.07</v>
          </cell>
          <cell r="VS185">
            <v>1.03</v>
          </cell>
          <cell r="VT185">
            <v>1.01</v>
          </cell>
          <cell r="VU185">
            <v>0.97</v>
          </cell>
          <cell r="VV185">
            <v>1</v>
          </cell>
          <cell r="VW185">
            <v>0.98</v>
          </cell>
          <cell r="VX185">
            <v>1.28</v>
          </cell>
          <cell r="VY185">
            <v>1.48</v>
          </cell>
          <cell r="VZ185">
            <v>1.03</v>
          </cell>
          <cell r="WA185">
            <v>1.1100000000000001</v>
          </cell>
          <cell r="WB185">
            <v>1.07</v>
          </cell>
          <cell r="WC185">
            <v>1.1599999999999999</v>
          </cell>
          <cell r="WD185">
            <v>1.42</v>
          </cell>
          <cell r="WE185">
            <v>1.45</v>
          </cell>
          <cell r="WF185">
            <v>1.35</v>
          </cell>
          <cell r="WG185">
            <v>1.47</v>
          </cell>
          <cell r="WH185">
            <v>1.56</v>
          </cell>
          <cell r="WI185">
            <v>1.52</v>
          </cell>
          <cell r="WJ185">
            <v>1.37</v>
          </cell>
          <cell r="WK185">
            <v>1.33</v>
          </cell>
          <cell r="WL185">
            <v>1.28</v>
          </cell>
          <cell r="WM185">
            <v>1.29</v>
          </cell>
          <cell r="WN185">
            <v>1.36</v>
          </cell>
          <cell r="WO185">
            <v>1.31</v>
          </cell>
          <cell r="WP185">
            <v>1.31</v>
          </cell>
          <cell r="WQ185">
            <v>1.4000000000000001</v>
          </cell>
          <cell r="WR185">
            <v>1.44</v>
          </cell>
          <cell r="WS185">
            <v>1.54</v>
          </cell>
          <cell r="WT185">
            <v>1.57</v>
          </cell>
          <cell r="WU185">
            <v>1.56</v>
          </cell>
          <cell r="WV185">
            <v>1.59</v>
          </cell>
          <cell r="WW185">
            <v>1.45</v>
          </cell>
          <cell r="WX185">
            <v>1.3900000000000001</v>
          </cell>
          <cell r="WY185">
            <v>1.72</v>
          </cell>
          <cell r="WZ185">
            <v>1.6600000000000001</v>
          </cell>
          <cell r="XA185">
            <v>1.59</v>
          </cell>
          <cell r="XB185">
            <v>1.94</v>
          </cell>
          <cell r="XC185">
            <v>1.98</v>
          </cell>
          <cell r="XD185">
            <v>2</v>
          </cell>
          <cell r="XE185">
            <v>2.08</v>
          </cell>
          <cell r="XF185">
            <v>2.08</v>
          </cell>
          <cell r="XG185">
            <v>1.74</v>
          </cell>
          <cell r="XH185">
            <v>1.52</v>
          </cell>
          <cell r="XI185">
            <v>1.47</v>
          </cell>
          <cell r="XJ185">
            <v>1.52</v>
          </cell>
          <cell r="XK185">
            <v>1.45</v>
          </cell>
          <cell r="XL185">
            <v>1.51</v>
          </cell>
          <cell r="XM185">
            <v>1.46</v>
          </cell>
          <cell r="XN185">
            <v>1.54</v>
          </cell>
          <cell r="XO185">
            <v>1.43</v>
          </cell>
          <cell r="XP185">
            <v>1.4000000000000001</v>
          </cell>
          <cell r="XQ185">
            <v>1.46</v>
          </cell>
          <cell r="XR185">
            <v>1.57</v>
          </cell>
          <cell r="XS185">
            <v>1.54</v>
          </cell>
          <cell r="XT185">
            <v>1.37</v>
          </cell>
          <cell r="XU185">
            <v>1.45</v>
          </cell>
          <cell r="XV185">
            <v>1.35</v>
          </cell>
          <cell r="XW185">
            <v>1.36</v>
          </cell>
          <cell r="XX185">
            <v>0.84</v>
          </cell>
          <cell r="XY185">
            <v>0.75</v>
          </cell>
          <cell r="XZ185">
            <v>0.79</v>
          </cell>
          <cell r="YA185">
            <v>0.65</v>
          </cell>
          <cell r="YB185">
            <v>0.59</v>
          </cell>
          <cell r="YC185">
            <v>0.77</v>
          </cell>
          <cell r="YD185">
            <v>0.77</v>
          </cell>
          <cell r="YE185">
            <v>0.83000000000000007</v>
          </cell>
          <cell r="YF185">
            <v>0.93</v>
          </cell>
          <cell r="YG185">
            <v>0.55000000000000004</v>
          </cell>
          <cell r="YH185">
            <v>0.57000000000000006</v>
          </cell>
          <cell r="YI185">
            <v>0.49</v>
          </cell>
          <cell r="YJ185">
            <v>0.57999999999999996</v>
          </cell>
          <cell r="YK185">
            <v>0.54</v>
          </cell>
          <cell r="YL185">
            <v>0.43</v>
          </cell>
          <cell r="YM185">
            <v>0.5</v>
          </cell>
          <cell r="YN185">
            <v>0.5</v>
          </cell>
          <cell r="YO185">
            <v>0.35000000000000003</v>
          </cell>
          <cell r="YP185">
            <v>0.19</v>
          </cell>
          <cell r="YQ185">
            <v>0.04</v>
          </cell>
          <cell r="YR185">
            <v>0.02</v>
          </cell>
          <cell r="YS185">
            <v>0.16</v>
          </cell>
          <cell r="YT185">
            <v>0.24</v>
          </cell>
          <cell r="YU185">
            <v>0.33</v>
          </cell>
          <cell r="YV185">
            <v>0.28999999999999998</v>
          </cell>
          <cell r="YW185">
            <v>0.28999999999999998</v>
          </cell>
          <cell r="YX185">
            <v>0.34</v>
          </cell>
          <cell r="YY185">
            <v>0.44</v>
          </cell>
          <cell r="YZ185">
            <v>0.45</v>
          </cell>
          <cell r="ZA185">
            <v>0.43</v>
          </cell>
          <cell r="ZB185">
            <v>0.53</v>
          </cell>
          <cell r="ZC185">
            <v>0.65</v>
          </cell>
          <cell r="ZD185">
            <v>0.56000000000000005</v>
          </cell>
          <cell r="ZE185">
            <v>0.98</v>
          </cell>
          <cell r="ZF185">
            <v>0.99</v>
          </cell>
          <cell r="ZG185">
            <v>1.33</v>
          </cell>
          <cell r="ZH185">
            <v>1.21</v>
          </cell>
          <cell r="ZI185">
            <v>1.2</v>
          </cell>
          <cell r="ZJ185">
            <v>1.19</v>
          </cell>
          <cell r="ZK185">
            <v>1.34</v>
          </cell>
          <cell r="ZL185">
            <v>1.18</v>
          </cell>
          <cell r="ZM185">
            <v>1.17</v>
          </cell>
          <cell r="ZN185">
            <v>1.2</v>
          </cell>
          <cell r="ZO185">
            <v>1.21</v>
          </cell>
          <cell r="ZP185">
            <v>1.1000000000000001</v>
          </cell>
          <cell r="ZQ185">
            <v>1.1000000000000001</v>
          </cell>
          <cell r="ZR185">
            <v>1</v>
          </cell>
          <cell r="ZS185">
            <v>1.05</v>
          </cell>
          <cell r="ZT185">
            <v>1.1500000000000001</v>
          </cell>
          <cell r="ZU185">
            <v>1.1599999999999999</v>
          </cell>
          <cell r="ZV185">
            <v>1.1599999999999999</v>
          </cell>
          <cell r="ZW185">
            <v>1.2</v>
          </cell>
          <cell r="ZX185">
            <v>1.17</v>
          </cell>
          <cell r="ZY185">
            <v>1.1400000000000001</v>
          </cell>
          <cell r="ZZ185">
            <v>1.1400000000000001</v>
          </cell>
          <cell r="AAA185">
            <v>1.6300000000000001</v>
          </cell>
          <cell r="AAB185">
            <v>1.58</v>
          </cell>
          <cell r="AAC185">
            <v>1.37</v>
          </cell>
          <cell r="AAD185">
            <v>1.33</v>
          </cell>
          <cell r="AAE185">
            <v>1.3</v>
          </cell>
          <cell r="AAF185">
            <v>1.33</v>
          </cell>
          <cell r="AAG185">
            <v>1.32</v>
          </cell>
          <cell r="AAH185">
            <v>1.3800000000000001</v>
          </cell>
          <cell r="AAI185">
            <v>1.24</v>
          </cell>
          <cell r="AAJ185">
            <v>1.34</v>
          </cell>
          <cell r="AAK185">
            <v>1.3900000000000001</v>
          </cell>
          <cell r="AAL185">
            <v>1.3900000000000001</v>
          </cell>
          <cell r="AAM185">
            <v>1.43</v>
          </cell>
          <cell r="AAN185">
            <v>1.3900000000000001</v>
          </cell>
          <cell r="AAO185">
            <v>1.44</v>
          </cell>
          <cell r="AAP185">
            <v>1.3800000000000001</v>
          </cell>
          <cell r="AAQ185">
            <v>1.1000000000000001</v>
          </cell>
          <cell r="AAR185">
            <v>1.1200000000000001</v>
          </cell>
          <cell r="AAS185">
            <v>1.1200000000000001</v>
          </cell>
          <cell r="AAT185">
            <v>1.1200000000000001</v>
          </cell>
          <cell r="AAU185">
            <v>1.1500000000000001</v>
          </cell>
          <cell r="AAV185">
            <v>1.1000000000000001</v>
          </cell>
          <cell r="AAW185">
            <v>0.54</v>
          </cell>
          <cell r="AAX185">
            <v>0.56000000000000005</v>
          </cell>
          <cell r="AAY185">
            <v>0.57999999999999996</v>
          </cell>
          <cell r="AAZ185">
            <v>0.65</v>
          </cell>
          <cell r="ABA185">
            <v>0.59</v>
          </cell>
          <cell r="ABB185">
            <v>0.49</v>
          </cell>
          <cell r="ABC185">
            <v>0.62</v>
          </cell>
          <cell r="ABD185">
            <v>0.66</v>
          </cell>
          <cell r="ABE185">
            <v>0.72</v>
          </cell>
          <cell r="ABF185">
            <v>0.59</v>
          </cell>
          <cell r="ABG185">
            <v>0.57999999999999996</v>
          </cell>
          <cell r="ABH185">
            <v>0.57000000000000006</v>
          </cell>
          <cell r="ABI185">
            <v>0.61</v>
          </cell>
          <cell r="ABJ185">
            <v>0.57000000000000006</v>
          </cell>
          <cell r="ABK185">
            <v>0.73</v>
          </cell>
          <cell r="ABL185">
            <v>0.56000000000000005</v>
          </cell>
          <cell r="ABM185">
            <v>0.71</v>
          </cell>
          <cell r="ABN185">
            <v>0.81</v>
          </cell>
          <cell r="ABO185">
            <v>0.79</v>
          </cell>
          <cell r="ABP185">
            <v>0.81</v>
          </cell>
          <cell r="ABQ185">
            <v>0.73</v>
          </cell>
          <cell r="ABR185">
            <v>0.83000000000000007</v>
          </cell>
          <cell r="ABS185">
            <v>0.81</v>
          </cell>
          <cell r="ABT185">
            <v>0.84</v>
          </cell>
          <cell r="ABU185">
            <v>0.77</v>
          </cell>
          <cell r="ABV185">
            <v>0.74</v>
          </cell>
          <cell r="ABW185">
            <v>0.88</v>
          </cell>
          <cell r="ABX185">
            <v>0.86</v>
          </cell>
          <cell r="ABY185">
            <v>0.75</v>
          </cell>
          <cell r="ABZ185">
            <v>0.75</v>
          </cell>
          <cell r="ACA185">
            <v>0.73</v>
          </cell>
          <cell r="ACB185">
            <v>0.76</v>
          </cell>
          <cell r="ACC185">
            <v>0.72</v>
          </cell>
          <cell r="ACD185">
            <v>0.64</v>
          </cell>
          <cell r="ACE185">
            <v>0.59</v>
          </cell>
          <cell r="ACF185">
            <v>0.57999999999999996</v>
          </cell>
          <cell r="ACG185">
            <v>0.6</v>
          </cell>
          <cell r="ACH185">
            <v>0.55000000000000004</v>
          </cell>
          <cell r="ACI185">
            <v>0.49</v>
          </cell>
          <cell r="ACJ185">
            <v>0.68</v>
          </cell>
          <cell r="ACK185">
            <v>0.63</v>
          </cell>
          <cell r="ACL185">
            <v>0.59</v>
          </cell>
          <cell r="ACM185">
            <v>0.9</v>
          </cell>
          <cell r="ACN185">
            <v>0.88</v>
          </cell>
          <cell r="ACO185">
            <v>0.93</v>
          </cell>
          <cell r="ACP185">
            <v>0.91</v>
          </cell>
          <cell r="ACQ185">
            <v>0.85</v>
          </cell>
          <cell r="ACR185">
            <v>0.9</v>
          </cell>
          <cell r="ACS185">
            <v>0.88</v>
          </cell>
          <cell r="ACT185">
            <v>0.67</v>
          </cell>
          <cell r="ACU185">
            <v>0.65</v>
          </cell>
          <cell r="ACV185">
            <v>0.70000000000000007</v>
          </cell>
          <cell r="ACW185">
            <v>0.67</v>
          </cell>
          <cell r="ACX185">
            <v>0.67</v>
          </cell>
          <cell r="ACY185">
            <v>0.75</v>
          </cell>
          <cell r="ACZ185">
            <v>0.75</v>
          </cell>
          <cell r="ADA185">
            <v>0.74</v>
          </cell>
          <cell r="ADB185">
            <v>0.74</v>
          </cell>
          <cell r="ADC185">
            <v>0.77</v>
          </cell>
          <cell r="ADD185">
            <v>0.89</v>
          </cell>
          <cell r="ADE185">
            <v>0.94000000000000006</v>
          </cell>
          <cell r="ADF185">
            <v>0.89</v>
          </cell>
          <cell r="ADG185">
            <v>0.70000000000000007</v>
          </cell>
          <cell r="ADH185">
            <v>0.74</v>
          </cell>
          <cell r="ADI185">
            <v>0.56000000000000005</v>
          </cell>
          <cell r="ADJ185">
            <v>0.21</v>
          </cell>
          <cell r="ADK185">
            <v>0.19</v>
          </cell>
          <cell r="ADL185">
            <v>0.2</v>
          </cell>
          <cell r="ADM185">
            <v>0.14000000000000001</v>
          </cell>
          <cell r="ADN185">
            <v>0.28999999999999998</v>
          </cell>
          <cell r="ADO185">
            <v>0.38</v>
          </cell>
          <cell r="ADP185">
            <v>0.28000000000000003</v>
          </cell>
          <cell r="ADQ185">
            <v>0.26</v>
          </cell>
          <cell r="ADR185">
            <v>0.24</v>
          </cell>
          <cell r="ADS185">
            <v>0.33</v>
          </cell>
          <cell r="ADT185">
            <v>0.32</v>
          </cell>
          <cell r="ADU185">
            <v>0.22</v>
          </cell>
          <cell r="ADV185">
            <v>0.24</v>
          </cell>
          <cell r="ADW185">
            <v>0.24</v>
          </cell>
          <cell r="ADX185">
            <v>0.23</v>
          </cell>
          <cell r="ADY185">
            <v>0.35000000000000003</v>
          </cell>
          <cell r="ADZ185">
            <v>0.28999999999999998</v>
          </cell>
          <cell r="AEA185">
            <v>0.28999999999999998</v>
          </cell>
          <cell r="AEB185">
            <v>0.04</v>
          </cell>
          <cell r="AEC185">
            <v>0.23</v>
          </cell>
          <cell r="AED185">
            <v>0.23</v>
          </cell>
          <cell r="AEE185">
            <v>0.24</v>
          </cell>
          <cell r="AEF185">
            <v>0.24</v>
          </cell>
          <cell r="AEG185">
            <v>0.26</v>
          </cell>
          <cell r="AEH185">
            <v>0.31</v>
          </cell>
          <cell r="AEI185">
            <v>0.66</v>
          </cell>
          <cell r="AEJ185">
            <v>0.79</v>
          </cell>
          <cell r="AEK185">
            <v>0.8</v>
          </cell>
          <cell r="AEL185">
            <v>0.71</v>
          </cell>
          <cell r="AEM185">
            <v>0.85</v>
          </cell>
          <cell r="AEN185">
            <v>0.81</v>
          </cell>
          <cell r="AEO185">
            <v>0.91</v>
          </cell>
          <cell r="AEP185">
            <v>0.81</v>
          </cell>
          <cell r="AEQ185">
            <v>0.63</v>
          </cell>
          <cell r="AER185">
            <v>0.59</v>
          </cell>
          <cell r="AES185">
            <v>0.76</v>
          </cell>
          <cell r="AET185">
            <v>0.78</v>
          </cell>
          <cell r="AEU185">
            <v>0.6</v>
          </cell>
          <cell r="AEV185">
            <v>0.61</v>
          </cell>
          <cell r="AEW185">
            <v>0.62</v>
          </cell>
          <cell r="AEX185">
            <v>0.57000000000000006</v>
          </cell>
          <cell r="AEY185">
            <v>0.67</v>
          </cell>
          <cell r="AEZ185">
            <v>0.75</v>
          </cell>
          <cell r="AFA185">
            <v>0.68</v>
          </cell>
          <cell r="AFB185">
            <v>0.89</v>
          </cell>
          <cell r="AFC185">
            <v>1.01</v>
          </cell>
          <cell r="AFD185">
            <v>0.86</v>
          </cell>
          <cell r="AFE185">
            <v>0.88</v>
          </cell>
          <cell r="AFF185">
            <v>0.92</v>
          </cell>
          <cell r="AFG185">
            <v>0.9</v>
          </cell>
          <cell r="AFH185">
            <v>0.87</v>
          </cell>
          <cell r="AFI185">
            <v>0.78</v>
          </cell>
          <cell r="AFJ185">
            <v>0.68</v>
          </cell>
          <cell r="AFK185">
            <v>0.67</v>
          </cell>
          <cell r="AFL185">
            <v>0.66</v>
          </cell>
          <cell r="AFM185">
            <v>0.65</v>
          </cell>
          <cell r="AFN185">
            <v>1.18</v>
          </cell>
          <cell r="AFO185">
            <v>1.08</v>
          </cell>
          <cell r="AFP185">
            <v>0.95000000000000007</v>
          </cell>
          <cell r="AFQ185">
            <v>0.95000000000000007</v>
          </cell>
          <cell r="AFR185">
            <v>0.97</v>
          </cell>
          <cell r="AFS185">
            <v>0.95000000000000007</v>
          </cell>
          <cell r="AFT185">
            <v>0.88</v>
          </cell>
          <cell r="AFU185">
            <v>0.8</v>
          </cell>
          <cell r="AFV185">
            <v>0.81</v>
          </cell>
          <cell r="AFW185">
            <v>0.85</v>
          </cell>
          <cell r="AFX185">
            <v>0.81</v>
          </cell>
          <cell r="AFY185">
            <v>0.61</v>
          </cell>
          <cell r="AFZ185">
            <v>0.62</v>
          </cell>
          <cell r="AGA185">
            <v>0.70000000000000007</v>
          </cell>
          <cell r="AGB185">
            <v>0.70000000000000007</v>
          </cell>
          <cell r="AGC185">
            <v>0.69000000000000006</v>
          </cell>
          <cell r="AGD185">
            <v>0.64</v>
          </cell>
          <cell r="AGE185">
            <v>0.57999999999999996</v>
          </cell>
          <cell r="AGF185">
            <v>0.57000000000000006</v>
          </cell>
          <cell r="AGG185">
            <v>0.57000000000000006</v>
          </cell>
          <cell r="AGH185">
            <v>0.66</v>
          </cell>
          <cell r="AGI185">
            <v>0.69000000000000006</v>
          </cell>
          <cell r="AGJ185">
            <v>0.69000000000000006</v>
          </cell>
          <cell r="AGK185">
            <v>0.49</v>
          </cell>
          <cell r="AGL185">
            <v>0.6</v>
          </cell>
          <cell r="AGM185">
            <v>0.54</v>
          </cell>
          <cell r="AGN185">
            <v>0.55000000000000004</v>
          </cell>
          <cell r="AGO185">
            <v>0.57000000000000006</v>
          </cell>
          <cell r="AGP185">
            <v>0.64</v>
          </cell>
          <cell r="AGQ185">
            <v>0.47000000000000003</v>
          </cell>
          <cell r="AGR185">
            <v>0.37</v>
          </cell>
          <cell r="AGS185">
            <v>0.46</v>
          </cell>
          <cell r="AGT185">
            <v>0.45</v>
          </cell>
          <cell r="AGU185">
            <v>0.44</v>
          </cell>
          <cell r="AGV185">
            <v>0.6</v>
          </cell>
          <cell r="AGW185">
            <v>0.57999999999999996</v>
          </cell>
          <cell r="AGX185">
            <v>0.54</v>
          </cell>
          <cell r="AGY185">
            <v>0.54</v>
          </cell>
          <cell r="AGZ185">
            <v>0.57000000000000006</v>
          </cell>
          <cell r="AHA185">
            <v>0.54</v>
          </cell>
          <cell r="AHB185">
            <v>0.71</v>
          </cell>
          <cell r="AHC185">
            <v>0.82000000000000006</v>
          </cell>
          <cell r="AHD185">
            <v>0.75</v>
          </cell>
          <cell r="AHE185">
            <v>0.66</v>
          </cell>
          <cell r="AHF185">
            <v>0.57999999999999996</v>
          </cell>
          <cell r="AHG185">
            <v>0.37</v>
          </cell>
          <cell r="AHH185">
            <v>0.68</v>
          </cell>
          <cell r="AHI185">
            <v>0.62</v>
          </cell>
          <cell r="AHJ185">
            <v>0.42</v>
          </cell>
          <cell r="AHK185">
            <v>0.45</v>
          </cell>
          <cell r="AHL185">
            <v>0.5</v>
          </cell>
          <cell r="AHM185">
            <v>0.53</v>
          </cell>
          <cell r="AHN185">
            <v>0.44</v>
          </cell>
          <cell r="AHO185">
            <v>0.62</v>
          </cell>
          <cell r="AHP185">
            <v>0.64</v>
          </cell>
          <cell r="AHQ185">
            <v>0.79</v>
          </cell>
          <cell r="AHR185">
            <v>0.69000000000000006</v>
          </cell>
          <cell r="AHS185">
            <v>0.69000000000000006</v>
          </cell>
          <cell r="AHT185">
            <v>0.87</v>
          </cell>
          <cell r="AHU185">
            <v>0.9</v>
          </cell>
          <cell r="AHV185">
            <v>0.8</v>
          </cell>
          <cell r="AHW185">
            <v>0.83000000000000007</v>
          </cell>
          <cell r="AHX185">
            <v>1.25</v>
          </cell>
          <cell r="AHY185">
            <v>1.1599999999999999</v>
          </cell>
          <cell r="AHZ185">
            <v>1.0900000000000001</v>
          </cell>
          <cell r="AIA185">
            <v>1.0900000000000001</v>
          </cell>
          <cell r="AIB185">
            <v>0.98</v>
          </cell>
          <cell r="AIC185">
            <v>0.91</v>
          </cell>
          <cell r="AID185">
            <v>0.97</v>
          </cell>
          <cell r="AIE185">
            <v>1.1400000000000001</v>
          </cell>
          <cell r="AIF185">
            <v>1.1500000000000001</v>
          </cell>
          <cell r="AIG185">
            <v>1.1000000000000001</v>
          </cell>
          <cell r="AIH185">
            <v>1.17</v>
          </cell>
          <cell r="AII185">
            <v>1.23</v>
          </cell>
          <cell r="AIJ185">
            <v>1.4000000000000001</v>
          </cell>
          <cell r="AIK185">
            <v>1.3</v>
          </cell>
          <cell r="AIL185">
            <v>1.24</v>
          </cell>
          <cell r="AIM185">
            <v>1.32</v>
          </cell>
          <cell r="AIN185">
            <v>1.31</v>
          </cell>
          <cell r="AIO185">
            <v>1.2</v>
          </cell>
          <cell r="AIP185">
            <v>1.24</v>
          </cell>
          <cell r="AIQ185">
            <v>1.03</v>
          </cell>
          <cell r="AIR185">
            <v>1.23</v>
          </cell>
          <cell r="AIS185">
            <v>1.17</v>
          </cell>
          <cell r="AIT185">
            <v>1.1200000000000001</v>
          </cell>
          <cell r="AIU185">
            <v>1.0900000000000001</v>
          </cell>
          <cell r="AIV185">
            <v>0.97</v>
          </cell>
          <cell r="AIW185">
            <v>0.88</v>
          </cell>
          <cell r="AIX185">
            <v>0.9</v>
          </cell>
          <cell r="AIY185">
            <v>0.89</v>
          </cell>
          <cell r="AIZ185">
            <v>0.89</v>
          </cell>
          <cell r="AJA185">
            <v>0.93</v>
          </cell>
          <cell r="AJB185">
            <v>1</v>
          </cell>
          <cell r="AJC185">
            <v>1.07</v>
          </cell>
          <cell r="AJD185">
            <v>1.0900000000000001</v>
          </cell>
          <cell r="AJE185">
            <v>1.0900000000000001</v>
          </cell>
          <cell r="AJF185">
            <v>1.31</v>
          </cell>
          <cell r="AJG185">
            <v>1.48</v>
          </cell>
          <cell r="AJH185">
            <v>1.37</v>
          </cell>
          <cell r="AJI185">
            <v>1.4000000000000001</v>
          </cell>
          <cell r="AJJ185">
            <v>1.41</v>
          </cell>
          <cell r="AJK185">
            <v>1.56</v>
          </cell>
          <cell r="AJL185">
            <v>1.6300000000000001</v>
          </cell>
          <cell r="AJM185">
            <v>1.62</v>
          </cell>
          <cell r="AJN185">
            <v>1.61</v>
          </cell>
          <cell r="AJO185">
            <v>1.59</v>
          </cell>
          <cell r="AJP185">
            <v>1.45</v>
          </cell>
          <cell r="AJQ185">
            <v>1.4000000000000001</v>
          </cell>
          <cell r="AJR185">
            <v>1.45</v>
          </cell>
          <cell r="AJS185">
            <v>1.46</v>
          </cell>
          <cell r="AJT185">
            <v>1.48</v>
          </cell>
          <cell r="AJU185">
            <v>1.42</v>
          </cell>
          <cell r="AJV185">
            <v>1.48</v>
          </cell>
          <cell r="AJW185">
            <v>1.43</v>
          </cell>
          <cell r="AJX185">
            <v>1.31</v>
          </cell>
          <cell r="AJY185">
            <v>1.27</v>
          </cell>
          <cell r="AJZ185">
            <v>1.17</v>
          </cell>
          <cell r="AKA185">
            <v>1.07</v>
          </cell>
          <cell r="AKB185">
            <v>1.08</v>
          </cell>
          <cell r="AKC185">
            <v>0.84</v>
          </cell>
          <cell r="AKD185">
            <v>0.72</v>
          </cell>
          <cell r="AKE185">
            <v>0.72</v>
          </cell>
          <cell r="AKF185">
            <v>0.52</v>
          </cell>
          <cell r="AKG185">
            <v>0.38</v>
          </cell>
          <cell r="AKH185">
            <v>0.37</v>
          </cell>
          <cell r="AKI185">
            <v>0.35000000000000003</v>
          </cell>
          <cell r="AKJ185">
            <v>0.35000000000000003</v>
          </cell>
          <cell r="AKK185">
            <v>0.46</v>
          </cell>
          <cell r="AKL185">
            <v>0.48</v>
          </cell>
          <cell r="AKM185">
            <v>0.78</v>
          </cell>
          <cell r="AKN185">
            <v>0.70000000000000007</v>
          </cell>
          <cell r="AKO185">
            <v>0.71</v>
          </cell>
          <cell r="AKP185">
            <v>0.62</v>
          </cell>
          <cell r="AKQ185">
            <v>0.6</v>
          </cell>
          <cell r="AKR185">
            <v>0.52</v>
          </cell>
          <cell r="AKS185">
            <v>0.65</v>
          </cell>
          <cell r="AKT185">
            <v>0.64</v>
          </cell>
          <cell r="AKU185">
            <v>0.64</v>
          </cell>
          <cell r="AKV185">
            <v>0.53</v>
          </cell>
          <cell r="AKW185">
            <v>0.70000000000000007</v>
          </cell>
          <cell r="AKX185">
            <v>0.68</v>
          </cell>
          <cell r="AKY185">
            <v>0.87</v>
          </cell>
          <cell r="AKZ185">
            <v>0.96</v>
          </cell>
          <cell r="ALA185">
            <v>0.78</v>
          </cell>
          <cell r="ALB185">
            <v>0.8</v>
          </cell>
          <cell r="ALC185">
            <v>0.84</v>
          </cell>
          <cell r="ALD185">
            <v>0.81</v>
          </cell>
          <cell r="ALE185">
            <v>0.74</v>
          </cell>
          <cell r="ALF185">
            <v>0.87</v>
          </cell>
          <cell r="ALG185">
            <v>0.81</v>
          </cell>
          <cell r="ALH185">
            <v>0.83000000000000007</v>
          </cell>
          <cell r="ALI185">
            <v>0.55000000000000004</v>
          </cell>
          <cell r="ALJ185">
            <v>0.59</v>
          </cell>
          <cell r="ALK185">
            <v>0.64</v>
          </cell>
          <cell r="ALL185">
            <v>0.69000000000000006</v>
          </cell>
          <cell r="ALM185">
            <v>0.71</v>
          </cell>
          <cell r="ALN185">
            <v>0.67</v>
          </cell>
          <cell r="ALO185">
            <v>0.72</v>
          </cell>
          <cell r="ALP185">
            <v>0.72</v>
          </cell>
          <cell r="ALQ185">
            <v>0.55000000000000004</v>
          </cell>
          <cell r="ALR185">
            <v>0.64</v>
          </cell>
          <cell r="ALS185">
            <v>0.64</v>
          </cell>
          <cell r="ALT185">
            <v>0.69000000000000006</v>
          </cell>
          <cell r="ALU185">
            <v>0.63</v>
          </cell>
          <cell r="ALV185">
            <v>0.56000000000000005</v>
          </cell>
          <cell r="ALW185">
            <v>0.53</v>
          </cell>
          <cell r="ALX185">
            <v>0.53</v>
          </cell>
          <cell r="ALY185">
            <v>0.5</v>
          </cell>
          <cell r="ALZ185">
            <v>0.59</v>
          </cell>
          <cell r="AMA185">
            <v>0.64</v>
          </cell>
          <cell r="AMB185">
            <v>0.65</v>
          </cell>
          <cell r="AMC185">
            <v>0.77</v>
          </cell>
          <cell r="AMD185">
            <v>0.83000000000000007</v>
          </cell>
          <cell r="AME185">
            <v>0.71</v>
          </cell>
          <cell r="AMF185">
            <v>0.72</v>
          </cell>
          <cell r="AMG185">
            <v>0.59</v>
          </cell>
          <cell r="AMH185">
            <v>0.52</v>
          </cell>
          <cell r="AMI185">
            <v>0.5</v>
          </cell>
          <cell r="AMJ185">
            <v>0.56000000000000005</v>
          </cell>
          <cell r="AMK185">
            <v>0.48</v>
          </cell>
          <cell r="AML185">
            <v>0.41000000000000003</v>
          </cell>
          <cell r="AMM185">
            <v>0.32</v>
          </cell>
          <cell r="AMN185">
            <v>0.21</v>
          </cell>
          <cell r="AMO185">
            <v>0.48</v>
          </cell>
          <cell r="AMP185">
            <v>0.6</v>
          </cell>
          <cell r="AMQ185">
            <v>0.61</v>
          </cell>
          <cell r="AMR185">
            <v>0.55000000000000004</v>
          </cell>
          <cell r="AMS185">
            <v>0.47000000000000003</v>
          </cell>
          <cell r="AMT185">
            <v>0.44</v>
          </cell>
          <cell r="AMU185">
            <v>0.49</v>
          </cell>
          <cell r="AMV185">
            <v>0.65</v>
          </cell>
          <cell r="AMW185">
            <v>0.65</v>
          </cell>
          <cell r="AMX185">
            <v>0.55000000000000004</v>
          </cell>
          <cell r="AMY185">
            <v>0.53</v>
          </cell>
          <cell r="AMZ185">
            <v>0.49</v>
          </cell>
          <cell r="ANA185">
            <v>0.49</v>
          </cell>
          <cell r="ANB185">
            <v>0.43</v>
          </cell>
          <cell r="ANC185">
            <v>0.45</v>
          </cell>
          <cell r="AND185">
            <v>0.49</v>
          </cell>
          <cell r="ANE185">
            <v>0.55000000000000004</v>
          </cell>
          <cell r="ANF185">
            <v>0.67</v>
          </cell>
          <cell r="ANG185">
            <v>0.70000000000000007</v>
          </cell>
          <cell r="ANH185">
            <v>0.75</v>
          </cell>
          <cell r="ANI185">
            <v>0.81</v>
          </cell>
          <cell r="ANJ185">
            <v>0.69000000000000006</v>
          </cell>
          <cell r="ANK185">
            <v>0.64</v>
          </cell>
          <cell r="ANL185">
            <v>0.65</v>
          </cell>
          <cell r="ANM185">
            <v>0.57000000000000006</v>
          </cell>
          <cell r="ANN185">
            <v>0.57999999999999996</v>
          </cell>
          <cell r="ANO185">
            <v>0.55000000000000004</v>
          </cell>
          <cell r="ANP185">
            <v>0.55000000000000004</v>
          </cell>
          <cell r="ANQ185">
            <v>0.48</v>
          </cell>
          <cell r="ANR185">
            <v>0.38</v>
          </cell>
          <cell r="ANS185">
            <v>0.41000000000000003</v>
          </cell>
          <cell r="ANT185">
            <v>0.32</v>
          </cell>
          <cell r="ANU185">
            <v>0.35000000000000003</v>
          </cell>
          <cell r="ANV185">
            <v>0.42</v>
          </cell>
          <cell r="ANW185">
            <v>0.48</v>
          </cell>
          <cell r="ANX185">
            <v>0.46</v>
          </cell>
          <cell r="ANY185">
            <v>0.4</v>
          </cell>
          <cell r="ANZ185">
            <v>0.39</v>
          </cell>
          <cell r="AOA185">
            <v>0.37</v>
          </cell>
          <cell r="AOB185">
            <v>0.26</v>
          </cell>
          <cell r="AOC185">
            <v>7.0000000000000007E-2</v>
          </cell>
          <cell r="AOD185">
            <v>0.19</v>
          </cell>
          <cell r="AOE185">
            <v>0.34</v>
          </cell>
          <cell r="AOF185">
            <v>0.22</v>
          </cell>
          <cell r="AOG185">
            <v>0.32</v>
          </cell>
          <cell r="AOH185">
            <v>0.23</v>
          </cell>
          <cell r="AOI185">
            <v>0.26</v>
          </cell>
          <cell r="AOJ185">
            <v>0.36</v>
          </cell>
          <cell r="AOK185">
            <v>0.32</v>
          </cell>
          <cell r="AOL185">
            <v>0.41000000000000003</v>
          </cell>
          <cell r="AOM185">
            <v>0.36</v>
          </cell>
          <cell r="AON185">
            <v>0.34</v>
          </cell>
          <cell r="AOO185">
            <v>0.51</v>
          </cell>
          <cell r="AOP185">
            <v>0.59</v>
          </cell>
          <cell r="AOQ185">
            <v>0.59</v>
          </cell>
          <cell r="AOR185">
            <v>0.71</v>
          </cell>
          <cell r="AOS185">
            <v>0.70000000000000007</v>
          </cell>
          <cell r="AOT185">
            <v>0.77</v>
          </cell>
          <cell r="AOU185">
            <v>0.70000000000000007</v>
          </cell>
          <cell r="AOV185">
            <v>0.71</v>
          </cell>
          <cell r="AOW185">
            <v>0.68</v>
          </cell>
          <cell r="AOX185">
            <v>0.70000000000000007</v>
          </cell>
          <cell r="AOY185">
            <v>0.78</v>
          </cell>
          <cell r="AOZ185">
            <v>0.79</v>
          </cell>
          <cell r="APA185">
            <v>0.81</v>
          </cell>
          <cell r="APB185">
            <v>0.94000000000000006</v>
          </cell>
          <cell r="APC185">
            <v>0.93</v>
          </cell>
          <cell r="APD185">
            <v>0.93</v>
          </cell>
          <cell r="APE185">
            <v>0.86</v>
          </cell>
          <cell r="APF185">
            <v>0.84</v>
          </cell>
          <cell r="APG185">
            <v>0.91</v>
          </cell>
          <cell r="APH185">
            <v>0.89</v>
          </cell>
          <cell r="API185">
            <v>0.9</v>
          </cell>
          <cell r="APJ185">
            <v>0.98</v>
          </cell>
          <cell r="APK185">
            <v>0.76</v>
          </cell>
          <cell r="APL185">
            <v>0.97</v>
          </cell>
          <cell r="APM185">
            <v>0.57999999999999996</v>
          </cell>
          <cell r="APN185">
            <v>0.52</v>
          </cell>
          <cell r="APO185">
            <v>0.47000000000000003</v>
          </cell>
          <cell r="APP185">
            <v>0.37</v>
          </cell>
          <cell r="APQ185">
            <v>0.35000000000000003</v>
          </cell>
          <cell r="APR185">
            <v>0.32</v>
          </cell>
          <cell r="APS185">
            <v>0.34</v>
          </cell>
          <cell r="APT185">
            <v>0.32</v>
          </cell>
          <cell r="APU185">
            <v>0.36</v>
          </cell>
          <cell r="APV185">
            <v>0.28000000000000003</v>
          </cell>
          <cell r="APW185">
            <v>0.32</v>
          </cell>
          <cell r="APX185">
            <v>0.33</v>
          </cell>
          <cell r="APY185">
            <v>0.28999999999999998</v>
          </cell>
          <cell r="APZ185">
            <v>0.28000000000000003</v>
          </cell>
          <cell r="AQA185">
            <v>0.2</v>
          </cell>
          <cell r="AQB185">
            <v>0.19</v>
          </cell>
          <cell r="AQC185">
            <v>0.15</v>
          </cell>
          <cell r="AQD185">
            <v>0.18</v>
          </cell>
          <cell r="AQE185">
            <v>7.0000000000000007E-2</v>
          </cell>
          <cell r="AQF185">
            <v>0.39</v>
          </cell>
          <cell r="AQG185">
            <v>0.18</v>
          </cell>
          <cell r="AQH185">
            <v>0.3</v>
          </cell>
          <cell r="AQI185">
            <v>0.28000000000000003</v>
          </cell>
          <cell r="AQJ185">
            <v>0.28000000000000003</v>
          </cell>
          <cell r="AQK185">
            <v>0.37</v>
          </cell>
          <cell r="AQL185">
            <v>0.35000000000000003</v>
          </cell>
          <cell r="AQM185">
            <v>0.24</v>
          </cell>
          <cell r="AQN185">
            <v>0.23</v>
          </cell>
          <cell r="AQO185">
            <v>0.24</v>
          </cell>
          <cell r="AQP185">
            <v>0.24</v>
          </cell>
          <cell r="AQQ185">
            <v>0.12</v>
          </cell>
          <cell r="AQR185">
            <v>0.15</v>
          </cell>
          <cell r="AQS185">
            <v>0.15</v>
          </cell>
          <cell r="AQT185">
            <v>0.1</v>
          </cell>
          <cell r="AQU185">
            <v>0.11</v>
          </cell>
          <cell r="AQV185">
            <v>0.2</v>
          </cell>
          <cell r="AQW185">
            <v>0.21</v>
          </cell>
          <cell r="AQX185">
            <v>0.22</v>
          </cell>
          <cell r="AQY185">
            <v>0.18</v>
          </cell>
          <cell r="AQZ185">
            <v>0.21</v>
          </cell>
          <cell r="ARA185">
            <v>0.16</v>
          </cell>
          <cell r="ARB185">
            <v>0.26</v>
          </cell>
          <cell r="ARC185">
            <v>0.37</v>
          </cell>
          <cell r="ARD185">
            <v>0.28000000000000003</v>
          </cell>
          <cell r="ARE185">
            <v>0.22</v>
          </cell>
          <cell r="ARF185">
            <v>0.37</v>
          </cell>
          <cell r="ARG185">
            <v>0.37</v>
          </cell>
          <cell r="ARH185">
            <v>0.36</v>
          </cell>
          <cell r="ARI185">
            <v>0.5</v>
          </cell>
          <cell r="ARJ185">
            <v>0.53</v>
          </cell>
          <cell r="ARK185">
            <v>0.43</v>
          </cell>
          <cell r="ARL185">
            <v>0.46</v>
          </cell>
          <cell r="ARM185">
            <v>0.43</v>
          </cell>
          <cell r="ARN185">
            <v>0.48</v>
          </cell>
          <cell r="ARO185">
            <v>0.48</v>
          </cell>
          <cell r="ARP185">
            <v>0.5</v>
          </cell>
          <cell r="ARQ185">
            <v>0.38</v>
          </cell>
          <cell r="ARR185">
            <v>0.43</v>
          </cell>
          <cell r="ARS185">
            <v>0.45</v>
          </cell>
          <cell r="ART185">
            <v>0.46</v>
          </cell>
          <cell r="ARU185">
            <v>0.43</v>
          </cell>
          <cell r="ARV185">
            <v>0.57000000000000006</v>
          </cell>
          <cell r="ARW185">
            <v>0.57999999999999996</v>
          </cell>
          <cell r="ARX185">
            <v>0.42</v>
          </cell>
          <cell r="ARY185">
            <v>0.38</v>
          </cell>
          <cell r="ARZ185">
            <v>0.47000000000000003</v>
          </cell>
          <cell r="ASA185">
            <v>0.53</v>
          </cell>
          <cell r="ASB185">
            <v>0.43</v>
          </cell>
          <cell r="ASC185">
            <v>0.32</v>
          </cell>
          <cell r="ASD185">
            <v>0.39</v>
          </cell>
          <cell r="ASE185">
            <v>0.54</v>
          </cell>
          <cell r="ASF185">
            <v>0.76</v>
          </cell>
          <cell r="ASG185">
            <v>0.77</v>
          </cell>
          <cell r="ASH185">
            <v>0.89</v>
          </cell>
          <cell r="ASI185">
            <v>0.94000000000000006</v>
          </cell>
          <cell r="ASJ185">
            <v>0.92</v>
          </cell>
          <cell r="ASK185">
            <v>0.9</v>
          </cell>
          <cell r="ASL185">
            <v>0.96</v>
          </cell>
          <cell r="ASM185">
            <v>0.97</v>
          </cell>
          <cell r="ASN185">
            <v>1</v>
          </cell>
          <cell r="ASO185">
            <v>0.98</v>
          </cell>
          <cell r="ASP185">
            <v>1.05</v>
          </cell>
          <cell r="ASQ185">
            <v>1.02</v>
          </cell>
          <cell r="ASR185">
            <v>1.1000000000000001</v>
          </cell>
          <cell r="ASS185">
            <v>0.97</v>
          </cell>
          <cell r="AST185">
            <v>0.98</v>
          </cell>
          <cell r="ASU185">
            <v>1.07</v>
          </cell>
          <cell r="ASV185">
            <v>1.1500000000000001</v>
          </cell>
          <cell r="ASW185">
            <v>1.23</v>
          </cell>
          <cell r="ASX185">
            <v>1.19</v>
          </cell>
          <cell r="ASY185">
            <v>1.3</v>
          </cell>
          <cell r="ASZ185">
            <v>1.27</v>
          </cell>
          <cell r="ATA185">
            <v>1.45</v>
          </cell>
          <cell r="ATB185">
            <v>1.44</v>
          </cell>
          <cell r="ATC185">
            <v>1.29</v>
          </cell>
          <cell r="ATD185">
            <v>1.06</v>
          </cell>
          <cell r="ATE185">
            <v>0.88</v>
          </cell>
          <cell r="ATF185">
            <v>0.89</v>
          </cell>
          <cell r="ATG185">
            <v>0.93</v>
          </cell>
          <cell r="ATH185">
            <v>0.78</v>
          </cell>
          <cell r="ATI185">
            <v>0.8</v>
          </cell>
          <cell r="ATJ185">
            <v>0.85</v>
          </cell>
          <cell r="ATK185">
            <v>0.86</v>
          </cell>
          <cell r="ATL185">
            <v>0.83000000000000007</v>
          </cell>
          <cell r="ATM185">
            <v>0.8</v>
          </cell>
          <cell r="ATN185">
            <v>0.75</v>
          </cell>
          <cell r="ATO185">
            <v>0.75</v>
          </cell>
          <cell r="ATP185">
            <v>0.79</v>
          </cell>
          <cell r="ATQ185">
            <v>0.8</v>
          </cell>
          <cell r="ATR185">
            <v>0.87</v>
          </cell>
          <cell r="ATS185">
            <v>0.9</v>
          </cell>
          <cell r="ATT185">
            <v>0.89</v>
          </cell>
          <cell r="ATU185">
            <v>0.89</v>
          </cell>
          <cell r="ATV185">
            <v>0.93</v>
          </cell>
          <cell r="ATW185">
            <v>0.8</v>
          </cell>
          <cell r="ATX185">
            <v>0.85</v>
          </cell>
          <cell r="ATY185">
            <v>0.68</v>
          </cell>
          <cell r="ATZ185">
            <v>0.65</v>
          </cell>
          <cell r="AUA185">
            <v>0.8</v>
          </cell>
          <cell r="AUB185">
            <v>0.55000000000000004</v>
          </cell>
          <cell r="AUC185">
            <v>0.68</v>
          </cell>
          <cell r="AUD185">
            <v>0.49</v>
          </cell>
          <cell r="AUE185">
            <v>0.49</v>
          </cell>
          <cell r="AUF185">
            <v>0.44</v>
          </cell>
          <cell r="AUG185">
            <v>0.46</v>
          </cell>
          <cell r="AUH185">
            <v>0.3</v>
          </cell>
          <cell r="AUI185">
            <v>0.15</v>
          </cell>
          <cell r="AUJ185">
            <v>0.11</v>
          </cell>
          <cell r="AUK185">
            <v>0.17</v>
          </cell>
          <cell r="AUL185">
            <v>0.12</v>
          </cell>
          <cell r="AUM185">
            <v>-0.01</v>
          </cell>
          <cell r="AUN185">
            <v>-0.08</v>
          </cell>
          <cell r="AUO185">
            <v>-0.09</v>
          </cell>
          <cell r="AUP185">
            <v>-0.08</v>
          </cell>
          <cell r="AUQ185">
            <v>0.02</v>
          </cell>
          <cell r="AUR185">
            <v>0.05</v>
          </cell>
          <cell r="AUS185">
            <v>0.28999999999999998</v>
          </cell>
          <cell r="AUT185">
            <v>0.39</v>
          </cell>
          <cell r="AUU185">
            <v>0.38</v>
          </cell>
          <cell r="AUV185">
            <v>0.55000000000000004</v>
          </cell>
          <cell r="AUW185">
            <v>0.54</v>
          </cell>
          <cell r="AUX185">
            <v>0.62</v>
          </cell>
          <cell r="AUY185">
            <v>0.63</v>
          </cell>
          <cell r="AUZ185">
            <v>0.64</v>
          </cell>
          <cell r="AVA185">
            <v>0.67</v>
          </cell>
          <cell r="AVB185">
            <v>0.49</v>
          </cell>
          <cell r="AVC185">
            <v>0.41000000000000003</v>
          </cell>
          <cell r="AVD185">
            <v>0.55000000000000004</v>
          </cell>
          <cell r="AVE185">
            <v>0.73</v>
          </cell>
          <cell r="AVF185">
            <v>0.71</v>
          </cell>
          <cell r="AVG185">
            <v>0.8</v>
          </cell>
          <cell r="AVH185">
            <v>1.03</v>
          </cell>
          <cell r="AVI185">
            <v>1.0900000000000001</v>
          </cell>
          <cell r="AVJ185">
            <v>1.1000000000000001</v>
          </cell>
          <cell r="AVK185">
            <v>1.0900000000000001</v>
          </cell>
          <cell r="AVL185">
            <v>1.06</v>
          </cell>
          <cell r="AVM185">
            <v>0.8</v>
          </cell>
          <cell r="AVN185">
            <v>0.57999999999999996</v>
          </cell>
          <cell r="AVO185">
            <v>0.37</v>
          </cell>
          <cell r="AVP185">
            <v>0.44</v>
          </cell>
          <cell r="AVQ185">
            <v>0.44</v>
          </cell>
          <cell r="AVR185">
            <v>0.44</v>
          </cell>
          <cell r="AVS185">
            <v>0.3</v>
          </cell>
          <cell r="AVT185">
            <v>0.38</v>
          </cell>
          <cell r="AVU185">
            <v>0.34</v>
          </cell>
          <cell r="AVV185">
            <v>0.32</v>
          </cell>
          <cell r="AVW185">
            <v>0.32</v>
          </cell>
          <cell r="AVX185">
            <v>0.13</v>
          </cell>
          <cell r="AVY185">
            <v>0.43</v>
          </cell>
          <cell r="AVZ185">
            <v>0.41000000000000003</v>
          </cell>
          <cell r="AWA185">
            <v>0.43</v>
          </cell>
          <cell r="AWB185">
            <v>0.3</v>
          </cell>
          <cell r="AWC185">
            <v>0.23</v>
          </cell>
          <cell r="AWD185">
            <v>0.24</v>
          </cell>
          <cell r="AWE185">
            <v>0.24</v>
          </cell>
          <cell r="AWF185">
            <v>0.2</v>
          </cell>
          <cell r="AWG185">
            <v>0.2</v>
          </cell>
          <cell r="AWH185">
            <v>0.11</v>
          </cell>
          <cell r="AWI185">
            <v>0.11</v>
          </cell>
          <cell r="AWJ185">
            <v>-0.04</v>
          </cell>
          <cell r="AWK185">
            <v>-0.21</v>
          </cell>
          <cell r="AWL185">
            <v>-0.11</v>
          </cell>
          <cell r="AWM185">
            <v>-0.12</v>
          </cell>
          <cell r="AWN185">
            <v>-0.01</v>
          </cell>
          <cell r="AWO185">
            <v>-0.03</v>
          </cell>
          <cell r="AWP185">
            <v>0.25</v>
          </cell>
          <cell r="AWQ185">
            <v>0.32</v>
          </cell>
          <cell r="AWR185">
            <v>0.31</v>
          </cell>
          <cell r="AWS185">
            <v>0.23</v>
          </cell>
          <cell r="AWT185">
            <v>0.38</v>
          </cell>
          <cell r="AWU185">
            <v>0.4</v>
          </cell>
          <cell r="AWV185">
            <v>0.38</v>
          </cell>
          <cell r="AWW185">
            <v>0.4</v>
          </cell>
          <cell r="AWX185">
            <v>0.4</v>
          </cell>
          <cell r="AWY185">
            <v>0.42</v>
          </cell>
          <cell r="AWZ185">
            <v>0.57000000000000006</v>
          </cell>
          <cell r="AXA185">
            <v>0.51</v>
          </cell>
          <cell r="AXB185">
            <v>0.45</v>
          </cell>
          <cell r="AXC185">
            <v>0.39</v>
          </cell>
          <cell r="AXD185">
            <v>0.46</v>
          </cell>
          <cell r="AXE185">
            <v>0.42</v>
          </cell>
          <cell r="AXF185">
            <v>0.49</v>
          </cell>
          <cell r="AXG185">
            <v>0.46</v>
          </cell>
          <cell r="AXH185">
            <v>0.52</v>
          </cell>
          <cell r="AXI185">
            <v>0.51</v>
          </cell>
          <cell r="AXJ185">
            <v>0.3</v>
          </cell>
          <cell r="AXK185">
            <v>0.27</v>
          </cell>
          <cell r="AXL185">
            <v>0</v>
          </cell>
          <cell r="AXM185">
            <v>-0.04</v>
          </cell>
          <cell r="AXN185">
            <v>0</v>
          </cell>
          <cell r="AXO185">
            <v>0.03</v>
          </cell>
          <cell r="AXP185">
            <v>-0.15</v>
          </cell>
          <cell r="AXQ185">
            <v>-0.15</v>
          </cell>
          <cell r="AXR185">
            <v>-7.0000000000000007E-2</v>
          </cell>
          <cell r="AXS185">
            <v>-0.13</v>
          </cell>
          <cell r="AXT185">
            <v>-0.08</v>
          </cell>
          <cell r="AXU185">
            <v>-0.08</v>
          </cell>
          <cell r="AXV185">
            <v>-0.14000000000000001</v>
          </cell>
          <cell r="AXW185">
            <v>-0.16</v>
          </cell>
          <cell r="AXX185">
            <v>-0.08</v>
          </cell>
          <cell r="AXY185">
            <v>-0.19</v>
          </cell>
          <cell r="AXZ185">
            <v>-0.19</v>
          </cell>
          <cell r="AYA185">
            <v>-0.08</v>
          </cell>
          <cell r="AYB185">
            <v>-0.16</v>
          </cell>
          <cell r="AYC185">
            <v>-0.13</v>
          </cell>
          <cell r="AYD185">
            <v>-0.14000000000000001</v>
          </cell>
          <cell r="AYE185">
            <v>0.05</v>
          </cell>
          <cell r="AYF185">
            <v>0.09</v>
          </cell>
          <cell r="AYG185">
            <v>0.17</v>
          </cell>
          <cell r="AYH185">
            <v>0.34</v>
          </cell>
          <cell r="AYI185">
            <v>0.33</v>
          </cell>
          <cell r="AYJ185">
            <v>0.34</v>
          </cell>
          <cell r="AYK185">
            <v>0.3</v>
          </cell>
          <cell r="AYL185">
            <v>0.25</v>
          </cell>
          <cell r="AYM185">
            <v>0.25</v>
          </cell>
          <cell r="AYN185">
            <v>0.22</v>
          </cell>
          <cell r="AYO185">
            <v>0.21</v>
          </cell>
          <cell r="AYP185">
            <v>0.3</v>
          </cell>
          <cell r="AYQ185">
            <v>0.28999999999999998</v>
          </cell>
          <cell r="AYR185">
            <v>0.32</v>
          </cell>
          <cell r="AYS185">
            <v>0.37</v>
          </cell>
          <cell r="AYT185">
            <v>0.37</v>
          </cell>
          <cell r="AYU185">
            <v>0.41000000000000003</v>
          </cell>
          <cell r="AYV185">
            <v>0.36</v>
          </cell>
          <cell r="AYW185">
            <v>0.4</v>
          </cell>
          <cell r="AYX185">
            <v>0.36</v>
          </cell>
          <cell r="AYY185">
            <v>0.33</v>
          </cell>
          <cell r="AYZ185">
            <v>0.33</v>
          </cell>
          <cell r="AZA185">
            <v>0.33</v>
          </cell>
          <cell r="AZB185">
            <v>0.33</v>
          </cell>
          <cell r="AZC185">
            <v>0.33</v>
          </cell>
          <cell r="AZD185">
            <v>0.35000000000000003</v>
          </cell>
          <cell r="AZE185">
            <v>0.34</v>
          </cell>
          <cell r="AZF185">
            <v>0.38</v>
          </cell>
          <cell r="AZG185">
            <v>0.35000000000000003</v>
          </cell>
          <cell r="AZH185">
            <v>0.33</v>
          </cell>
          <cell r="AZI185">
            <v>0.31</v>
          </cell>
          <cell r="AZJ185">
            <v>0.34</v>
          </cell>
          <cell r="AZK185">
            <v>0.4</v>
          </cell>
          <cell r="AZL185">
            <v>0.35000000000000003</v>
          </cell>
          <cell r="AZM185">
            <v>0.31</v>
          </cell>
          <cell r="AZN185">
            <v>0.28999999999999998</v>
          </cell>
          <cell r="AZO185">
            <v>0.31</v>
          </cell>
          <cell r="AZP185">
            <v>0.18</v>
          </cell>
          <cell r="AZQ185">
            <v>0.27</v>
          </cell>
          <cell r="AZR185">
            <v>0.27</v>
          </cell>
          <cell r="AZS185">
            <v>0.3</v>
          </cell>
          <cell r="AZT185">
            <v>0.36</v>
          </cell>
          <cell r="AZU185">
            <v>0.33</v>
          </cell>
          <cell r="AZV185">
            <v>0.28999999999999998</v>
          </cell>
          <cell r="AZW185">
            <v>0.28000000000000003</v>
          </cell>
          <cell r="AZX185">
            <v>0.23</v>
          </cell>
          <cell r="AZY185">
            <v>0.19</v>
          </cell>
          <cell r="AZZ185">
            <v>0.18</v>
          </cell>
          <cell r="BAA185">
            <v>0.21</v>
          </cell>
          <cell r="BAB185">
            <v>0.12</v>
          </cell>
          <cell r="BAC185">
            <v>-0.11</v>
          </cell>
          <cell r="BAD185">
            <v>-0.03</v>
          </cell>
          <cell r="BAE185">
            <v>-0.06</v>
          </cell>
          <cell r="BAF185">
            <v>-7.0000000000000007E-2</v>
          </cell>
          <cell r="BAG185">
            <v>-0.06</v>
          </cell>
          <cell r="BAH185">
            <v>-7.0000000000000007E-2</v>
          </cell>
          <cell r="BAI185">
            <v>-0.06</v>
          </cell>
          <cell r="BAJ185">
            <v>-0.04</v>
          </cell>
          <cell r="BAK185">
            <v>7.0000000000000007E-2</v>
          </cell>
          <cell r="BAL185">
            <v>-0.13</v>
          </cell>
          <cell r="BAM185">
            <v>-0.11</v>
          </cell>
          <cell r="BAN185">
            <v>-0.22</v>
          </cell>
          <cell r="BAO185">
            <v>-0.17</v>
          </cell>
          <cell r="BAP185">
            <v>-0.17</v>
          </cell>
          <cell r="BAQ185">
            <v>-0.14000000000000001</v>
          </cell>
          <cell r="BAR185">
            <v>-0.17</v>
          </cell>
          <cell r="BAS185">
            <v>-0.15</v>
          </cell>
          <cell r="BAT185">
            <v>0.02</v>
          </cell>
          <cell r="BAU185">
            <v>-0.01</v>
          </cell>
          <cell r="BAV185">
            <v>0.01</v>
          </cell>
          <cell r="BAW185">
            <v>0.02</v>
          </cell>
          <cell r="BAX185">
            <v>0.01</v>
          </cell>
          <cell r="BAY185">
            <v>-0.05</v>
          </cell>
          <cell r="BAZ185">
            <v>-0.05</v>
          </cell>
          <cell r="BBA185">
            <v>-0.08</v>
          </cell>
          <cell r="BBB185">
            <v>-0.09</v>
          </cell>
          <cell r="BBC185">
            <v>-0.04</v>
          </cell>
          <cell r="BBD185">
            <v>0.01</v>
          </cell>
          <cell r="BBE185">
            <v>0.03</v>
          </cell>
          <cell r="BBF185">
            <v>-0.04</v>
          </cell>
          <cell r="BBG185">
            <v>-0.05</v>
          </cell>
          <cell r="BBH185">
            <v>-0.06</v>
          </cell>
          <cell r="BBI185">
            <v>-7.0000000000000007E-2</v>
          </cell>
          <cell r="BBJ185">
            <v>0</v>
          </cell>
          <cell r="BBK185">
            <v>0.05</v>
          </cell>
          <cell r="BBL185">
            <v>0.06</v>
          </cell>
          <cell r="BBM185">
            <v>0.09</v>
          </cell>
          <cell r="BBN185">
            <v>0.06</v>
          </cell>
          <cell r="BBO185">
            <v>0.09</v>
          </cell>
          <cell r="BBP185">
            <v>0.15</v>
          </cell>
          <cell r="BBQ185">
            <v>0.09</v>
          </cell>
          <cell r="BBR185">
            <v>0.14000000000000001</v>
          </cell>
          <cell r="BBS185">
            <v>0.11</v>
          </cell>
          <cell r="BBT185">
            <v>0.12</v>
          </cell>
          <cell r="BBU185">
            <v>0.16</v>
          </cell>
          <cell r="BBV185">
            <v>0.18</v>
          </cell>
          <cell r="BBW185">
            <v>0.28000000000000003</v>
          </cell>
          <cell r="BBX185">
            <v>0.32</v>
          </cell>
          <cell r="BBY185">
            <v>0.32</v>
          </cell>
          <cell r="BBZ185">
            <v>0.31</v>
          </cell>
          <cell r="BCA185">
            <v>0.33</v>
          </cell>
          <cell r="BCB185">
            <v>0.28999999999999998</v>
          </cell>
          <cell r="BCC185">
            <v>0.31</v>
          </cell>
          <cell r="BCD185">
            <v>0.28999999999999998</v>
          </cell>
          <cell r="BCE185">
            <v>0.3</v>
          </cell>
          <cell r="BCF185">
            <v>0.27</v>
          </cell>
          <cell r="BCG185">
            <v>0.28999999999999998</v>
          </cell>
          <cell r="BCH185">
            <v>0.21</v>
          </cell>
          <cell r="BCI185">
            <v>0.28999999999999998</v>
          </cell>
          <cell r="BCJ185">
            <v>0.28999999999999998</v>
          </cell>
          <cell r="BCK185">
            <v>0.23</v>
          </cell>
          <cell r="BCL185">
            <v>0.16</v>
          </cell>
          <cell r="BCM185">
            <v>0.15</v>
          </cell>
          <cell r="BCN185">
            <v>0.08</v>
          </cell>
          <cell r="BCO185">
            <v>0.1</v>
          </cell>
          <cell r="BCP185">
            <v>0.05</v>
          </cell>
          <cell r="BCQ185">
            <v>0.05</v>
          </cell>
          <cell r="BCR185">
            <v>0.08</v>
          </cell>
          <cell r="BCS185">
            <v>0.06</v>
          </cell>
          <cell r="BCT185">
            <v>0.06</v>
          </cell>
          <cell r="BCU185">
            <v>0.09</v>
          </cell>
          <cell r="BCV185">
            <v>0.12</v>
          </cell>
          <cell r="BCW185">
            <v>0.1</v>
          </cell>
          <cell r="BCX185">
            <v>0.12</v>
          </cell>
          <cell r="BCY185">
            <v>0.09</v>
          </cell>
          <cell r="BCZ185">
            <v>7.0000000000000007E-2</v>
          </cell>
          <cell r="BDA185">
            <v>0.06</v>
          </cell>
          <cell r="BDB185">
            <v>0.13</v>
          </cell>
          <cell r="BDC185">
            <v>0.12</v>
          </cell>
          <cell r="BDD185">
            <v>0.18</v>
          </cell>
          <cell r="BDE185">
            <v>0.17</v>
          </cell>
          <cell r="BDF185">
            <v>0.19</v>
          </cell>
          <cell r="BDG185">
            <v>0.28999999999999998</v>
          </cell>
          <cell r="BDH185">
            <v>0.28000000000000003</v>
          </cell>
          <cell r="BDI185">
            <v>0.28999999999999998</v>
          </cell>
          <cell r="BDJ185">
            <v>0.34</v>
          </cell>
          <cell r="BDK185">
            <v>0.35000000000000003</v>
          </cell>
          <cell r="BDL185">
            <v>0.36</v>
          </cell>
          <cell r="BDM185">
            <v>0.35000000000000003</v>
          </cell>
          <cell r="BDN185">
            <v>0.35000000000000003</v>
          </cell>
          <cell r="BDO185">
            <v>0.4</v>
          </cell>
          <cell r="BDP185">
            <v>0.41000000000000003</v>
          </cell>
          <cell r="BDQ185">
            <v>0.41000000000000003</v>
          </cell>
          <cell r="BDR185">
            <v>0.33</v>
          </cell>
          <cell r="BDS185">
            <v>0.32</v>
          </cell>
          <cell r="BDT185">
            <v>0.33</v>
          </cell>
          <cell r="BDU185">
            <v>0.24</v>
          </cell>
          <cell r="BDV185">
            <v>0.2</v>
          </cell>
          <cell r="BDW185">
            <v>0.08</v>
          </cell>
          <cell r="BDX185">
            <v>0.05</v>
          </cell>
          <cell r="BDY185">
            <v>0.05</v>
          </cell>
          <cell r="BDZ185">
            <v>0.04</v>
          </cell>
          <cell r="BEA185">
            <v>0.05</v>
          </cell>
          <cell r="BEB185">
            <v>-0.01</v>
          </cell>
          <cell r="BEC185">
            <v>-0.03</v>
          </cell>
          <cell r="BED185">
            <v>-0.03</v>
          </cell>
          <cell r="BEE185">
            <v>-0.03</v>
          </cell>
          <cell r="BEF185">
            <v>-0.04</v>
          </cell>
          <cell r="BEG185">
            <v>-0.23</v>
          </cell>
          <cell r="BEH185">
            <v>-0.25</v>
          </cell>
          <cell r="BEI185">
            <v>-0.28000000000000003</v>
          </cell>
          <cell r="BEJ185">
            <v>-0.22</v>
          </cell>
          <cell r="BEK185">
            <v>-0.02</v>
          </cell>
          <cell r="BEL185">
            <v>-0.06</v>
          </cell>
          <cell r="BEM185">
            <v>-0.05</v>
          </cell>
          <cell r="BEN185">
            <v>7.0000000000000007E-2</v>
          </cell>
          <cell r="BEO185">
            <v>0.13</v>
          </cell>
          <cell r="BEP185">
            <v>0.12</v>
          </cell>
          <cell r="BEQ185">
            <v>0.12</v>
          </cell>
          <cell r="BER185">
            <v>0.1</v>
          </cell>
          <cell r="BES185">
            <v>0.21</v>
          </cell>
          <cell r="BET185">
            <v>0.33</v>
          </cell>
          <cell r="BEU185">
            <v>0.36</v>
          </cell>
          <cell r="BEV185">
            <v>0.43</v>
          </cell>
          <cell r="BEW185">
            <v>0.42</v>
          </cell>
          <cell r="BEX185">
            <v>0.46</v>
          </cell>
          <cell r="BEY185">
            <v>0.56000000000000005</v>
          </cell>
          <cell r="BEZ185">
            <v>0.61</v>
          </cell>
          <cell r="BFA185">
            <v>0.62</v>
          </cell>
          <cell r="BFB185">
            <v>0.63</v>
          </cell>
          <cell r="BFC185">
            <v>0.65</v>
          </cell>
          <cell r="BFD185">
            <v>0.54</v>
          </cell>
          <cell r="BFE185">
            <v>0.52</v>
          </cell>
          <cell r="BFF185">
            <v>0.52</v>
          </cell>
          <cell r="BFG185">
            <v>0.56000000000000005</v>
          </cell>
          <cell r="BFH185">
            <v>0.52</v>
          </cell>
          <cell r="BFI185">
            <v>0.5</v>
          </cell>
          <cell r="BFJ185">
            <v>0.46</v>
          </cell>
          <cell r="BFK185">
            <v>0.46</v>
          </cell>
          <cell r="BFL185">
            <v>0.46</v>
          </cell>
          <cell r="BFM185">
            <v>0.55000000000000004</v>
          </cell>
          <cell r="BFN185">
            <v>0.49</v>
          </cell>
          <cell r="BFO185">
            <v>0.6</v>
          </cell>
          <cell r="BFP185">
            <v>0.61</v>
          </cell>
          <cell r="BFQ185">
            <v>0.55000000000000004</v>
          </cell>
          <cell r="BFR185">
            <v>0.55000000000000004</v>
          </cell>
          <cell r="BFS185">
            <v>0.46</v>
          </cell>
          <cell r="BFT185">
            <v>0.39</v>
          </cell>
          <cell r="BFU185">
            <v>0.32</v>
          </cell>
          <cell r="BFV185">
            <v>0.24</v>
          </cell>
          <cell r="BFW185">
            <v>0.24</v>
          </cell>
          <cell r="BFX185">
            <v>0.18</v>
          </cell>
          <cell r="BFY185">
            <v>0.33</v>
          </cell>
          <cell r="BFZ185">
            <v>0.33</v>
          </cell>
          <cell r="BGA185">
            <v>0.32</v>
          </cell>
          <cell r="BGB185">
            <v>0.3</v>
          </cell>
          <cell r="BGC185">
            <v>0.35000000000000003</v>
          </cell>
          <cell r="BGD185">
            <v>0.31</v>
          </cell>
          <cell r="BGE185">
            <v>0.41000000000000003</v>
          </cell>
          <cell r="BGF185">
            <v>0.38</v>
          </cell>
          <cell r="BGG185">
            <v>0.35000000000000003</v>
          </cell>
          <cell r="BGH185">
            <v>0.35000000000000003</v>
          </cell>
          <cell r="BGI185">
            <v>0.38</v>
          </cell>
          <cell r="BGJ185">
            <v>0.31</v>
          </cell>
          <cell r="BGK185">
            <v>0.3</v>
          </cell>
          <cell r="BGL185">
            <v>0.17</v>
          </cell>
          <cell r="BGM185">
            <v>0.12</v>
          </cell>
          <cell r="BGN185">
            <v>0.09</v>
          </cell>
          <cell r="BGO185">
            <v>0.13</v>
          </cell>
          <cell r="BGP185">
            <v>0.17</v>
          </cell>
          <cell r="BGQ185">
            <v>0.27</v>
          </cell>
          <cell r="BGR185">
            <v>0.23</v>
          </cell>
          <cell r="BGS185">
            <v>0.26</v>
          </cell>
          <cell r="BGT185">
            <v>0.27</v>
          </cell>
          <cell r="BGU185">
            <v>0.22</v>
          </cell>
          <cell r="BGV185">
            <v>0.18</v>
          </cell>
          <cell r="BGW185">
            <v>0.18</v>
          </cell>
          <cell r="BGX185">
            <v>0.13</v>
          </cell>
          <cell r="BGY185">
            <v>0.13</v>
          </cell>
          <cell r="BGZ185">
            <v>0.08</v>
          </cell>
          <cell r="BHA185">
            <v>0.08</v>
          </cell>
          <cell r="BHB185">
            <v>7.0000000000000007E-2</v>
          </cell>
          <cell r="BHC185">
            <v>0.04</v>
          </cell>
          <cell r="BHD185">
            <v>0.03</v>
          </cell>
          <cell r="BHE185">
            <v>-0.02</v>
          </cell>
          <cell r="BHF185">
            <v>0.04</v>
          </cell>
          <cell r="BHG185">
            <v>7.0000000000000007E-2</v>
          </cell>
          <cell r="BHH185">
            <v>0.06</v>
          </cell>
          <cell r="BHI185">
            <v>0.05</v>
          </cell>
          <cell r="BHJ185">
            <v>7.0000000000000007E-2</v>
          </cell>
          <cell r="BHK185">
            <v>0.05</v>
          </cell>
          <cell r="BHL185">
            <v>0.1</v>
          </cell>
          <cell r="BHM185">
            <v>0.1</v>
          </cell>
          <cell r="BHN185">
            <v>0.04</v>
          </cell>
          <cell r="BHO185">
            <v>0.04</v>
          </cell>
          <cell r="BHP185">
            <v>7.0000000000000007E-2</v>
          </cell>
          <cell r="BHQ185">
            <v>0.11</v>
          </cell>
          <cell r="BHR185">
            <v>0.18</v>
          </cell>
          <cell r="BHS185">
            <v>0.25</v>
          </cell>
          <cell r="BHT185">
            <v>0.26</v>
          </cell>
          <cell r="BHU185">
            <v>0.28000000000000003</v>
          </cell>
          <cell r="BHV185">
            <v>0.28000000000000003</v>
          </cell>
          <cell r="BHW185">
            <v>0.23</v>
          </cell>
          <cell r="BHX185">
            <v>0.21</v>
          </cell>
          <cell r="BHY185">
            <v>0.2</v>
          </cell>
          <cell r="BHZ185">
            <v>0.28999999999999998</v>
          </cell>
          <cell r="BIA185">
            <v>0.28000000000000003</v>
          </cell>
          <cell r="BIB185">
            <v>0.2</v>
          </cell>
          <cell r="BIC185">
            <v>0.19</v>
          </cell>
          <cell r="BID185">
            <v>0.28999999999999998</v>
          </cell>
          <cell r="BIE185">
            <v>0.34</v>
          </cell>
          <cell r="BIF185">
            <v>0.35000000000000003</v>
          </cell>
          <cell r="BIG185">
            <v>0.28999999999999998</v>
          </cell>
          <cell r="BIH185">
            <v>0.28999999999999998</v>
          </cell>
          <cell r="BII185">
            <v>0.32</v>
          </cell>
          <cell r="BIJ185">
            <v>0.31</v>
          </cell>
          <cell r="BIK185">
            <v>0.28000000000000003</v>
          </cell>
          <cell r="BIL185">
            <v>0.28000000000000003</v>
          </cell>
          <cell r="BIM185">
            <v>0.22</v>
          </cell>
          <cell r="BIN185">
            <v>0.23</v>
          </cell>
          <cell r="BIO185">
            <v>0.25</v>
          </cell>
          <cell r="BIP185">
            <v>0.24</v>
          </cell>
          <cell r="BIQ185">
            <v>0.23</v>
          </cell>
          <cell r="BIR185">
            <v>0.21</v>
          </cell>
          <cell r="BIS185">
            <v>0.19</v>
          </cell>
          <cell r="BIT185">
            <v>0.18</v>
          </cell>
          <cell r="BIU185">
            <v>0.18</v>
          </cell>
          <cell r="BIV185">
            <v>0.14000000000000001</v>
          </cell>
          <cell r="BIW185">
            <v>0.03</v>
          </cell>
          <cell r="BIX185">
            <v>0.13</v>
          </cell>
          <cell r="BIY185">
            <v>0.15</v>
          </cell>
          <cell r="BIZ185">
            <v>0.15</v>
          </cell>
          <cell r="BJA185">
            <v>0.15</v>
          </cell>
          <cell r="BJB185">
            <v>0.14000000000000001</v>
          </cell>
          <cell r="BJC185">
            <v>0.19</v>
          </cell>
          <cell r="BJD185">
            <v>0.17</v>
          </cell>
          <cell r="BJE185">
            <v>0.17</v>
          </cell>
          <cell r="BJF185">
            <v>0.17</v>
          </cell>
          <cell r="BJG185">
            <v>0.18</v>
          </cell>
          <cell r="BJH185">
            <v>0.18</v>
          </cell>
          <cell r="BJI185">
            <v>0.23</v>
          </cell>
          <cell r="BJJ185">
            <v>0.17</v>
          </cell>
          <cell r="BJK185">
            <v>0.17</v>
          </cell>
          <cell r="BJL185">
            <v>0.15</v>
          </cell>
          <cell r="BJM185">
            <v>0.13</v>
          </cell>
          <cell r="BJN185">
            <v>0.13</v>
          </cell>
          <cell r="BJO185">
            <v>0.18</v>
          </cell>
          <cell r="BJP185">
            <v>0.15</v>
          </cell>
          <cell r="BJQ185">
            <v>0.12</v>
          </cell>
          <cell r="BJR185">
            <v>0.14000000000000001</v>
          </cell>
          <cell r="BJS185">
            <v>0.15</v>
          </cell>
          <cell r="BJT185">
            <v>0.18</v>
          </cell>
          <cell r="BJU185">
            <v>0.27</v>
          </cell>
          <cell r="BJV185">
            <v>0.27</v>
          </cell>
          <cell r="BJW185">
            <v>0.24</v>
          </cell>
          <cell r="BJX185">
            <v>0.3</v>
          </cell>
          <cell r="BJY185">
            <v>0.3</v>
          </cell>
          <cell r="BJZ185">
            <v>0.28000000000000003</v>
          </cell>
          <cell r="BKA185">
            <v>0.32</v>
          </cell>
          <cell r="BKB185">
            <v>0.42</v>
          </cell>
          <cell r="BKC185">
            <v>0.35000000000000003</v>
          </cell>
          <cell r="BKD185">
            <v>0.38</v>
          </cell>
          <cell r="BKE185">
            <v>0.54</v>
          </cell>
          <cell r="BKF185">
            <v>0.56000000000000005</v>
          </cell>
          <cell r="BKG185">
            <v>0.61</v>
          </cell>
          <cell r="BKH185">
            <v>0.65</v>
          </cell>
          <cell r="BKI185">
            <v>0.6</v>
          </cell>
          <cell r="BKJ185">
            <v>0.65</v>
          </cell>
          <cell r="BKK185">
            <v>0.64</v>
          </cell>
          <cell r="BKL185">
            <v>0.66</v>
          </cell>
          <cell r="BKM185">
            <v>0.66</v>
          </cell>
          <cell r="BKN185">
            <v>0.66</v>
          </cell>
          <cell r="BKO185">
            <v>0.67</v>
          </cell>
          <cell r="BKP185">
            <v>0.67</v>
          </cell>
          <cell r="BKQ185">
            <v>0.61</v>
          </cell>
          <cell r="BKR185">
            <v>0.57000000000000006</v>
          </cell>
          <cell r="BKS185">
            <v>0.48</v>
          </cell>
          <cell r="BKT185">
            <v>0.4</v>
          </cell>
          <cell r="BKU185">
            <v>0.43</v>
          </cell>
          <cell r="BKV185">
            <v>0.44</v>
          </cell>
          <cell r="BKW185">
            <v>0.4</v>
          </cell>
          <cell r="BKX185">
            <v>0.3</v>
          </cell>
          <cell r="BKY185">
            <v>0.18</v>
          </cell>
          <cell r="BKZ185">
            <v>0.2</v>
          </cell>
          <cell r="BLA185">
            <v>0.17</v>
          </cell>
          <cell r="BLB185">
            <v>0.1</v>
          </cell>
          <cell r="BLC185">
            <v>0</v>
          </cell>
          <cell r="BLD185">
            <v>-0.01</v>
          </cell>
          <cell r="BLE185">
            <v>0.04</v>
          </cell>
          <cell r="BLF185">
            <v>0.05</v>
          </cell>
          <cell r="BLG185">
            <v>0.24</v>
          </cell>
          <cell r="BLH185">
            <v>0.25</v>
          </cell>
          <cell r="BLI185">
            <v>0.26</v>
          </cell>
          <cell r="BLJ185">
            <v>0.3</v>
          </cell>
          <cell r="BLK185">
            <v>0.21</v>
          </cell>
          <cell r="BLL185">
            <v>0.28999999999999998</v>
          </cell>
          <cell r="BLM185">
            <v>0.34</v>
          </cell>
          <cell r="BLN185">
            <v>0.28000000000000003</v>
          </cell>
          <cell r="BLO185">
            <v>0.28000000000000003</v>
          </cell>
          <cell r="BLP185">
            <v>0.25</v>
          </cell>
          <cell r="BLQ185">
            <v>0.24</v>
          </cell>
          <cell r="BLR185">
            <v>0.21</v>
          </cell>
          <cell r="BLS185">
            <v>0.22</v>
          </cell>
          <cell r="BLT185">
            <v>0.21</v>
          </cell>
          <cell r="BLU185">
            <v>0.24</v>
          </cell>
          <cell r="BLV185">
            <v>0.28000000000000003</v>
          </cell>
          <cell r="BLW185">
            <v>0.32</v>
          </cell>
          <cell r="BLX185">
            <v>0.25</v>
          </cell>
          <cell r="BLY185">
            <v>0.26</v>
          </cell>
          <cell r="BLZ185">
            <v>0.2</v>
          </cell>
          <cell r="BMA185">
            <v>0.26</v>
          </cell>
          <cell r="BMB185">
            <v>0.17</v>
          </cell>
          <cell r="BMC185">
            <v>0.02</v>
          </cell>
          <cell r="BMD185">
            <v>0</v>
          </cell>
          <cell r="BME185">
            <v>-0.01</v>
          </cell>
          <cell r="BMF185">
            <v>-0.19</v>
          </cell>
          <cell r="BMG185">
            <v>-0.17</v>
          </cell>
          <cell r="BMH185">
            <v>-0.26</v>
          </cell>
          <cell r="BMI185">
            <v>-0.2</v>
          </cell>
          <cell r="BMJ185">
            <v>-0.14000000000000001</v>
          </cell>
          <cell r="BMK185">
            <v>-0.16</v>
          </cell>
          <cell r="BML185">
            <v>-0.16</v>
          </cell>
          <cell r="BMM185">
            <v>-0.05</v>
          </cell>
          <cell r="BMN185">
            <v>-0.06</v>
          </cell>
          <cell r="BMO185">
            <v>-0.06</v>
          </cell>
          <cell r="BMP185">
            <v>-0.05</v>
          </cell>
          <cell r="BMQ185">
            <v>-0.08</v>
          </cell>
          <cell r="BMR185">
            <v>-0.06</v>
          </cell>
          <cell r="BMS185">
            <v>-0.11</v>
          </cell>
          <cell r="BMT185">
            <v>-0.09</v>
          </cell>
          <cell r="BMU185">
            <v>-0.09</v>
          </cell>
          <cell r="BMV185">
            <v>-7.0000000000000007E-2</v>
          </cell>
          <cell r="BMW185">
            <v>0.02</v>
          </cell>
          <cell r="BMX185">
            <v>0.26</v>
          </cell>
          <cell r="BMY185">
            <v>0.21</v>
          </cell>
          <cell r="BMZ185">
            <v>0.22</v>
          </cell>
          <cell r="BNA185">
            <v>0.24</v>
          </cell>
          <cell r="BNB185">
            <v>0.23</v>
          </cell>
          <cell r="BNC185">
            <v>0.24</v>
          </cell>
          <cell r="BND185">
            <v>0.42</v>
          </cell>
          <cell r="BNE185">
            <v>0.45</v>
          </cell>
          <cell r="BNF185">
            <v>0.46</v>
          </cell>
          <cell r="BNG185">
            <v>0.49</v>
          </cell>
          <cell r="BNH185">
            <v>0.52</v>
          </cell>
          <cell r="BNI185">
            <v>0.57000000000000006</v>
          </cell>
          <cell r="BNJ185">
            <v>0.57000000000000006</v>
          </cell>
          <cell r="BNK185">
            <v>0.57999999999999996</v>
          </cell>
          <cell r="BNL185">
            <v>0.59</v>
          </cell>
          <cell r="BNM185">
            <v>0.65</v>
          </cell>
          <cell r="BNN185">
            <v>0.62</v>
          </cell>
          <cell r="BNO185">
            <v>0.63</v>
          </cell>
          <cell r="BNP185">
            <v>0.64</v>
          </cell>
          <cell r="BNQ185">
            <v>0.65</v>
          </cell>
          <cell r="BNR185">
            <v>0.6</v>
          </cell>
          <cell r="BNS185">
            <v>0.5</v>
          </cell>
          <cell r="BNT185">
            <v>0.57000000000000006</v>
          </cell>
          <cell r="BNU185">
            <v>0.63</v>
          </cell>
          <cell r="BNV185">
            <v>0.64</v>
          </cell>
          <cell r="BNW185">
            <v>0.63</v>
          </cell>
          <cell r="BNX185">
            <v>0.6</v>
          </cell>
          <cell r="BNY185">
            <v>0.57999999999999996</v>
          </cell>
          <cell r="BNZ185">
            <v>0.62</v>
          </cell>
          <cell r="BOA185">
            <v>0.55000000000000004</v>
          </cell>
          <cell r="BOB185">
            <v>0.52</v>
          </cell>
          <cell r="BOC185">
            <v>0.5</v>
          </cell>
          <cell r="BOD185">
            <v>0.47000000000000003</v>
          </cell>
          <cell r="BOE185">
            <v>0.5</v>
          </cell>
          <cell r="BOF185">
            <v>0.49</v>
          </cell>
          <cell r="BOG185">
            <v>0.44</v>
          </cell>
          <cell r="BOH185">
            <v>0.44</v>
          </cell>
          <cell r="BOI185">
            <v>0.42</v>
          </cell>
          <cell r="BOJ185">
            <v>0.37</v>
          </cell>
          <cell r="BOK185">
            <v>0.37</v>
          </cell>
          <cell r="BOL185">
            <v>0.38</v>
          </cell>
          <cell r="BOM185">
            <v>0.46</v>
          </cell>
          <cell r="BON185">
            <v>0.62</v>
          </cell>
          <cell r="BOO185">
            <v>0.61</v>
          </cell>
          <cell r="BOP185">
            <v>0.61</v>
          </cell>
          <cell r="BOQ185">
            <v>0.57999999999999996</v>
          </cell>
          <cell r="BOR185">
            <v>0.61</v>
          </cell>
          <cell r="BOS185">
            <v>0.59</v>
          </cell>
          <cell r="BOT185">
            <v>0.48</v>
          </cell>
          <cell r="BOU185">
            <v>0.42</v>
          </cell>
          <cell r="BOV185">
            <v>0.44</v>
          </cell>
          <cell r="BOW185">
            <v>0.44</v>
          </cell>
          <cell r="BOX185">
            <v>0.42</v>
          </cell>
          <cell r="BOY185">
            <v>0.53</v>
          </cell>
          <cell r="BOZ185">
            <v>0.54</v>
          </cell>
          <cell r="BPA185">
            <v>0.57000000000000006</v>
          </cell>
          <cell r="BPB185">
            <v>0.6</v>
          </cell>
          <cell r="BPC185">
            <v>0.57999999999999996</v>
          </cell>
          <cell r="BPD185">
            <v>0.6</v>
          </cell>
          <cell r="BPE185">
            <v>0.6</v>
          </cell>
          <cell r="BPF185">
            <v>0.69000000000000006</v>
          </cell>
          <cell r="BPG185">
            <v>0.74</v>
          </cell>
          <cell r="BPH185">
            <v>0.71</v>
          </cell>
          <cell r="BPI185">
            <v>0.37</v>
          </cell>
          <cell r="BPJ185">
            <v>0.37</v>
          </cell>
          <cell r="BPK185">
            <v>0.42</v>
          </cell>
          <cell r="BPL185">
            <v>0.49</v>
          </cell>
          <cell r="BPM185">
            <v>0.48</v>
          </cell>
          <cell r="BPN185">
            <v>0.47000000000000003</v>
          </cell>
          <cell r="BPO185">
            <v>0.47000000000000003</v>
          </cell>
          <cell r="BPP185">
            <v>0.44</v>
          </cell>
          <cell r="BPQ185">
            <v>0.47000000000000003</v>
          </cell>
          <cell r="BPR185">
            <v>0.44</v>
          </cell>
          <cell r="BPS185">
            <v>0.43</v>
          </cell>
          <cell r="BPT185">
            <v>0.34</v>
          </cell>
          <cell r="BPU185">
            <v>0.34</v>
          </cell>
          <cell r="BPV185">
            <v>0.33</v>
          </cell>
          <cell r="BPW185">
            <v>0.4</v>
          </cell>
          <cell r="BPX185">
            <v>0.42</v>
          </cell>
          <cell r="BPY185">
            <v>0.35000000000000003</v>
          </cell>
          <cell r="BPZ185">
            <v>0.33</v>
          </cell>
          <cell r="BQA185">
            <v>0.38</v>
          </cell>
          <cell r="BQB185">
            <v>0.28999999999999998</v>
          </cell>
          <cell r="BQC185">
            <v>0.31</v>
          </cell>
          <cell r="BQD185">
            <v>0.39</v>
          </cell>
          <cell r="BQE185">
            <v>0.4</v>
          </cell>
          <cell r="BQF185">
            <v>0.35000000000000003</v>
          </cell>
          <cell r="BQG185">
            <v>0.36</v>
          </cell>
          <cell r="BQH185">
            <v>0.35000000000000003</v>
          </cell>
          <cell r="BQI185">
            <v>0.34</v>
          </cell>
          <cell r="BQJ185">
            <v>0.31</v>
          </cell>
          <cell r="BQK185">
            <v>0.32</v>
          </cell>
          <cell r="BQL185">
            <v>0.37</v>
          </cell>
          <cell r="BQM185">
            <v>0.44</v>
          </cell>
          <cell r="BQN185">
            <v>0.39</v>
          </cell>
          <cell r="BQO185">
            <v>0.37</v>
          </cell>
          <cell r="BQP185">
            <v>0.27</v>
          </cell>
          <cell r="BQQ185">
            <v>0.26</v>
          </cell>
          <cell r="BQR185">
            <v>0.26</v>
          </cell>
          <cell r="BQS185">
            <v>0.25</v>
          </cell>
          <cell r="BQT185">
            <v>0.11</v>
          </cell>
          <cell r="BQU185">
            <v>0.15</v>
          </cell>
          <cell r="BQV185">
            <v>7.0000000000000007E-2</v>
          </cell>
          <cell r="BQW185">
            <v>0.09</v>
          </cell>
          <cell r="BQX185">
            <v>0.08</v>
          </cell>
          <cell r="BQY185">
            <v>0.24</v>
          </cell>
          <cell r="BQZ185">
            <v>0.21</v>
          </cell>
          <cell r="BRA185">
            <v>0.24</v>
          </cell>
          <cell r="BRB185">
            <v>0.25</v>
          </cell>
          <cell r="BRC185">
            <v>0.33</v>
          </cell>
          <cell r="BRD185">
            <v>0.33</v>
          </cell>
          <cell r="BRE185">
            <v>0.34</v>
          </cell>
          <cell r="BRF185">
            <v>0.33</v>
          </cell>
          <cell r="BRG185">
            <v>0.35000000000000003</v>
          </cell>
          <cell r="BRH185">
            <v>0.39</v>
          </cell>
          <cell r="BRI185">
            <v>0.41000000000000003</v>
          </cell>
          <cell r="BRJ185">
            <v>0.41000000000000003</v>
          </cell>
          <cell r="BRK185">
            <v>0.4</v>
          </cell>
          <cell r="BRL185">
            <v>0.39</v>
          </cell>
          <cell r="BRM185">
            <v>0.4</v>
          </cell>
          <cell r="BRN185">
            <v>0.4</v>
          </cell>
          <cell r="BRO185">
            <v>0.41000000000000003</v>
          </cell>
          <cell r="BRP185">
            <v>0.44</v>
          </cell>
          <cell r="BRQ185">
            <v>0.5</v>
          </cell>
          <cell r="BRR185">
            <v>0.53</v>
          </cell>
          <cell r="BRS185">
            <v>0.57000000000000006</v>
          </cell>
          <cell r="BRT185">
            <v>0.59</v>
          </cell>
          <cell r="BRU185">
            <v>0.61</v>
          </cell>
          <cell r="BRV185">
            <v>0.63</v>
          </cell>
          <cell r="BRW185">
            <v>0.52</v>
          </cell>
          <cell r="BRX185">
            <v>0.55000000000000004</v>
          </cell>
          <cell r="BRY185">
            <v>0.42</v>
          </cell>
          <cell r="BRZ185">
            <v>0.45</v>
          </cell>
          <cell r="BSA185">
            <v>0.31</v>
          </cell>
          <cell r="BSB185">
            <v>0.28000000000000003</v>
          </cell>
          <cell r="BSC185">
            <v>0.28999999999999998</v>
          </cell>
          <cell r="BSD185">
            <v>0.28999999999999998</v>
          </cell>
          <cell r="BSE185">
            <v>0.25</v>
          </cell>
          <cell r="BSF185">
            <v>0.23</v>
          </cell>
          <cell r="BSG185">
            <v>0.22</v>
          </cell>
          <cell r="BSH185">
            <v>0.2</v>
          </cell>
          <cell r="BSI185">
            <v>0.24</v>
          </cell>
          <cell r="BSJ185">
            <v>0.3</v>
          </cell>
          <cell r="BSK185">
            <v>0.36</v>
          </cell>
          <cell r="BSL185">
            <v>0.28999999999999998</v>
          </cell>
          <cell r="BSM185">
            <v>0.32</v>
          </cell>
          <cell r="BSN185">
            <v>0.32</v>
          </cell>
          <cell r="BSO185">
            <v>0.45</v>
          </cell>
          <cell r="BSP185">
            <v>0.41000000000000003</v>
          </cell>
          <cell r="BSQ185">
            <v>0.28999999999999998</v>
          </cell>
          <cell r="BSR185">
            <v>0.31</v>
          </cell>
          <cell r="BSS185">
            <v>0.3</v>
          </cell>
          <cell r="BST185">
            <v>0.3</v>
          </cell>
          <cell r="BSU185">
            <v>0.43</v>
          </cell>
          <cell r="BSV185">
            <v>0.34</v>
          </cell>
          <cell r="BSW185">
            <v>0.33</v>
          </cell>
          <cell r="BSX185">
            <v>0.28999999999999998</v>
          </cell>
          <cell r="BSY185">
            <v>0.28000000000000003</v>
          </cell>
          <cell r="BSZ185">
            <v>0.25</v>
          </cell>
          <cell r="BTA185">
            <v>0.22</v>
          </cell>
          <cell r="BTB185">
            <v>0.22</v>
          </cell>
          <cell r="BTC185">
            <v>0.2</v>
          </cell>
          <cell r="BTD185">
            <v>0.18</v>
          </cell>
          <cell r="BTE185">
            <v>0.12</v>
          </cell>
          <cell r="BTF185">
            <v>0.01</v>
          </cell>
          <cell r="BTG185">
            <v>0.03</v>
          </cell>
          <cell r="BTH185">
            <v>0.03</v>
          </cell>
          <cell r="BTI185">
            <v>0.02</v>
          </cell>
          <cell r="BTJ185">
            <v>0.01</v>
          </cell>
          <cell r="BTK185">
            <v>-0.16</v>
          </cell>
          <cell r="BTL185">
            <v>-0.03</v>
          </cell>
          <cell r="BTM185">
            <v>-0.05</v>
          </cell>
          <cell r="BTN185">
            <v>0.01</v>
          </cell>
          <cell r="BTO185">
            <v>0.01</v>
          </cell>
          <cell r="BTP185">
            <v>0.08</v>
          </cell>
          <cell r="BTQ185">
            <v>0.02</v>
          </cell>
          <cell r="BTR185">
            <v>0</v>
          </cell>
          <cell r="BTS185">
            <v>0.01</v>
          </cell>
          <cell r="BTT185">
            <v>0.03</v>
          </cell>
          <cell r="BTU185">
            <v>0.04</v>
          </cell>
          <cell r="BTV185">
            <v>0.03</v>
          </cell>
          <cell r="BTW185">
            <v>0.11</v>
          </cell>
          <cell r="BTX185">
            <v>0.14000000000000001</v>
          </cell>
          <cell r="BTY185">
            <v>0.23</v>
          </cell>
          <cell r="BTZ185">
            <v>0.26</v>
          </cell>
          <cell r="BUA185">
            <v>0.3</v>
          </cell>
          <cell r="BUB185">
            <v>0.26</v>
          </cell>
          <cell r="BUC185">
            <v>0.25</v>
          </cell>
          <cell r="BUD185">
            <v>0.26</v>
          </cell>
          <cell r="BUE185">
            <v>0.27</v>
          </cell>
          <cell r="BUF185">
            <v>0.26</v>
          </cell>
          <cell r="BUG185">
            <v>0.28000000000000003</v>
          </cell>
          <cell r="BUH185">
            <v>0.34</v>
          </cell>
          <cell r="BUI185">
            <v>0.37</v>
          </cell>
          <cell r="BUJ185">
            <v>0.3</v>
          </cell>
          <cell r="BUK185">
            <v>0.31</v>
          </cell>
          <cell r="BUL185">
            <v>0.38</v>
          </cell>
          <cell r="BUM185">
            <v>0.38</v>
          </cell>
          <cell r="BUN185">
            <v>0.27</v>
          </cell>
          <cell r="BUO185">
            <v>0.28000000000000003</v>
          </cell>
          <cell r="BUP185">
            <v>0.32</v>
          </cell>
          <cell r="BUQ185">
            <v>0.28999999999999998</v>
          </cell>
          <cell r="BUR185">
            <v>0.3</v>
          </cell>
          <cell r="BUS185">
            <v>0.36</v>
          </cell>
          <cell r="BUT185">
            <v>0.33</v>
          </cell>
          <cell r="BUU185">
            <v>0.27</v>
          </cell>
          <cell r="BUV185">
            <v>0.24</v>
          </cell>
          <cell r="BUW185">
            <v>0.22</v>
          </cell>
          <cell r="BUX185">
            <v>0.17</v>
          </cell>
          <cell r="BUY185">
            <v>0.13</v>
          </cell>
          <cell r="BUZ185">
            <v>0.13</v>
          </cell>
          <cell r="BVA185">
            <v>0.12</v>
          </cell>
          <cell r="BVB185">
            <v>0.1</v>
          </cell>
          <cell r="BVC185">
            <v>0.1</v>
          </cell>
          <cell r="BVD185">
            <v>-0.05</v>
          </cell>
          <cell r="BVE185">
            <v>0.05</v>
          </cell>
          <cell r="BVF185">
            <v>0.02</v>
          </cell>
          <cell r="BVG185">
            <v>-0.05</v>
          </cell>
          <cell r="BVH185">
            <v>-0.03</v>
          </cell>
          <cell r="BVI185">
            <v>0.03</v>
          </cell>
          <cell r="BVJ185">
            <v>-0.04</v>
          </cell>
          <cell r="BVK185">
            <v>-0.06</v>
          </cell>
          <cell r="BVL185">
            <v>0.01</v>
          </cell>
          <cell r="BVM185">
            <v>0.02</v>
          </cell>
          <cell r="BVN185">
            <v>-0.01</v>
          </cell>
          <cell r="BVO185">
            <v>0.1</v>
          </cell>
          <cell r="BVP185">
            <v>0.09</v>
          </cell>
          <cell r="BVQ185">
            <v>7.0000000000000007E-2</v>
          </cell>
          <cell r="BVR185">
            <v>0.1</v>
          </cell>
          <cell r="BVS185">
            <v>0.11</v>
          </cell>
          <cell r="BVT185">
            <v>0.16</v>
          </cell>
          <cell r="BVU185">
            <v>0.1</v>
          </cell>
          <cell r="BVV185">
            <v>0.08</v>
          </cell>
          <cell r="BVW185">
            <v>0.08</v>
          </cell>
          <cell r="BVX185">
            <v>-0.03</v>
          </cell>
          <cell r="BVY185">
            <v>-0.02</v>
          </cell>
          <cell r="BVZ185">
            <v>0.01</v>
          </cell>
          <cell r="BWA185">
            <v>0.03</v>
          </cell>
          <cell r="BWB185">
            <v>0.09</v>
          </cell>
          <cell r="BWC185">
            <v>0.11</v>
          </cell>
          <cell r="BWD185">
            <v>0.06</v>
          </cell>
          <cell r="BWE185">
            <v>0.09</v>
          </cell>
          <cell r="BWF185">
            <v>0.17</v>
          </cell>
          <cell r="BWG185">
            <v>0.15</v>
          </cell>
          <cell r="BWH185">
            <v>0.2</v>
          </cell>
          <cell r="BWI185">
            <v>0.19</v>
          </cell>
          <cell r="BWJ185">
            <v>0.18</v>
          </cell>
          <cell r="BWK185">
            <v>0.18</v>
          </cell>
          <cell r="BWL185">
            <v>0.09</v>
          </cell>
          <cell r="BWM185">
            <v>0.11</v>
          </cell>
          <cell r="BWN185">
            <v>0.13</v>
          </cell>
          <cell r="BWO185">
            <v>0.12</v>
          </cell>
          <cell r="BWP185">
            <v>7.0000000000000007E-2</v>
          </cell>
          <cell r="BWQ185">
            <v>0.18</v>
          </cell>
          <cell r="BWR185">
            <v>0.18</v>
          </cell>
          <cell r="BWS185">
            <v>0.26</v>
          </cell>
          <cell r="BWT185">
            <v>0.41000000000000003</v>
          </cell>
          <cell r="BWU185">
            <v>0.41000000000000003</v>
          </cell>
          <cell r="BWV185">
            <v>0.46</v>
          </cell>
          <cell r="BWW185">
            <v>0.46</v>
          </cell>
          <cell r="BWX185">
            <v>0.47000000000000003</v>
          </cell>
          <cell r="BWY185">
            <v>0.48</v>
          </cell>
          <cell r="BWZ185">
            <v>0.48</v>
          </cell>
          <cell r="BXA185">
            <v>0.53</v>
          </cell>
          <cell r="BXB185">
            <v>0.54</v>
          </cell>
          <cell r="BXC185">
            <v>0.48</v>
          </cell>
          <cell r="BXD185">
            <v>0.47000000000000003</v>
          </cell>
          <cell r="BXE185">
            <v>0.49</v>
          </cell>
          <cell r="BXF185">
            <v>0.47000000000000003</v>
          </cell>
          <cell r="BXG185">
            <v>0.46</v>
          </cell>
          <cell r="BXH185">
            <v>0.48</v>
          </cell>
          <cell r="BXI185">
            <v>0.48</v>
          </cell>
          <cell r="BXJ185">
            <v>0.49</v>
          </cell>
          <cell r="BXK185">
            <v>0.46</v>
          </cell>
          <cell r="BXL185">
            <v>0.5</v>
          </cell>
          <cell r="BXM185">
            <v>0.49</v>
          </cell>
          <cell r="BXN185">
            <v>0.4</v>
          </cell>
          <cell r="BXO185">
            <v>0.39</v>
          </cell>
          <cell r="BXP185">
            <v>0.33</v>
          </cell>
          <cell r="BXQ185">
            <v>0.24</v>
          </cell>
          <cell r="BXR185">
            <v>0.1</v>
          </cell>
          <cell r="BXS185">
            <v>0.12</v>
          </cell>
          <cell r="BXT185">
            <v>0.2</v>
          </cell>
          <cell r="BXU185">
            <v>0.2</v>
          </cell>
          <cell r="BXV185">
            <v>0.21</v>
          </cell>
          <cell r="BXW185">
            <v>0.19</v>
          </cell>
          <cell r="BXX185">
            <v>0.14000000000000001</v>
          </cell>
          <cell r="BXY185">
            <v>0.18</v>
          </cell>
          <cell r="BXZ185">
            <v>0.17</v>
          </cell>
          <cell r="BYA185">
            <v>0.3</v>
          </cell>
          <cell r="BYB185">
            <v>0.28000000000000003</v>
          </cell>
          <cell r="BYC185">
            <v>0.26</v>
          </cell>
          <cell r="BYD185">
            <v>0.25</v>
          </cell>
          <cell r="BYE185">
            <v>0.26</v>
          </cell>
          <cell r="BYF185">
            <v>0.26</v>
          </cell>
          <cell r="BYG185">
            <v>0.31</v>
          </cell>
          <cell r="BYH185">
            <v>0.28999999999999998</v>
          </cell>
          <cell r="BYI185">
            <v>0.28999999999999998</v>
          </cell>
          <cell r="BYJ185">
            <v>0.25</v>
          </cell>
          <cell r="BYK185">
            <v>0.28000000000000003</v>
          </cell>
          <cell r="BYL185">
            <v>0.32</v>
          </cell>
          <cell r="BYM185">
            <v>0.38</v>
          </cell>
          <cell r="BYN185">
            <v>0.41000000000000003</v>
          </cell>
          <cell r="BYO185">
            <v>0.46</v>
          </cell>
          <cell r="BYP185">
            <v>0.47000000000000003</v>
          </cell>
          <cell r="BYQ185">
            <v>0.41000000000000003</v>
          </cell>
          <cell r="BYR185">
            <v>0.34</v>
          </cell>
          <cell r="BYS185">
            <v>0.39</v>
          </cell>
          <cell r="BYT185">
            <v>0.44</v>
          </cell>
          <cell r="BYU185">
            <v>0.44</v>
          </cell>
          <cell r="BYV185">
            <v>0.45</v>
          </cell>
          <cell r="BYW185">
            <v>0.41000000000000003</v>
          </cell>
          <cell r="BYX185">
            <v>0.37</v>
          </cell>
          <cell r="BYY185">
            <v>0.3</v>
          </cell>
          <cell r="BYZ185">
            <v>0.34</v>
          </cell>
          <cell r="BZA185">
            <v>0.35000000000000003</v>
          </cell>
          <cell r="BZB185">
            <v>0.49</v>
          </cell>
          <cell r="BZC185">
            <v>0.5</v>
          </cell>
          <cell r="BZD185">
            <v>0.65</v>
          </cell>
          <cell r="BZE185">
            <v>0.56000000000000005</v>
          </cell>
          <cell r="BZF185">
            <v>0.56000000000000005</v>
          </cell>
          <cell r="BZG185">
            <v>0.54</v>
          </cell>
          <cell r="BZH185">
            <v>0.57000000000000006</v>
          </cell>
          <cell r="BZI185">
            <v>0.57999999999999996</v>
          </cell>
          <cell r="BZJ185">
            <v>0.59</v>
          </cell>
          <cell r="BZK185">
            <v>0.59</v>
          </cell>
          <cell r="BZL185">
            <v>0.57000000000000006</v>
          </cell>
          <cell r="BZM185">
            <v>0.56000000000000005</v>
          </cell>
          <cell r="BZN185">
            <v>0.52</v>
          </cell>
          <cell r="BZO185">
            <v>0.5</v>
          </cell>
          <cell r="BZP185">
            <v>0.5</v>
          </cell>
          <cell r="BZQ185">
            <v>0.48</v>
          </cell>
          <cell r="BZR185">
            <v>0.4</v>
          </cell>
          <cell r="BZS185">
            <v>0.33</v>
          </cell>
          <cell r="BZT185">
            <v>0.33</v>
          </cell>
          <cell r="BZU185">
            <v>0.41000000000000003</v>
          </cell>
          <cell r="BZV185">
            <v>0.46</v>
          </cell>
          <cell r="BZW185">
            <v>0.46</v>
          </cell>
          <cell r="BZX185">
            <v>0.43</v>
          </cell>
          <cell r="BZY185">
            <v>0.24</v>
          </cell>
          <cell r="BZZ185">
            <v>0.15</v>
          </cell>
          <cell r="CAA185">
            <v>0.22</v>
          </cell>
          <cell r="CAB185">
            <v>0.24</v>
          </cell>
          <cell r="CAC185">
            <v>0.21</v>
          </cell>
          <cell r="CAD185">
            <v>0.27</v>
          </cell>
          <cell r="CAE185">
            <v>0.27</v>
          </cell>
          <cell r="CAF185">
            <v>0.27</v>
          </cell>
          <cell r="CAG185">
            <v>0.3</v>
          </cell>
          <cell r="CAH185">
            <v>0.28999999999999998</v>
          </cell>
          <cell r="CAI185">
            <v>0.28000000000000003</v>
          </cell>
          <cell r="CAJ185">
            <v>0.26</v>
          </cell>
          <cell r="CAK185">
            <v>0.21</v>
          </cell>
          <cell r="CAL185">
            <v>0.23</v>
          </cell>
          <cell r="CAM185">
            <v>0.24</v>
          </cell>
          <cell r="CAN185">
            <v>0.24</v>
          </cell>
          <cell r="CAO185">
            <v>0.28000000000000003</v>
          </cell>
          <cell r="CAP185">
            <v>0.28000000000000003</v>
          </cell>
          <cell r="CAQ185">
            <v>0.35000000000000003</v>
          </cell>
          <cell r="CAR185">
            <v>0.39</v>
          </cell>
          <cell r="CAS185">
            <v>0.37</v>
          </cell>
          <cell r="CAT185">
            <v>0.4</v>
          </cell>
          <cell r="CAU185">
            <v>0.42</v>
          </cell>
          <cell r="CAV185">
            <v>0.39</v>
          </cell>
          <cell r="CAW185">
            <v>0.41000000000000003</v>
          </cell>
          <cell r="CAX185">
            <v>0.44</v>
          </cell>
          <cell r="CAY185">
            <v>0.47000000000000003</v>
          </cell>
          <cell r="CAZ185">
            <v>0.49</v>
          </cell>
          <cell r="CBA185">
            <v>0.41000000000000003</v>
          </cell>
          <cell r="CBB185">
            <v>0.37</v>
          </cell>
          <cell r="CBC185">
            <v>0.41000000000000003</v>
          </cell>
          <cell r="CBD185">
            <v>0.44</v>
          </cell>
          <cell r="CBE185">
            <v>0.37</v>
          </cell>
          <cell r="CBF185">
            <v>0.35000000000000003</v>
          </cell>
          <cell r="CBG185">
            <v>0.39</v>
          </cell>
          <cell r="CBH185">
            <v>0.38</v>
          </cell>
          <cell r="CBI185">
            <v>0.43</v>
          </cell>
          <cell r="CBJ185">
            <v>0.5</v>
          </cell>
          <cell r="CBK185">
            <v>0.56000000000000005</v>
          </cell>
          <cell r="CBL185">
            <v>0.48</v>
          </cell>
          <cell r="CBM185">
            <v>0.47000000000000003</v>
          </cell>
          <cell r="CBN185">
            <v>0.51</v>
          </cell>
          <cell r="CBO185">
            <v>0.46</v>
          </cell>
          <cell r="CBP185">
            <v>0.44</v>
          </cell>
          <cell r="CBQ185">
            <v>0.47000000000000003</v>
          </cell>
          <cell r="CBR185">
            <v>0.41000000000000003</v>
          </cell>
          <cell r="CBS185">
            <v>0.39</v>
          </cell>
          <cell r="CBT185">
            <v>0.46</v>
          </cell>
          <cell r="CBU185">
            <v>0.26</v>
          </cell>
          <cell r="CBV185">
            <v>0.27</v>
          </cell>
          <cell r="CBW185">
            <v>0.31</v>
          </cell>
          <cell r="CBX185">
            <v>0.27</v>
          </cell>
          <cell r="CBY185">
            <v>0.28000000000000003</v>
          </cell>
          <cell r="CBZ185">
            <v>0.43</v>
          </cell>
          <cell r="CCA185">
            <v>0.39</v>
          </cell>
          <cell r="CCB185">
            <v>0.41000000000000003</v>
          </cell>
          <cell r="CCC185">
            <v>0.35000000000000003</v>
          </cell>
          <cell r="CCD185">
            <v>0.31</v>
          </cell>
          <cell r="CCE185">
            <v>0.34</v>
          </cell>
          <cell r="CCF185">
            <v>0.35000000000000003</v>
          </cell>
          <cell r="CCG185">
            <v>0.25</v>
          </cell>
          <cell r="CCH185">
            <v>0.42</v>
          </cell>
          <cell r="CCI185">
            <v>0.31</v>
          </cell>
          <cell r="CCJ185">
            <v>0.27</v>
          </cell>
          <cell r="CCK185">
            <v>0.2</v>
          </cell>
          <cell r="CCL185">
            <v>0.24</v>
          </cell>
          <cell r="CCM185">
            <v>0.11</v>
          </cell>
          <cell r="CCN185">
            <v>0.13</v>
          </cell>
          <cell r="CCO185">
            <v>0.1</v>
          </cell>
          <cell r="CCP185">
            <v>0.15</v>
          </cell>
          <cell r="CCQ185">
            <v>0.23</v>
          </cell>
          <cell r="CCR185">
            <v>0.17</v>
          </cell>
          <cell r="CCS185">
            <v>0.15</v>
          </cell>
          <cell r="CCT185">
            <v>0.12</v>
          </cell>
          <cell r="CCU185">
            <v>0.06</v>
          </cell>
          <cell r="CCV185">
            <v>-7.0000000000000007E-2</v>
          </cell>
          <cell r="CCW185">
            <v>-0.15</v>
          </cell>
          <cell r="CCX185">
            <v>-0.15</v>
          </cell>
          <cell r="CCY185">
            <v>-0.17</v>
          </cell>
          <cell r="CCZ185">
            <v>-0.14000000000000001</v>
          </cell>
          <cell r="CDA185">
            <v>-0.3</v>
          </cell>
          <cell r="CDB185">
            <v>-0.38</v>
          </cell>
          <cell r="CDC185">
            <v>-0.04</v>
          </cell>
          <cell r="CDD185">
            <v>-0.02</v>
          </cell>
          <cell r="CDE185">
            <v>0.02</v>
          </cell>
          <cell r="CDF185">
            <v>-0.03</v>
          </cell>
          <cell r="CDG185">
            <v>0.06</v>
          </cell>
          <cell r="CDH185">
            <v>0.03</v>
          </cell>
          <cell r="CDI185">
            <v>-0.04</v>
          </cell>
          <cell r="CDJ185">
            <v>-0.01</v>
          </cell>
          <cell r="CDK185">
            <v>-0.04</v>
          </cell>
          <cell r="CDL185">
            <v>0.12</v>
          </cell>
          <cell r="CDM185">
            <v>0.2</v>
          </cell>
          <cell r="CDN185">
            <v>0.18</v>
          </cell>
          <cell r="CDO185">
            <v>0.17</v>
          </cell>
          <cell r="CDP185">
            <v>0.18</v>
          </cell>
          <cell r="CDQ185">
            <v>0.23</v>
          </cell>
          <cell r="CDR185">
            <v>0.28000000000000003</v>
          </cell>
          <cell r="CDS185">
            <v>0.26</v>
          </cell>
          <cell r="CDT185">
            <v>0.28999999999999998</v>
          </cell>
          <cell r="CDU185">
            <v>0.3</v>
          </cell>
          <cell r="CDV185">
            <v>0.3</v>
          </cell>
          <cell r="CDW185">
            <v>0.49</v>
          </cell>
          <cell r="CDX185">
            <v>0.49</v>
          </cell>
          <cell r="CDY185">
            <v>0.5</v>
          </cell>
          <cell r="CDZ185">
            <v>0.48</v>
          </cell>
          <cell r="CEA185">
            <v>0.46</v>
          </cell>
          <cell r="CEB185">
            <v>0.47000000000000003</v>
          </cell>
          <cell r="CEC185">
            <v>0.52</v>
          </cell>
          <cell r="CED185">
            <v>0.56000000000000005</v>
          </cell>
          <cell r="CEE185">
            <v>0.54</v>
          </cell>
          <cell r="CEF185">
            <v>0.67</v>
          </cell>
          <cell r="CEG185">
            <v>0.67</v>
          </cell>
          <cell r="CEH185">
            <v>0.72</v>
          </cell>
          <cell r="CEI185">
            <v>0.72</v>
          </cell>
          <cell r="CEJ185">
            <v>0.56000000000000005</v>
          </cell>
          <cell r="CEK185">
            <v>0.59</v>
          </cell>
          <cell r="CEL185">
            <v>0.33</v>
          </cell>
          <cell r="CEM185">
            <v>0.47000000000000003</v>
          </cell>
          <cell r="CEN185">
            <v>0.39</v>
          </cell>
          <cell r="CEO185">
            <v>0.48</v>
          </cell>
          <cell r="CEP185">
            <v>0.17</v>
          </cell>
          <cell r="CEQ185">
            <v>-0.22</v>
          </cell>
          <cell r="CER185">
            <v>-0.19</v>
          </cell>
          <cell r="CES185">
            <v>-0.44</v>
          </cell>
          <cell r="CET185">
            <v>-0.5</v>
          </cell>
          <cell r="CEU185">
            <v>-0.5</v>
          </cell>
          <cell r="CEV185">
            <v>-0.38</v>
          </cell>
          <cell r="CEW185">
            <v>-0.41000000000000003</v>
          </cell>
          <cell r="CEX185">
            <v>-0.44</v>
          </cell>
          <cell r="CEY185">
            <v>-0.73</v>
          </cell>
          <cell r="CEZ185">
            <v>-0.72</v>
          </cell>
          <cell r="CFA185">
            <v>-0.68</v>
          </cell>
          <cell r="CFB185">
            <v>-0.69000000000000006</v>
          </cell>
          <cell r="CFC185">
            <v>-0.66</v>
          </cell>
          <cell r="CFD185">
            <v>-0.48</v>
          </cell>
          <cell r="CFE185">
            <v>-0.70000000000000007</v>
          </cell>
          <cell r="CFF185">
            <v>-0.57999999999999996</v>
          </cell>
          <cell r="CFG185">
            <v>-0.65</v>
          </cell>
          <cell r="CFH185">
            <v>-0.42</v>
          </cell>
          <cell r="CFI185">
            <v>-0.48</v>
          </cell>
          <cell r="CFJ185">
            <v>-0.46</v>
          </cell>
          <cell r="CFK185">
            <v>-0.48</v>
          </cell>
          <cell r="CFL185">
            <v>-0.01</v>
          </cell>
          <cell r="CFM185">
            <v>1</v>
          </cell>
          <cell r="CFN185">
            <v>0.89</v>
          </cell>
          <cell r="CFO185">
            <v>0.8</v>
          </cell>
          <cell r="CFP185">
            <v>0.85</v>
          </cell>
          <cell r="CFQ185">
            <v>0.77</v>
          </cell>
          <cell r="CFR185">
            <v>0.72</v>
          </cell>
          <cell r="CFS185">
            <v>0.94000000000000006</v>
          </cell>
          <cell r="CFT185">
            <v>0.85</v>
          </cell>
          <cell r="CFU185">
            <v>0.81</v>
          </cell>
          <cell r="CFV185">
            <v>0.98</v>
          </cell>
          <cell r="CFW185">
            <v>0.42</v>
          </cell>
          <cell r="CFX185">
            <v>0.33</v>
          </cell>
          <cell r="CFY185">
            <v>0.36</v>
          </cell>
          <cell r="CFZ185">
            <v>0.35000000000000003</v>
          </cell>
          <cell r="CGA185">
            <v>0.18</v>
          </cell>
          <cell r="CGB185">
            <v>0.23</v>
          </cell>
          <cell r="CGC185">
            <v>0.26</v>
          </cell>
          <cell r="CGD185">
            <v>0.23</v>
          </cell>
          <cell r="CGE185">
            <v>0.26</v>
          </cell>
          <cell r="CGF185">
            <v>0.22</v>
          </cell>
          <cell r="CGG185">
            <v>0.2</v>
          </cell>
          <cell r="CGH185">
            <v>0.24</v>
          </cell>
          <cell r="CGI185">
            <v>0.14000000000000001</v>
          </cell>
          <cell r="CGJ185">
            <v>0.16</v>
          </cell>
          <cell r="CGK185">
            <v>0.23</v>
          </cell>
          <cell r="CGL185">
            <v>0.22</v>
          </cell>
          <cell r="CGM185">
            <v>0.21</v>
          </cell>
          <cell r="CGN185">
            <v>0.24</v>
          </cell>
          <cell r="CGO185">
            <v>0.25</v>
          </cell>
          <cell r="CGP185">
            <v>0.32</v>
          </cell>
          <cell r="CGQ185">
            <v>0.26</v>
          </cell>
          <cell r="CGR185">
            <v>0.04</v>
          </cell>
          <cell r="CGS185">
            <v>0.15</v>
          </cell>
          <cell r="CGT185">
            <v>0.15</v>
          </cell>
          <cell r="CGU185">
            <v>0.15</v>
          </cell>
          <cell r="CGV185">
            <v>0.18</v>
          </cell>
          <cell r="CGW185">
            <v>0.2</v>
          </cell>
          <cell r="CGX185">
            <v>0.18</v>
          </cell>
          <cell r="CGY185">
            <v>0.26</v>
          </cell>
          <cell r="CGZ185">
            <v>0.27</v>
          </cell>
          <cell r="CHA185">
            <v>0.28000000000000003</v>
          </cell>
          <cell r="CHB185">
            <v>0.28999999999999998</v>
          </cell>
          <cell r="CHC185">
            <v>0.19</v>
          </cell>
          <cell r="CHD185">
            <v>0.22</v>
          </cell>
          <cell r="CHE185">
            <v>0.28999999999999998</v>
          </cell>
          <cell r="CHF185">
            <v>0.31</v>
          </cell>
          <cell r="CHG185">
            <v>0.28999999999999998</v>
          </cell>
          <cell r="CHH185">
            <v>0.28000000000000003</v>
          </cell>
          <cell r="CHI185">
            <v>0.27</v>
          </cell>
          <cell r="CHJ185">
            <v>0.27</v>
          </cell>
          <cell r="CHK185">
            <v>0.23</v>
          </cell>
          <cell r="CHL185">
            <v>0.26</v>
          </cell>
          <cell r="CHM185">
            <v>0.13</v>
          </cell>
          <cell r="CHN185">
            <v>0.18</v>
          </cell>
          <cell r="CHO185">
            <v>0.19</v>
          </cell>
          <cell r="CHP185">
            <v>0.19</v>
          </cell>
          <cell r="CHQ185">
            <v>0.28000000000000003</v>
          </cell>
          <cell r="CHR185">
            <v>0.36</v>
          </cell>
          <cell r="CHS185">
            <v>0.37</v>
          </cell>
          <cell r="CHT185">
            <v>0.31</v>
          </cell>
          <cell r="CHU185">
            <v>0.24</v>
          </cell>
          <cell r="CHV185">
            <v>0.22</v>
          </cell>
          <cell r="CHW185">
            <v>0.18</v>
          </cell>
          <cell r="CHX185">
            <v>0.18</v>
          </cell>
          <cell r="CHY185">
            <v>0.15</v>
          </cell>
          <cell r="CHZ185">
            <v>0.16</v>
          </cell>
          <cell r="CIA185">
            <v>0.17</v>
          </cell>
          <cell r="CIB185">
            <v>0.14000000000000001</v>
          </cell>
          <cell r="CIC185">
            <v>0.13</v>
          </cell>
          <cell r="CID185">
            <v>0.12</v>
          </cell>
          <cell r="CIE185">
            <v>0.12</v>
          </cell>
          <cell r="CIF185">
            <v>0.11</v>
          </cell>
          <cell r="CIG185">
            <v>0.24</v>
          </cell>
          <cell r="CIH185">
            <v>0.25</v>
          </cell>
          <cell r="CII185">
            <v>0.3</v>
          </cell>
          <cell r="CIJ185">
            <v>0.11</v>
          </cell>
          <cell r="CIK185">
            <v>0.12</v>
          </cell>
          <cell r="CIL185">
            <v>0.08</v>
          </cell>
          <cell r="CIM185">
            <v>-0.03</v>
          </cell>
          <cell r="CIN185">
            <v>0.03</v>
          </cell>
          <cell r="CIO185">
            <v>-0.04</v>
          </cell>
          <cell r="CIP185">
            <v>-0.02</v>
          </cell>
          <cell r="CIQ185">
            <v>-0.12</v>
          </cell>
          <cell r="CIR185">
            <v>-0.13</v>
          </cell>
          <cell r="CIS185">
            <v>-0.09</v>
          </cell>
          <cell r="CIT185">
            <v>-0.03</v>
          </cell>
          <cell r="CIU185">
            <v>0</v>
          </cell>
          <cell r="CIV185">
            <v>0.02</v>
          </cell>
          <cell r="CIW185">
            <v>0.13</v>
          </cell>
          <cell r="CIX185">
            <v>0.09</v>
          </cell>
          <cell r="CIY185">
            <v>0.12</v>
          </cell>
          <cell r="CIZ185">
            <v>0.16</v>
          </cell>
          <cell r="CJA185">
            <v>0.19</v>
          </cell>
          <cell r="CJB185">
            <v>0.25</v>
          </cell>
          <cell r="CJC185">
            <v>0.22</v>
          </cell>
          <cell r="CJD185">
            <v>0.1</v>
          </cell>
          <cell r="CJE185">
            <v>0.1</v>
          </cell>
          <cell r="CJF185">
            <v>0.13</v>
          </cell>
          <cell r="CJG185">
            <v>0.2</v>
          </cell>
          <cell r="CJH185">
            <v>0.27</v>
          </cell>
          <cell r="CJI185">
            <v>0.32</v>
          </cell>
          <cell r="CJJ185">
            <v>0.31</v>
          </cell>
          <cell r="CJK185">
            <v>0.32</v>
          </cell>
          <cell r="CJL185">
            <v>0.08</v>
          </cell>
          <cell r="CJM185">
            <v>0.08</v>
          </cell>
          <cell r="CJN185">
            <v>0.1</v>
          </cell>
          <cell r="CJO185">
            <v>0.08</v>
          </cell>
          <cell r="CJP185">
            <v>0.22</v>
          </cell>
          <cell r="CJQ185">
            <v>0.25</v>
          </cell>
          <cell r="CJR185">
            <v>0.24</v>
          </cell>
          <cell r="CJS185">
            <v>0.18</v>
          </cell>
          <cell r="CJT185">
            <v>0.18</v>
          </cell>
          <cell r="CJU185">
            <v>0.18</v>
          </cell>
          <cell r="CJV185">
            <v>0.04</v>
          </cell>
          <cell r="CJW185">
            <v>-0.1</v>
          </cell>
          <cell r="CJX185">
            <v>-0.1</v>
          </cell>
          <cell r="CJY185">
            <v>-0.11</v>
          </cell>
          <cell r="CJZ185">
            <v>-0.12</v>
          </cell>
          <cell r="CKA185">
            <v>-0.08</v>
          </cell>
          <cell r="CKB185">
            <v>0.14000000000000001</v>
          </cell>
        </row>
        <row r="186">
          <cell r="A186">
            <v>1201009</v>
          </cell>
          <cell r="B186"/>
          <cell r="C186"/>
          <cell r="D186"/>
          <cell r="E186"/>
          <cell r="F186" t="str">
            <v>Cafezinho</v>
          </cell>
          <cell r="G186"/>
          <cell r="H186">
            <v>1.22</v>
          </cell>
          <cell r="I186">
            <v>1.1300000000000001</v>
          </cell>
          <cell r="J186">
            <v>1.1300000000000001</v>
          </cell>
          <cell r="K186">
            <v>1.22</v>
          </cell>
          <cell r="L186">
            <v>1.24</v>
          </cell>
          <cell r="M186">
            <v>1.24</v>
          </cell>
          <cell r="N186">
            <v>1.24</v>
          </cell>
          <cell r="O186">
            <v>1.24</v>
          </cell>
          <cell r="P186">
            <v>1.31</v>
          </cell>
          <cell r="Q186">
            <v>1.1400000000000001</v>
          </cell>
          <cell r="R186">
            <v>1.21</v>
          </cell>
          <cell r="S186">
            <v>1.18</v>
          </cell>
          <cell r="T186">
            <v>1.36</v>
          </cell>
          <cell r="U186">
            <v>1.23</v>
          </cell>
          <cell r="V186">
            <v>1.51</v>
          </cell>
          <cell r="W186">
            <v>1.31</v>
          </cell>
          <cell r="X186">
            <v>1.55</v>
          </cell>
          <cell r="Y186">
            <v>1.17</v>
          </cell>
          <cell r="Z186">
            <v>1.34</v>
          </cell>
          <cell r="AA186">
            <v>0.91</v>
          </cell>
          <cell r="AB186">
            <v>0.91</v>
          </cell>
          <cell r="AC186">
            <v>0.91</v>
          </cell>
          <cell r="AD186">
            <v>0.69000000000000006</v>
          </cell>
          <cell r="AE186">
            <v>0.64</v>
          </cell>
          <cell r="AF186">
            <v>0.53</v>
          </cell>
          <cell r="AG186">
            <v>0.27</v>
          </cell>
          <cell r="AH186">
            <v>0.05</v>
          </cell>
          <cell r="AI186">
            <v>-0.01</v>
          </cell>
          <cell r="AJ186">
            <v>-0.02</v>
          </cell>
          <cell r="AK186">
            <v>0.03</v>
          </cell>
          <cell r="AL186">
            <v>-0.2</v>
          </cell>
          <cell r="AM186">
            <v>-0.08</v>
          </cell>
          <cell r="AN186">
            <v>-0.08</v>
          </cell>
          <cell r="AO186">
            <v>-0.44</v>
          </cell>
          <cell r="AP186">
            <v>-0.41000000000000003</v>
          </cell>
          <cell r="AQ186">
            <v>0.03</v>
          </cell>
          <cell r="AR186">
            <v>-0.09</v>
          </cell>
          <cell r="AS186">
            <v>-0.08</v>
          </cell>
          <cell r="AT186">
            <v>-0.09</v>
          </cell>
          <cell r="AU186">
            <v>-0.09</v>
          </cell>
          <cell r="AV186">
            <v>0.02</v>
          </cell>
          <cell r="AW186">
            <v>0.06</v>
          </cell>
          <cell r="AX186">
            <v>0.06</v>
          </cell>
          <cell r="AY186">
            <v>0.06</v>
          </cell>
          <cell r="AZ186">
            <v>0.09</v>
          </cell>
          <cell r="BA186">
            <v>0.12</v>
          </cell>
          <cell r="BB186">
            <v>0</v>
          </cell>
          <cell r="BC186">
            <v>0</v>
          </cell>
          <cell r="BD186">
            <v>0.25</v>
          </cell>
          <cell r="BE186">
            <v>0.66</v>
          </cell>
          <cell r="BF186">
            <v>0.68</v>
          </cell>
          <cell r="BG186">
            <v>0.69000000000000006</v>
          </cell>
          <cell r="BH186">
            <v>0.69000000000000006</v>
          </cell>
          <cell r="BI186">
            <v>0.71</v>
          </cell>
          <cell r="BJ186">
            <v>0.74</v>
          </cell>
          <cell r="BK186">
            <v>0.95000000000000007</v>
          </cell>
          <cell r="BL186">
            <v>0.71</v>
          </cell>
          <cell r="BM186">
            <v>0.82000000000000006</v>
          </cell>
          <cell r="BN186">
            <v>0.82000000000000006</v>
          </cell>
          <cell r="BO186">
            <v>0.79</v>
          </cell>
          <cell r="BP186">
            <v>0.8</v>
          </cell>
          <cell r="BQ186">
            <v>0.94000000000000006</v>
          </cell>
          <cell r="BR186">
            <v>0.68</v>
          </cell>
          <cell r="BS186">
            <v>0.62</v>
          </cell>
          <cell r="BT186">
            <v>0.85</v>
          </cell>
          <cell r="BU186">
            <v>0.68</v>
          </cell>
          <cell r="BV186">
            <v>0.68</v>
          </cell>
          <cell r="BW186">
            <v>0.82000000000000006</v>
          </cell>
          <cell r="BX186">
            <v>0.79</v>
          </cell>
          <cell r="BY186">
            <v>0.92</v>
          </cell>
          <cell r="BZ186">
            <v>1.06</v>
          </cell>
          <cell r="CA186">
            <v>1.04</v>
          </cell>
          <cell r="CB186">
            <v>1.48</v>
          </cell>
          <cell r="CC186">
            <v>1.45</v>
          </cell>
          <cell r="CD186">
            <v>1.71</v>
          </cell>
          <cell r="CE186">
            <v>1.72</v>
          </cell>
          <cell r="CF186">
            <v>1.8</v>
          </cell>
          <cell r="CG186">
            <v>1.83</v>
          </cell>
          <cell r="CH186">
            <v>1.93</v>
          </cell>
          <cell r="CI186">
            <v>1.98</v>
          </cell>
          <cell r="CJ186">
            <v>1.99</v>
          </cell>
          <cell r="CK186">
            <v>2.0699999999999998</v>
          </cell>
          <cell r="CL186">
            <v>2.2200000000000002</v>
          </cell>
          <cell r="CM186">
            <v>2.08</v>
          </cell>
          <cell r="CN186">
            <v>1.97</v>
          </cell>
          <cell r="CO186">
            <v>2.06</v>
          </cell>
          <cell r="CP186">
            <v>2.15</v>
          </cell>
          <cell r="CQ186">
            <v>2.1</v>
          </cell>
          <cell r="CR186">
            <v>1.95</v>
          </cell>
          <cell r="CS186">
            <v>1.81</v>
          </cell>
          <cell r="CT186">
            <v>1.86</v>
          </cell>
          <cell r="CU186">
            <v>1.73</v>
          </cell>
          <cell r="CV186">
            <v>1.73</v>
          </cell>
          <cell r="CW186">
            <v>1.26</v>
          </cell>
          <cell r="CX186">
            <v>1.1100000000000001</v>
          </cell>
          <cell r="CY186">
            <v>1.0900000000000001</v>
          </cell>
          <cell r="CZ186">
            <v>0.8</v>
          </cell>
          <cell r="DA186">
            <v>0.8</v>
          </cell>
          <cell r="DB186">
            <v>0.69000000000000006</v>
          </cell>
          <cell r="DC186">
            <v>0.59</v>
          </cell>
          <cell r="DD186">
            <v>0.34</v>
          </cell>
          <cell r="DE186">
            <v>0.41000000000000003</v>
          </cell>
          <cell r="DF186">
            <v>0.51</v>
          </cell>
          <cell r="DG186">
            <v>0.38</v>
          </cell>
          <cell r="DH186">
            <v>0.42</v>
          </cell>
          <cell r="DI186">
            <v>0.41000000000000003</v>
          </cell>
          <cell r="DJ186">
            <v>0.36</v>
          </cell>
          <cell r="DK186">
            <v>0.3</v>
          </cell>
          <cell r="DL186">
            <v>0.4</v>
          </cell>
          <cell r="DM186">
            <v>0.67</v>
          </cell>
          <cell r="DN186">
            <v>0.67</v>
          </cell>
          <cell r="DO186">
            <v>0.70000000000000007</v>
          </cell>
          <cell r="DP186">
            <v>0.72</v>
          </cell>
          <cell r="DQ186">
            <v>0.69000000000000006</v>
          </cell>
          <cell r="DR186">
            <v>0.54</v>
          </cell>
          <cell r="DS186">
            <v>0.56000000000000005</v>
          </cell>
          <cell r="DT186">
            <v>0.56000000000000005</v>
          </cell>
          <cell r="DU186">
            <v>0.56999999999999995</v>
          </cell>
          <cell r="DV186">
            <v>0.73</v>
          </cell>
          <cell r="DW186">
            <v>1.25</v>
          </cell>
          <cell r="DX186">
            <v>1.24</v>
          </cell>
          <cell r="DY186">
            <v>1.29</v>
          </cell>
          <cell r="DZ186">
            <v>1.33</v>
          </cell>
          <cell r="EA186">
            <v>1.03</v>
          </cell>
          <cell r="EB186">
            <v>1.06</v>
          </cell>
          <cell r="EC186">
            <v>1.43</v>
          </cell>
          <cell r="ED186">
            <v>1.47</v>
          </cell>
          <cell r="EE186">
            <v>1.58</v>
          </cell>
          <cell r="EF186">
            <v>1.7</v>
          </cell>
          <cell r="EG186">
            <v>1.66</v>
          </cell>
          <cell r="EH186">
            <v>1.57</v>
          </cell>
          <cell r="EI186">
            <v>1.34</v>
          </cell>
          <cell r="EJ186">
            <v>1.17</v>
          </cell>
          <cell r="EK186">
            <v>1.17</v>
          </cell>
          <cell r="EL186">
            <v>1.1499999999999999</v>
          </cell>
          <cell r="EM186">
            <v>1.23</v>
          </cell>
          <cell r="EN186">
            <v>1.24</v>
          </cell>
          <cell r="EO186">
            <v>1.32</v>
          </cell>
          <cell r="EP186">
            <v>1.23</v>
          </cell>
          <cell r="EQ186">
            <v>1.21</v>
          </cell>
          <cell r="ER186">
            <v>1.22</v>
          </cell>
          <cell r="ES186">
            <v>1.0900000000000001</v>
          </cell>
          <cell r="ET186">
            <v>0.64</v>
          </cell>
          <cell r="EU186">
            <v>0.66</v>
          </cell>
          <cell r="EV186">
            <v>0.66</v>
          </cell>
          <cell r="EW186">
            <v>0.67</v>
          </cell>
          <cell r="EX186">
            <v>1.49</v>
          </cell>
          <cell r="EY186">
            <v>1.45</v>
          </cell>
          <cell r="EZ186">
            <v>1.35</v>
          </cell>
          <cell r="FA186">
            <v>1.3</v>
          </cell>
          <cell r="FB186">
            <v>1.38</v>
          </cell>
          <cell r="FC186">
            <v>1.34</v>
          </cell>
          <cell r="FD186">
            <v>1.4</v>
          </cell>
          <cell r="FE186">
            <v>1.41</v>
          </cell>
          <cell r="FF186">
            <v>1.37</v>
          </cell>
          <cell r="FG186">
            <v>1.49</v>
          </cell>
          <cell r="FH186">
            <v>1.47</v>
          </cell>
          <cell r="FI186">
            <v>1.28</v>
          </cell>
          <cell r="FJ186">
            <v>1.17</v>
          </cell>
          <cell r="FK186">
            <v>1.19</v>
          </cell>
          <cell r="FL186">
            <v>1.22</v>
          </cell>
          <cell r="FM186">
            <v>1.26</v>
          </cell>
          <cell r="FN186">
            <v>1.41</v>
          </cell>
          <cell r="FO186">
            <v>1.44</v>
          </cell>
          <cell r="FP186">
            <v>1.41</v>
          </cell>
          <cell r="FQ186">
            <v>1.32</v>
          </cell>
          <cell r="FR186">
            <v>1.29</v>
          </cell>
          <cell r="FS186">
            <v>0.41000000000000003</v>
          </cell>
          <cell r="FT186">
            <v>0.70000000000000007</v>
          </cell>
          <cell r="FU186">
            <v>0.62</v>
          </cell>
          <cell r="FV186">
            <v>0.47000000000000003</v>
          </cell>
          <cell r="FW186">
            <v>0.53</v>
          </cell>
          <cell r="FX186">
            <v>0.31</v>
          </cell>
          <cell r="FY186">
            <v>0.32</v>
          </cell>
          <cell r="FZ186">
            <v>0.25</v>
          </cell>
          <cell r="GA186">
            <v>0.44</v>
          </cell>
          <cell r="GB186">
            <v>0.44</v>
          </cell>
          <cell r="GC186">
            <v>0.57000000000000006</v>
          </cell>
          <cell r="GD186">
            <v>0.5</v>
          </cell>
          <cell r="GE186">
            <v>0.53</v>
          </cell>
          <cell r="GF186">
            <v>0.04</v>
          </cell>
          <cell r="GG186">
            <v>0.04</v>
          </cell>
          <cell r="GH186">
            <v>0.09</v>
          </cell>
          <cell r="GI186">
            <v>0.08</v>
          </cell>
          <cell r="GJ186">
            <v>0.25</v>
          </cell>
          <cell r="GK186">
            <v>0.19</v>
          </cell>
          <cell r="GL186">
            <v>0.19</v>
          </cell>
          <cell r="GM186">
            <v>0.11</v>
          </cell>
          <cell r="GN186">
            <v>0.33</v>
          </cell>
          <cell r="GO186">
            <v>0.39</v>
          </cell>
          <cell r="GP186">
            <v>0.42</v>
          </cell>
          <cell r="GQ186">
            <v>0.51</v>
          </cell>
          <cell r="GR186">
            <v>0.51</v>
          </cell>
          <cell r="GS186">
            <v>0.38</v>
          </cell>
          <cell r="GT186">
            <v>0.4</v>
          </cell>
          <cell r="GU186">
            <v>0.53</v>
          </cell>
          <cell r="GV186">
            <v>0.56000000000000005</v>
          </cell>
          <cell r="GW186">
            <v>0.55000000000000004</v>
          </cell>
          <cell r="GX186">
            <v>0.57999999999999996</v>
          </cell>
          <cell r="GY186">
            <v>0.4</v>
          </cell>
          <cell r="GZ186">
            <v>0.37</v>
          </cell>
          <cell r="HA186">
            <v>0.54</v>
          </cell>
          <cell r="HB186">
            <v>0.12</v>
          </cell>
          <cell r="HC186">
            <v>0.13</v>
          </cell>
          <cell r="HD186">
            <v>0.16</v>
          </cell>
          <cell r="HE186">
            <v>0.13</v>
          </cell>
          <cell r="HF186">
            <v>0.34</v>
          </cell>
          <cell r="HG186">
            <v>0.43</v>
          </cell>
          <cell r="HH186">
            <v>0.48</v>
          </cell>
          <cell r="HI186">
            <v>0.32</v>
          </cell>
          <cell r="HJ186">
            <v>0.34</v>
          </cell>
          <cell r="HK186">
            <v>0.37</v>
          </cell>
          <cell r="HL186">
            <v>0.39</v>
          </cell>
          <cell r="HM186">
            <v>0.46</v>
          </cell>
          <cell r="HN186">
            <v>0.55000000000000004</v>
          </cell>
          <cell r="HO186">
            <v>0.53</v>
          </cell>
          <cell r="HP186">
            <v>0.57999999999999996</v>
          </cell>
          <cell r="HQ186">
            <v>0.67</v>
          </cell>
          <cell r="HR186">
            <v>0.70000000000000007</v>
          </cell>
          <cell r="HS186">
            <v>0.69000000000000006</v>
          </cell>
          <cell r="HT186">
            <v>0.66</v>
          </cell>
          <cell r="HU186">
            <v>0.73</v>
          </cell>
          <cell r="HV186">
            <v>0.72</v>
          </cell>
          <cell r="HW186">
            <v>0.92</v>
          </cell>
          <cell r="HX186">
            <v>0.81</v>
          </cell>
          <cell r="HY186">
            <v>0.84</v>
          </cell>
          <cell r="HZ186">
            <v>1.26</v>
          </cell>
          <cell r="IA186">
            <v>1.2</v>
          </cell>
          <cell r="IB186">
            <v>1.01</v>
          </cell>
          <cell r="IC186">
            <v>0.91</v>
          </cell>
          <cell r="ID186">
            <v>0.83000000000000007</v>
          </cell>
          <cell r="IE186">
            <v>0.84</v>
          </cell>
          <cell r="IF186">
            <v>0.86</v>
          </cell>
          <cell r="IG186">
            <v>0.82000000000000006</v>
          </cell>
          <cell r="IH186">
            <v>0.8</v>
          </cell>
          <cell r="II186">
            <v>0.79</v>
          </cell>
          <cell r="IJ186">
            <v>0.8</v>
          </cell>
          <cell r="IK186">
            <v>1.01</v>
          </cell>
          <cell r="IL186">
            <v>0.89</v>
          </cell>
          <cell r="IM186">
            <v>0.8</v>
          </cell>
          <cell r="IN186">
            <v>0.79</v>
          </cell>
          <cell r="IO186">
            <v>0.81</v>
          </cell>
          <cell r="IP186">
            <v>0.8</v>
          </cell>
          <cell r="IQ186">
            <v>0.77</v>
          </cell>
          <cell r="IR186">
            <v>0.64</v>
          </cell>
          <cell r="IS186">
            <v>0.82000000000000006</v>
          </cell>
          <cell r="IT186">
            <v>0.64</v>
          </cell>
          <cell r="IU186">
            <v>0.62</v>
          </cell>
          <cell r="IV186">
            <v>0.62</v>
          </cell>
          <cell r="IW186">
            <v>0.61</v>
          </cell>
          <cell r="IX186">
            <v>0.55000000000000004</v>
          </cell>
          <cell r="IY186">
            <v>0.56000000000000005</v>
          </cell>
          <cell r="IZ186">
            <v>0.56000000000000005</v>
          </cell>
          <cell r="JA186">
            <v>0.52</v>
          </cell>
          <cell r="JB186">
            <v>0.54</v>
          </cell>
          <cell r="JC186">
            <v>0.54</v>
          </cell>
          <cell r="JD186">
            <v>0.57000000000000006</v>
          </cell>
          <cell r="JE186">
            <v>0.73</v>
          </cell>
          <cell r="JF186">
            <v>0.73</v>
          </cell>
          <cell r="JG186">
            <v>0.68</v>
          </cell>
          <cell r="JH186">
            <v>0.86</v>
          </cell>
          <cell r="JI186">
            <v>0.96</v>
          </cell>
          <cell r="JJ186">
            <v>0.93</v>
          </cell>
          <cell r="JK186">
            <v>0.59</v>
          </cell>
          <cell r="JL186">
            <v>0.63</v>
          </cell>
          <cell r="JM186">
            <v>0.88</v>
          </cell>
          <cell r="JN186">
            <v>0.98</v>
          </cell>
          <cell r="JO186">
            <v>0.94000000000000006</v>
          </cell>
          <cell r="JP186">
            <v>0.97</v>
          </cell>
          <cell r="JQ186">
            <v>0.85</v>
          </cell>
          <cell r="JR186">
            <v>0.83000000000000007</v>
          </cell>
          <cell r="JS186">
            <v>0.78</v>
          </cell>
          <cell r="JT186">
            <v>0.96</v>
          </cell>
          <cell r="JU186">
            <v>0.91</v>
          </cell>
          <cell r="JV186">
            <v>0.94000000000000006</v>
          </cell>
          <cell r="JW186">
            <v>0.97</v>
          </cell>
          <cell r="JX186">
            <v>0.98</v>
          </cell>
          <cell r="JY186">
            <v>0.91</v>
          </cell>
          <cell r="JZ186">
            <v>1.02</v>
          </cell>
          <cell r="KA186">
            <v>0.91</v>
          </cell>
          <cell r="KB186">
            <v>0.76</v>
          </cell>
          <cell r="KC186">
            <v>0.74</v>
          </cell>
          <cell r="KD186">
            <v>0.64</v>
          </cell>
          <cell r="KE186">
            <v>1.03</v>
          </cell>
          <cell r="KF186">
            <v>1.1000000000000001</v>
          </cell>
          <cell r="KG186">
            <v>1.04</v>
          </cell>
          <cell r="KH186">
            <v>1.04</v>
          </cell>
          <cell r="KI186">
            <v>1.04</v>
          </cell>
          <cell r="KJ186">
            <v>0.97</v>
          </cell>
          <cell r="KK186">
            <v>0.97</v>
          </cell>
          <cell r="KL186">
            <v>0.92</v>
          </cell>
          <cell r="KM186">
            <v>0.81</v>
          </cell>
          <cell r="KN186">
            <v>0.95000000000000007</v>
          </cell>
          <cell r="KO186">
            <v>0.91</v>
          </cell>
          <cell r="KP186">
            <v>0.89</v>
          </cell>
          <cell r="KQ186">
            <v>0.78</v>
          </cell>
          <cell r="KR186">
            <v>0.79</v>
          </cell>
          <cell r="KS186">
            <v>0.77</v>
          </cell>
          <cell r="KT186">
            <v>0.75</v>
          </cell>
          <cell r="KU186">
            <v>0.73</v>
          </cell>
          <cell r="KV186">
            <v>0.67</v>
          </cell>
          <cell r="KW186">
            <v>0.67</v>
          </cell>
          <cell r="KX186">
            <v>0.71</v>
          </cell>
          <cell r="KY186">
            <v>0.71</v>
          </cell>
          <cell r="KZ186">
            <v>0.38</v>
          </cell>
          <cell r="LA186">
            <v>0.37</v>
          </cell>
          <cell r="LB186">
            <v>0.39</v>
          </cell>
          <cell r="LC186">
            <v>0.48</v>
          </cell>
          <cell r="LD186">
            <v>0.48</v>
          </cell>
          <cell r="LE186">
            <v>0.5</v>
          </cell>
          <cell r="LF186">
            <v>0.56000000000000005</v>
          </cell>
          <cell r="LG186">
            <v>0.56000000000000005</v>
          </cell>
          <cell r="LH186">
            <v>0.39</v>
          </cell>
          <cell r="LI186">
            <v>0.44</v>
          </cell>
          <cell r="LJ186">
            <v>0.37</v>
          </cell>
          <cell r="LK186">
            <v>0.22</v>
          </cell>
          <cell r="LL186">
            <v>0.22</v>
          </cell>
          <cell r="LM186">
            <v>0.27</v>
          </cell>
          <cell r="LN186">
            <v>0.34</v>
          </cell>
          <cell r="LO186">
            <v>0.44</v>
          </cell>
          <cell r="LP186">
            <v>0.44</v>
          </cell>
          <cell r="LQ186">
            <v>0.48</v>
          </cell>
          <cell r="LR186">
            <v>0.64</v>
          </cell>
          <cell r="LS186">
            <v>0.69000000000000006</v>
          </cell>
          <cell r="LT186">
            <v>0.68</v>
          </cell>
          <cell r="LU186">
            <v>1.02</v>
          </cell>
          <cell r="LV186">
            <v>1.1599999999999999</v>
          </cell>
          <cell r="LW186">
            <v>1.04</v>
          </cell>
          <cell r="LX186">
            <v>1.31</v>
          </cell>
          <cell r="LY186">
            <v>1.27</v>
          </cell>
          <cell r="LZ186">
            <v>1.24</v>
          </cell>
          <cell r="MA186">
            <v>1.2</v>
          </cell>
          <cell r="MB186">
            <v>1.1500000000000001</v>
          </cell>
          <cell r="MC186">
            <v>1.01</v>
          </cell>
          <cell r="MD186">
            <v>1.02</v>
          </cell>
          <cell r="ME186">
            <v>1.1200000000000001</v>
          </cell>
          <cell r="MF186">
            <v>1.1400000000000001</v>
          </cell>
          <cell r="MG186">
            <v>1.1500000000000001</v>
          </cell>
          <cell r="MH186">
            <v>1.45</v>
          </cell>
          <cell r="MI186">
            <v>1.5</v>
          </cell>
          <cell r="MJ186">
            <v>1.45</v>
          </cell>
          <cell r="MK186">
            <v>1.81</v>
          </cell>
          <cell r="ML186">
            <v>2.06</v>
          </cell>
          <cell r="MM186">
            <v>2.1800000000000002</v>
          </cell>
          <cell r="MN186">
            <v>2.12</v>
          </cell>
          <cell r="MO186">
            <v>2.16</v>
          </cell>
          <cell r="MP186">
            <v>2.58</v>
          </cell>
          <cell r="MQ186">
            <v>2.44</v>
          </cell>
          <cell r="MR186">
            <v>1.8</v>
          </cell>
          <cell r="MS186">
            <v>1.67</v>
          </cell>
          <cell r="MT186">
            <v>1.76</v>
          </cell>
          <cell r="MU186">
            <v>1.67</v>
          </cell>
          <cell r="MV186">
            <v>1.71</v>
          </cell>
          <cell r="MW186">
            <v>1.76</v>
          </cell>
          <cell r="MX186">
            <v>1.99</v>
          </cell>
          <cell r="MY186">
            <v>2.0300000000000002</v>
          </cell>
          <cell r="MZ186">
            <v>1.94</v>
          </cell>
          <cell r="NA186">
            <v>1.89</v>
          </cell>
          <cell r="NB186">
            <v>1.99</v>
          </cell>
          <cell r="NC186">
            <v>1.7</v>
          </cell>
          <cell r="ND186">
            <v>1.5</v>
          </cell>
          <cell r="NE186">
            <v>1.75</v>
          </cell>
          <cell r="NF186">
            <v>1.6500000000000001</v>
          </cell>
          <cell r="NG186">
            <v>1.28</v>
          </cell>
          <cell r="NH186">
            <v>1.34</v>
          </cell>
          <cell r="NI186">
            <v>1.49</v>
          </cell>
          <cell r="NJ186">
            <v>1.19</v>
          </cell>
          <cell r="NK186">
            <v>1.04</v>
          </cell>
          <cell r="NL186">
            <v>1.07</v>
          </cell>
          <cell r="NM186">
            <v>0.96</v>
          </cell>
          <cell r="NN186">
            <v>1.01</v>
          </cell>
          <cell r="NO186">
            <v>0.96</v>
          </cell>
          <cell r="NP186">
            <v>0.79</v>
          </cell>
          <cell r="NQ186">
            <v>0.79</v>
          </cell>
          <cell r="NR186">
            <v>0.75</v>
          </cell>
          <cell r="NS186">
            <v>0.9</v>
          </cell>
          <cell r="NT186">
            <v>0.88</v>
          </cell>
          <cell r="NU186">
            <v>1.03</v>
          </cell>
          <cell r="NV186">
            <v>1.01</v>
          </cell>
          <cell r="NW186">
            <v>1.05</v>
          </cell>
          <cell r="NX186">
            <v>0.95000000000000007</v>
          </cell>
          <cell r="NY186">
            <v>0.84</v>
          </cell>
          <cell r="NZ186">
            <v>0.76</v>
          </cell>
          <cell r="OA186">
            <v>0.62</v>
          </cell>
          <cell r="OB186">
            <v>0.65</v>
          </cell>
          <cell r="OC186">
            <v>0.56000000000000005</v>
          </cell>
          <cell r="OD186">
            <v>0.51</v>
          </cell>
          <cell r="OE186">
            <v>0.66</v>
          </cell>
          <cell r="OF186">
            <v>0.67</v>
          </cell>
          <cell r="OG186">
            <v>0.84</v>
          </cell>
          <cell r="OH186">
            <v>0.89</v>
          </cell>
          <cell r="OI186">
            <v>1.1000000000000001</v>
          </cell>
          <cell r="OJ186">
            <v>1.1000000000000001</v>
          </cell>
          <cell r="OK186">
            <v>1.21</v>
          </cell>
          <cell r="OL186">
            <v>1.26</v>
          </cell>
          <cell r="OM186">
            <v>1.29</v>
          </cell>
          <cell r="ON186">
            <v>1.27</v>
          </cell>
          <cell r="OO186">
            <v>0.96</v>
          </cell>
          <cell r="OP186">
            <v>0.96</v>
          </cell>
          <cell r="OQ186">
            <v>0.88</v>
          </cell>
          <cell r="OR186">
            <v>0.73</v>
          </cell>
          <cell r="OS186">
            <v>0.69000000000000006</v>
          </cell>
          <cell r="OT186">
            <v>0.57999999999999996</v>
          </cell>
          <cell r="OU186">
            <v>0.6</v>
          </cell>
          <cell r="OV186">
            <v>0.69000000000000006</v>
          </cell>
          <cell r="OW186">
            <v>0.7</v>
          </cell>
          <cell r="OX186">
            <v>0.57999999999999996</v>
          </cell>
          <cell r="OY186">
            <v>0.85</v>
          </cell>
          <cell r="OZ186">
            <v>0.86</v>
          </cell>
          <cell r="PA186">
            <v>0.82000000000000006</v>
          </cell>
          <cell r="PB186">
            <v>0.68</v>
          </cell>
          <cell r="PC186">
            <v>0.94000000000000006</v>
          </cell>
          <cell r="PD186">
            <v>0.44</v>
          </cell>
          <cell r="PE186">
            <v>0.38</v>
          </cell>
          <cell r="PF186">
            <v>0.38</v>
          </cell>
          <cell r="PG186">
            <v>0.37</v>
          </cell>
          <cell r="PH186">
            <v>0.38</v>
          </cell>
          <cell r="PI186">
            <v>0.33</v>
          </cell>
          <cell r="PJ186">
            <v>0.37</v>
          </cell>
          <cell r="PK186">
            <v>0.52</v>
          </cell>
          <cell r="PL186">
            <v>0.61</v>
          </cell>
          <cell r="PM186">
            <v>0.61</v>
          </cell>
          <cell r="PN186">
            <v>0.67</v>
          </cell>
          <cell r="PO186">
            <v>0.78</v>
          </cell>
          <cell r="PP186">
            <v>0.83000000000000007</v>
          </cell>
          <cell r="PQ186">
            <v>1.19</v>
          </cell>
          <cell r="PR186">
            <v>1.22</v>
          </cell>
          <cell r="PS186">
            <v>1.26</v>
          </cell>
          <cell r="PT186">
            <v>1.04</v>
          </cell>
          <cell r="PU186">
            <v>0.99</v>
          </cell>
          <cell r="PV186">
            <v>1.03</v>
          </cell>
          <cell r="PW186">
            <v>1.03</v>
          </cell>
          <cell r="PX186">
            <v>1.07</v>
          </cell>
          <cell r="PY186">
            <v>0.97</v>
          </cell>
          <cell r="PZ186">
            <v>0.79</v>
          </cell>
          <cell r="QA186">
            <v>1.1200000000000001</v>
          </cell>
          <cell r="QB186">
            <v>1.1000000000000001</v>
          </cell>
          <cell r="QC186">
            <v>1.1200000000000001</v>
          </cell>
          <cell r="QD186">
            <v>1.44</v>
          </cell>
          <cell r="QE186">
            <v>1.3900000000000001</v>
          </cell>
          <cell r="QF186">
            <v>1.3900000000000001</v>
          </cell>
          <cell r="QG186">
            <v>1.3800000000000001</v>
          </cell>
          <cell r="QH186">
            <v>1.34</v>
          </cell>
          <cell r="QI186">
            <v>1.08</v>
          </cell>
          <cell r="QJ186">
            <v>1.1300000000000001</v>
          </cell>
          <cell r="QK186">
            <v>1.1300000000000001</v>
          </cell>
          <cell r="QL186">
            <v>1.04</v>
          </cell>
          <cell r="QM186">
            <v>1.05</v>
          </cell>
          <cell r="QN186">
            <v>0.70000000000000007</v>
          </cell>
          <cell r="QO186">
            <v>0.69000000000000006</v>
          </cell>
          <cell r="QP186">
            <v>0.98</v>
          </cell>
          <cell r="QQ186">
            <v>0.98</v>
          </cell>
          <cell r="QR186">
            <v>1.02</v>
          </cell>
          <cell r="QS186">
            <v>0.96</v>
          </cell>
          <cell r="QT186">
            <v>1.1400000000000001</v>
          </cell>
          <cell r="QU186">
            <v>1.1400000000000001</v>
          </cell>
          <cell r="QV186">
            <v>1.22</v>
          </cell>
          <cell r="QW186">
            <v>1.46</v>
          </cell>
          <cell r="QX186">
            <v>1.57</v>
          </cell>
          <cell r="QY186">
            <v>1.49</v>
          </cell>
          <cell r="QZ186">
            <v>1.31</v>
          </cell>
          <cell r="RA186">
            <v>1.23</v>
          </cell>
          <cell r="RB186">
            <v>1.17</v>
          </cell>
          <cell r="RC186">
            <v>1.17</v>
          </cell>
          <cell r="RD186">
            <v>1.22</v>
          </cell>
          <cell r="RE186">
            <v>1.22</v>
          </cell>
          <cell r="RF186">
            <v>1.3900000000000001</v>
          </cell>
          <cell r="RG186">
            <v>1.43</v>
          </cell>
          <cell r="RH186">
            <v>1.57</v>
          </cell>
          <cell r="RI186">
            <v>1.84</v>
          </cell>
          <cell r="RJ186">
            <v>1.74</v>
          </cell>
          <cell r="RK186">
            <v>1.73</v>
          </cell>
          <cell r="RL186">
            <v>1.7</v>
          </cell>
          <cell r="RM186">
            <v>1.81</v>
          </cell>
          <cell r="RN186">
            <v>1.81</v>
          </cell>
          <cell r="RO186">
            <v>1.73</v>
          </cell>
          <cell r="RP186">
            <v>1.74</v>
          </cell>
          <cell r="RQ186">
            <v>1.71</v>
          </cell>
          <cell r="RR186">
            <v>1.55</v>
          </cell>
          <cell r="RS186">
            <v>1.52</v>
          </cell>
          <cell r="RT186">
            <v>1.34</v>
          </cell>
          <cell r="RU186">
            <v>1.1599999999999999</v>
          </cell>
          <cell r="RV186">
            <v>1.07</v>
          </cell>
          <cell r="RW186">
            <v>1.23</v>
          </cell>
          <cell r="RX186">
            <v>1.23</v>
          </cell>
          <cell r="RY186">
            <v>1.22</v>
          </cell>
          <cell r="RZ186">
            <v>1.19</v>
          </cell>
          <cell r="SA186">
            <v>0.82000000000000006</v>
          </cell>
          <cell r="SB186">
            <v>0.66</v>
          </cell>
          <cell r="SC186">
            <v>0.42</v>
          </cell>
          <cell r="SD186">
            <v>0.27</v>
          </cell>
          <cell r="SE186">
            <v>0.47000000000000003</v>
          </cell>
          <cell r="SF186">
            <v>0.5</v>
          </cell>
          <cell r="SG186">
            <v>0.33</v>
          </cell>
          <cell r="SH186">
            <v>0.33</v>
          </cell>
          <cell r="SI186">
            <v>0.33</v>
          </cell>
          <cell r="SJ186">
            <v>0.35000000000000003</v>
          </cell>
          <cell r="SK186">
            <v>0.24</v>
          </cell>
          <cell r="SL186">
            <v>0.25</v>
          </cell>
          <cell r="SM186">
            <v>0.24</v>
          </cell>
          <cell r="SN186">
            <v>0.24</v>
          </cell>
          <cell r="SO186">
            <v>0.26</v>
          </cell>
          <cell r="SP186">
            <v>0.3</v>
          </cell>
          <cell r="SQ186">
            <v>0.17</v>
          </cell>
          <cell r="SR186">
            <v>0.25</v>
          </cell>
          <cell r="SS186">
            <v>0.18</v>
          </cell>
          <cell r="ST186">
            <v>0.14000000000000001</v>
          </cell>
          <cell r="SU186">
            <v>0.17</v>
          </cell>
          <cell r="SV186">
            <v>0.17</v>
          </cell>
          <cell r="SW186">
            <v>0.34</v>
          </cell>
          <cell r="SX186">
            <v>0.33</v>
          </cell>
          <cell r="SY186">
            <v>0.3</v>
          </cell>
          <cell r="SZ186">
            <v>0.33</v>
          </cell>
          <cell r="TA186">
            <v>0.33</v>
          </cell>
          <cell r="TB186">
            <v>0.27</v>
          </cell>
          <cell r="TC186">
            <v>0.28000000000000003</v>
          </cell>
          <cell r="TD186">
            <v>0.34</v>
          </cell>
          <cell r="TE186">
            <v>0.36</v>
          </cell>
          <cell r="TF186">
            <v>0.34</v>
          </cell>
          <cell r="TG186">
            <v>0.33</v>
          </cell>
          <cell r="TH186">
            <v>0.28000000000000003</v>
          </cell>
          <cell r="TI186">
            <v>0.28000000000000003</v>
          </cell>
          <cell r="TJ186">
            <v>0.28000000000000003</v>
          </cell>
          <cell r="TK186">
            <v>0.28999999999999998</v>
          </cell>
          <cell r="TL186">
            <v>0.3</v>
          </cell>
          <cell r="TM186">
            <v>0.36</v>
          </cell>
          <cell r="TN186">
            <v>0.11</v>
          </cell>
          <cell r="TO186">
            <v>0.22</v>
          </cell>
          <cell r="TP186">
            <v>0.22</v>
          </cell>
          <cell r="TQ186">
            <v>0.21</v>
          </cell>
          <cell r="TR186">
            <v>0.33</v>
          </cell>
          <cell r="TS186">
            <v>0.34</v>
          </cell>
          <cell r="TT186">
            <v>0.44</v>
          </cell>
          <cell r="TU186">
            <v>0.47000000000000003</v>
          </cell>
          <cell r="TV186">
            <v>0.53</v>
          </cell>
          <cell r="TW186">
            <v>0.48</v>
          </cell>
          <cell r="TX186">
            <v>0.49</v>
          </cell>
          <cell r="TY186">
            <v>0.49</v>
          </cell>
          <cell r="TZ186">
            <v>0.45</v>
          </cell>
          <cell r="UA186">
            <v>0.45</v>
          </cell>
          <cell r="UB186">
            <v>0.45</v>
          </cell>
          <cell r="UC186">
            <v>0.51</v>
          </cell>
          <cell r="UD186">
            <v>0.6</v>
          </cell>
          <cell r="UE186">
            <v>0.64</v>
          </cell>
          <cell r="UF186">
            <v>0.59</v>
          </cell>
          <cell r="UG186">
            <v>0.5</v>
          </cell>
          <cell r="UH186">
            <v>0.5</v>
          </cell>
          <cell r="UI186">
            <v>0.51</v>
          </cell>
          <cell r="UJ186">
            <v>0.47000000000000003</v>
          </cell>
          <cell r="UK186">
            <v>0.6</v>
          </cell>
          <cell r="UL186">
            <v>0.59</v>
          </cell>
          <cell r="UM186">
            <v>0.72</v>
          </cell>
          <cell r="UN186">
            <v>0.92</v>
          </cell>
          <cell r="UO186">
            <v>0.9</v>
          </cell>
          <cell r="UP186">
            <v>1.01</v>
          </cell>
          <cell r="UQ186">
            <v>1.21</v>
          </cell>
          <cell r="UR186">
            <v>1.18</v>
          </cell>
          <cell r="US186">
            <v>1.1000000000000001</v>
          </cell>
          <cell r="UT186">
            <v>1.28</v>
          </cell>
          <cell r="UU186">
            <v>1.28</v>
          </cell>
          <cell r="UV186">
            <v>1.33</v>
          </cell>
          <cell r="UW186">
            <v>1.37</v>
          </cell>
          <cell r="UX186">
            <v>1.19</v>
          </cell>
          <cell r="UY186">
            <v>1.17</v>
          </cell>
          <cell r="UZ186">
            <v>1.03</v>
          </cell>
          <cell r="VA186">
            <v>1.36</v>
          </cell>
          <cell r="VB186">
            <v>1.73</v>
          </cell>
          <cell r="VC186">
            <v>1.73</v>
          </cell>
          <cell r="VD186">
            <v>1.73</v>
          </cell>
          <cell r="VE186">
            <v>1.72</v>
          </cell>
          <cell r="VF186">
            <v>1.7</v>
          </cell>
          <cell r="VG186">
            <v>1.68</v>
          </cell>
          <cell r="VH186">
            <v>1.61</v>
          </cell>
          <cell r="VI186">
            <v>1.34</v>
          </cell>
          <cell r="VJ186">
            <v>1.28</v>
          </cell>
          <cell r="VK186">
            <v>1.3</v>
          </cell>
          <cell r="VL186">
            <v>0.79</v>
          </cell>
          <cell r="VM186">
            <v>0.76</v>
          </cell>
          <cell r="VN186">
            <v>0.78</v>
          </cell>
          <cell r="VO186">
            <v>1.42</v>
          </cell>
          <cell r="VP186">
            <v>1.33</v>
          </cell>
          <cell r="VQ186">
            <v>1.1300000000000001</v>
          </cell>
          <cell r="VR186">
            <v>1.17</v>
          </cell>
          <cell r="VS186">
            <v>1.24</v>
          </cell>
          <cell r="VT186">
            <v>1.18</v>
          </cell>
          <cell r="VU186">
            <v>1.62</v>
          </cell>
          <cell r="VV186">
            <v>1.67</v>
          </cell>
          <cell r="VW186">
            <v>1.72</v>
          </cell>
          <cell r="VX186">
            <v>1.6400000000000001</v>
          </cell>
          <cell r="VY186">
            <v>1.74</v>
          </cell>
          <cell r="VZ186">
            <v>1.61</v>
          </cell>
          <cell r="WA186">
            <v>1.6</v>
          </cell>
          <cell r="WB186">
            <v>1.62</v>
          </cell>
          <cell r="WC186">
            <v>1.53</v>
          </cell>
          <cell r="WD186">
            <v>1.8</v>
          </cell>
          <cell r="WE186">
            <v>1.79</v>
          </cell>
          <cell r="WF186">
            <v>1.62</v>
          </cell>
          <cell r="WG186">
            <v>1.76</v>
          </cell>
          <cell r="WH186">
            <v>1.68</v>
          </cell>
          <cell r="WI186">
            <v>1.6600000000000001</v>
          </cell>
          <cell r="WJ186">
            <v>1.73</v>
          </cell>
          <cell r="WK186">
            <v>1.75</v>
          </cell>
          <cell r="WL186">
            <v>1.58</v>
          </cell>
          <cell r="WM186">
            <v>1.58</v>
          </cell>
          <cell r="WN186">
            <v>1.84</v>
          </cell>
          <cell r="WO186">
            <v>1.81</v>
          </cell>
          <cell r="WP186">
            <v>1.81</v>
          </cell>
          <cell r="WQ186">
            <v>1.82</v>
          </cell>
          <cell r="WR186">
            <v>1.68</v>
          </cell>
          <cell r="WS186">
            <v>1.8900000000000001</v>
          </cell>
          <cell r="WT186">
            <v>1.84</v>
          </cell>
          <cell r="WU186">
            <v>1.87</v>
          </cell>
          <cell r="WV186">
            <v>1.69</v>
          </cell>
          <cell r="WW186">
            <v>1.17</v>
          </cell>
          <cell r="WX186">
            <v>1.1400000000000001</v>
          </cell>
          <cell r="WY186">
            <v>1.22</v>
          </cell>
          <cell r="WZ186">
            <v>1.17</v>
          </cell>
          <cell r="XA186">
            <v>1.27</v>
          </cell>
          <cell r="XB186">
            <v>1.46</v>
          </cell>
          <cell r="XC186">
            <v>1.5</v>
          </cell>
          <cell r="XD186">
            <v>1.48</v>
          </cell>
          <cell r="XE186">
            <v>1.49</v>
          </cell>
          <cell r="XF186">
            <v>1.31</v>
          </cell>
          <cell r="XG186">
            <v>1.76</v>
          </cell>
          <cell r="XH186">
            <v>1.8</v>
          </cell>
          <cell r="XI186">
            <v>1.69</v>
          </cell>
          <cell r="XJ186">
            <v>1.67</v>
          </cell>
          <cell r="XK186">
            <v>1.58</v>
          </cell>
          <cell r="XL186">
            <v>1.6</v>
          </cell>
          <cell r="XM186">
            <v>1.23</v>
          </cell>
          <cell r="XN186">
            <v>1.28</v>
          </cell>
          <cell r="XO186">
            <v>1.27</v>
          </cell>
          <cell r="XP186">
            <v>1.1300000000000001</v>
          </cell>
          <cell r="XQ186">
            <v>1.17</v>
          </cell>
          <cell r="XR186">
            <v>1.0900000000000001</v>
          </cell>
          <cell r="XS186">
            <v>1.1000000000000001</v>
          </cell>
          <cell r="XT186">
            <v>1.1300000000000001</v>
          </cell>
          <cell r="XU186">
            <v>1.19</v>
          </cell>
          <cell r="XV186">
            <v>1.1200000000000001</v>
          </cell>
          <cell r="XW186">
            <v>0.96</v>
          </cell>
          <cell r="XX186">
            <v>0.67</v>
          </cell>
          <cell r="XY186">
            <v>0.67</v>
          </cell>
          <cell r="XZ186">
            <v>0.73</v>
          </cell>
          <cell r="YA186">
            <v>0.85</v>
          </cell>
          <cell r="YB186">
            <v>0.8</v>
          </cell>
          <cell r="YC186">
            <v>0.57000000000000006</v>
          </cell>
          <cell r="YD186">
            <v>0.49</v>
          </cell>
          <cell r="YE186">
            <v>0.42</v>
          </cell>
          <cell r="YF186">
            <v>0.76</v>
          </cell>
          <cell r="YG186">
            <v>0.74</v>
          </cell>
          <cell r="YH186">
            <v>0.72</v>
          </cell>
          <cell r="YI186">
            <v>0.85</v>
          </cell>
          <cell r="YJ186">
            <v>0.68</v>
          </cell>
          <cell r="YK186">
            <v>0.69000000000000006</v>
          </cell>
          <cell r="YL186">
            <v>0.69000000000000006</v>
          </cell>
          <cell r="YM186">
            <v>0.66</v>
          </cell>
          <cell r="YN186">
            <v>0.62</v>
          </cell>
          <cell r="YO186">
            <v>0.6</v>
          </cell>
          <cell r="YP186">
            <v>0.55000000000000004</v>
          </cell>
          <cell r="YQ186">
            <v>0.56000000000000005</v>
          </cell>
          <cell r="YR186">
            <v>0.56000000000000005</v>
          </cell>
          <cell r="YS186">
            <v>0.62</v>
          </cell>
          <cell r="YT186">
            <v>0.63</v>
          </cell>
          <cell r="YU186">
            <v>0.68</v>
          </cell>
          <cell r="YV186">
            <v>0.83000000000000007</v>
          </cell>
          <cell r="YW186">
            <v>0.83000000000000007</v>
          </cell>
          <cell r="YX186">
            <v>0.97</v>
          </cell>
          <cell r="YY186">
            <v>0.9</v>
          </cell>
          <cell r="YZ186">
            <v>0.91</v>
          </cell>
          <cell r="ZA186">
            <v>0.86</v>
          </cell>
          <cell r="ZB186">
            <v>0.87</v>
          </cell>
          <cell r="ZC186">
            <v>0.89</v>
          </cell>
          <cell r="ZD186">
            <v>0.73</v>
          </cell>
          <cell r="ZE186">
            <v>0.93</v>
          </cell>
          <cell r="ZF186">
            <v>0.83000000000000007</v>
          </cell>
          <cell r="ZG186">
            <v>0.99</v>
          </cell>
          <cell r="ZH186">
            <v>0.86</v>
          </cell>
          <cell r="ZI186">
            <v>0.86</v>
          </cell>
          <cell r="ZJ186">
            <v>0.86</v>
          </cell>
          <cell r="ZK186">
            <v>0.92</v>
          </cell>
          <cell r="ZL186">
            <v>0.86</v>
          </cell>
          <cell r="ZM186">
            <v>0.91</v>
          </cell>
          <cell r="ZN186">
            <v>0.89</v>
          </cell>
          <cell r="ZO186">
            <v>0.89</v>
          </cell>
          <cell r="ZP186">
            <v>0.89</v>
          </cell>
          <cell r="ZQ186">
            <v>0.84</v>
          </cell>
          <cell r="ZR186">
            <v>0.84</v>
          </cell>
          <cell r="ZS186">
            <v>0.99</v>
          </cell>
          <cell r="ZT186">
            <v>0.96</v>
          </cell>
          <cell r="ZU186">
            <v>0.91</v>
          </cell>
          <cell r="ZV186">
            <v>1.05</v>
          </cell>
          <cell r="ZW186">
            <v>1.01</v>
          </cell>
          <cell r="ZX186">
            <v>0.88</v>
          </cell>
          <cell r="ZY186">
            <v>0.87</v>
          </cell>
          <cell r="ZZ186">
            <v>1.22</v>
          </cell>
          <cell r="AAA186">
            <v>1.24</v>
          </cell>
          <cell r="AAB186">
            <v>1.1000000000000001</v>
          </cell>
          <cell r="AAC186">
            <v>0.96</v>
          </cell>
          <cell r="AAD186">
            <v>1</v>
          </cell>
          <cell r="AAE186">
            <v>0.99</v>
          </cell>
          <cell r="AAF186">
            <v>0.99</v>
          </cell>
          <cell r="AAG186">
            <v>0.93</v>
          </cell>
          <cell r="AAH186">
            <v>0.88</v>
          </cell>
          <cell r="AAI186">
            <v>0.88</v>
          </cell>
          <cell r="AAJ186">
            <v>0.85</v>
          </cell>
          <cell r="AAK186">
            <v>0.81</v>
          </cell>
          <cell r="AAL186">
            <v>0.86</v>
          </cell>
          <cell r="AAM186">
            <v>0.79</v>
          </cell>
          <cell r="AAN186">
            <v>0.79</v>
          </cell>
          <cell r="AAO186">
            <v>0.79</v>
          </cell>
          <cell r="AAP186">
            <v>0.70000000000000007</v>
          </cell>
          <cell r="AAQ186">
            <v>0.63</v>
          </cell>
          <cell r="AAR186">
            <v>0.37</v>
          </cell>
          <cell r="AAS186">
            <v>0.38</v>
          </cell>
          <cell r="AAT186">
            <v>0.38</v>
          </cell>
          <cell r="AAU186">
            <v>0.45</v>
          </cell>
          <cell r="AAV186">
            <v>0.51</v>
          </cell>
          <cell r="AAW186">
            <v>0.5</v>
          </cell>
          <cell r="AAX186">
            <v>0.72</v>
          </cell>
          <cell r="AAY186">
            <v>0.81</v>
          </cell>
          <cell r="AAZ186">
            <v>0.88</v>
          </cell>
          <cell r="ABA186">
            <v>0.87</v>
          </cell>
          <cell r="ABB186">
            <v>0.91</v>
          </cell>
          <cell r="ABC186">
            <v>1.1200000000000001</v>
          </cell>
          <cell r="ABD186">
            <v>1.19</v>
          </cell>
          <cell r="ABE186">
            <v>1.19</v>
          </cell>
          <cell r="ABF186">
            <v>1.36</v>
          </cell>
          <cell r="ABG186">
            <v>1.01</v>
          </cell>
          <cell r="ABH186">
            <v>1.3900000000000001</v>
          </cell>
          <cell r="ABI186">
            <v>1.42</v>
          </cell>
          <cell r="ABJ186">
            <v>1.48</v>
          </cell>
          <cell r="ABK186">
            <v>1.4000000000000001</v>
          </cell>
          <cell r="ABL186">
            <v>1.55</v>
          </cell>
          <cell r="ABM186">
            <v>1.24</v>
          </cell>
          <cell r="ABN186">
            <v>1.26</v>
          </cell>
          <cell r="ABO186">
            <v>1.21</v>
          </cell>
          <cell r="ABP186">
            <v>1.24</v>
          </cell>
          <cell r="ABQ186">
            <v>1.1500000000000001</v>
          </cell>
          <cell r="ABR186">
            <v>1.1000000000000001</v>
          </cell>
          <cell r="ABS186">
            <v>1.36</v>
          </cell>
          <cell r="ABT186">
            <v>1.25</v>
          </cell>
          <cell r="ABU186">
            <v>0.98</v>
          </cell>
          <cell r="ABV186">
            <v>0.96</v>
          </cell>
          <cell r="ABW186">
            <v>0.98</v>
          </cell>
          <cell r="ABX186">
            <v>0.79</v>
          </cell>
          <cell r="ABY186">
            <v>0.73</v>
          </cell>
          <cell r="ABZ186">
            <v>0.8</v>
          </cell>
          <cell r="ACA186">
            <v>0.88</v>
          </cell>
          <cell r="ACB186">
            <v>0.9</v>
          </cell>
          <cell r="ACC186">
            <v>0.97</v>
          </cell>
          <cell r="ACD186">
            <v>0.87</v>
          </cell>
          <cell r="ACE186">
            <v>0.8</v>
          </cell>
          <cell r="ACF186">
            <v>0.70000000000000007</v>
          </cell>
          <cell r="ACG186">
            <v>0.63</v>
          </cell>
          <cell r="ACH186">
            <v>0.64</v>
          </cell>
          <cell r="ACI186">
            <v>0.69000000000000006</v>
          </cell>
          <cell r="ACJ186">
            <v>1.1200000000000001</v>
          </cell>
          <cell r="ACK186">
            <v>1.17</v>
          </cell>
          <cell r="ACL186">
            <v>1.02</v>
          </cell>
          <cell r="ACM186">
            <v>1.03</v>
          </cell>
          <cell r="ACN186">
            <v>1.1400000000000001</v>
          </cell>
          <cell r="ACO186">
            <v>1.05</v>
          </cell>
          <cell r="ACP186">
            <v>1</v>
          </cell>
          <cell r="ACQ186">
            <v>0.94000000000000006</v>
          </cell>
          <cell r="ACR186">
            <v>1.28</v>
          </cell>
          <cell r="ACS186">
            <v>1.36</v>
          </cell>
          <cell r="ACT186">
            <v>1.35</v>
          </cell>
          <cell r="ACU186">
            <v>1.36</v>
          </cell>
          <cell r="ACV186">
            <v>1.46</v>
          </cell>
          <cell r="ACW186">
            <v>1.46</v>
          </cell>
          <cell r="ACX186">
            <v>1.34</v>
          </cell>
          <cell r="ACY186">
            <v>1.54</v>
          </cell>
          <cell r="ACZ186">
            <v>1.54</v>
          </cell>
          <cell r="ADA186">
            <v>1.54</v>
          </cell>
          <cell r="ADB186">
            <v>1.72</v>
          </cell>
          <cell r="ADC186">
            <v>1.72</v>
          </cell>
          <cell r="ADD186">
            <v>1.43</v>
          </cell>
          <cell r="ADE186">
            <v>1.3900000000000001</v>
          </cell>
          <cell r="ADF186">
            <v>1.17</v>
          </cell>
          <cell r="ADG186">
            <v>1.17</v>
          </cell>
          <cell r="ADH186">
            <v>1.17</v>
          </cell>
          <cell r="ADI186">
            <v>1.1000000000000001</v>
          </cell>
          <cell r="ADJ186">
            <v>1.1400000000000001</v>
          </cell>
          <cell r="ADK186">
            <v>0.87</v>
          </cell>
          <cell r="ADL186">
            <v>0.70000000000000007</v>
          </cell>
          <cell r="ADM186">
            <v>0.70000000000000007</v>
          </cell>
          <cell r="ADN186">
            <v>0.52</v>
          </cell>
          <cell r="ADO186">
            <v>0.51</v>
          </cell>
          <cell r="ADP186">
            <v>0.43</v>
          </cell>
          <cell r="ADQ186">
            <v>0.5</v>
          </cell>
          <cell r="ADR186">
            <v>0.41000000000000003</v>
          </cell>
          <cell r="ADS186">
            <v>0.37</v>
          </cell>
          <cell r="ADT186">
            <v>1.03</v>
          </cell>
          <cell r="ADU186">
            <v>1.03</v>
          </cell>
          <cell r="ADV186">
            <v>0.86</v>
          </cell>
          <cell r="ADW186">
            <v>0.88</v>
          </cell>
          <cell r="ADX186">
            <v>0.73</v>
          </cell>
          <cell r="ADY186">
            <v>0.48</v>
          </cell>
          <cell r="ADZ186">
            <v>0.53</v>
          </cell>
          <cell r="AEA186">
            <v>0.48</v>
          </cell>
          <cell r="AEB186">
            <v>0.47000000000000003</v>
          </cell>
          <cell r="AEC186">
            <v>0.49</v>
          </cell>
          <cell r="AED186">
            <v>0.47000000000000003</v>
          </cell>
          <cell r="AEE186">
            <v>0.62</v>
          </cell>
          <cell r="AEF186">
            <v>0.65</v>
          </cell>
          <cell r="AEG186">
            <v>0.6</v>
          </cell>
          <cell r="AEH186">
            <v>0.62</v>
          </cell>
          <cell r="AEI186">
            <v>0.64</v>
          </cell>
          <cell r="AEJ186">
            <v>0.92</v>
          </cell>
          <cell r="AEK186">
            <v>0.84</v>
          </cell>
          <cell r="AEL186">
            <v>0.9</v>
          </cell>
          <cell r="AEM186">
            <v>0.83000000000000007</v>
          </cell>
          <cell r="AEN186">
            <v>0.94000000000000006</v>
          </cell>
          <cell r="AEO186">
            <v>0.9</v>
          </cell>
          <cell r="AEP186">
            <v>0.42</v>
          </cell>
          <cell r="AEQ186">
            <v>0.43</v>
          </cell>
          <cell r="AER186">
            <v>0.44</v>
          </cell>
          <cell r="AES186">
            <v>0.44</v>
          </cell>
          <cell r="AET186">
            <v>0.45</v>
          </cell>
          <cell r="AEU186">
            <v>0.54</v>
          </cell>
          <cell r="AEV186">
            <v>0.48</v>
          </cell>
          <cell r="AEW186">
            <v>0.47000000000000003</v>
          </cell>
          <cell r="AEX186">
            <v>0.38</v>
          </cell>
          <cell r="AEY186">
            <v>0.33</v>
          </cell>
          <cell r="AEZ186">
            <v>0.54</v>
          </cell>
          <cell r="AFA186">
            <v>0.4</v>
          </cell>
          <cell r="AFB186">
            <v>0.48</v>
          </cell>
          <cell r="AFC186">
            <v>0.48</v>
          </cell>
          <cell r="AFD186">
            <v>0.48</v>
          </cell>
          <cell r="AFE186">
            <v>0.51</v>
          </cell>
          <cell r="AFF186">
            <v>0.9</v>
          </cell>
          <cell r="AFG186">
            <v>0.91</v>
          </cell>
          <cell r="AFH186">
            <v>0.91</v>
          </cell>
          <cell r="AFI186">
            <v>1</v>
          </cell>
          <cell r="AFJ186">
            <v>1.02</v>
          </cell>
          <cell r="AFK186">
            <v>1.05</v>
          </cell>
          <cell r="AFL186">
            <v>1.02</v>
          </cell>
          <cell r="AFM186">
            <v>0.93</v>
          </cell>
          <cell r="AFN186">
            <v>0.93</v>
          </cell>
          <cell r="AFO186">
            <v>0.92</v>
          </cell>
          <cell r="AFP186">
            <v>0.94000000000000006</v>
          </cell>
          <cell r="AFQ186">
            <v>0.9</v>
          </cell>
          <cell r="AFR186">
            <v>0.91</v>
          </cell>
          <cell r="AFS186">
            <v>1.05</v>
          </cell>
          <cell r="AFT186">
            <v>1.1300000000000001</v>
          </cell>
          <cell r="AFU186">
            <v>0.96</v>
          </cell>
          <cell r="AFV186">
            <v>0.98</v>
          </cell>
          <cell r="AFW186">
            <v>0.96</v>
          </cell>
          <cell r="AFX186">
            <v>0.9</v>
          </cell>
          <cell r="AFY186">
            <v>0.89</v>
          </cell>
          <cell r="AFZ186">
            <v>0.93</v>
          </cell>
          <cell r="AGA186">
            <v>0.93</v>
          </cell>
          <cell r="AGB186">
            <v>0.98</v>
          </cell>
          <cell r="AGC186">
            <v>1.01</v>
          </cell>
          <cell r="AGD186">
            <v>0.94000000000000006</v>
          </cell>
          <cell r="AGE186">
            <v>0.63</v>
          </cell>
          <cell r="AGF186">
            <v>0.63</v>
          </cell>
          <cell r="AGG186">
            <v>0.6</v>
          </cell>
          <cell r="AGH186">
            <v>0.56000000000000005</v>
          </cell>
          <cell r="AGI186">
            <v>0.47000000000000003</v>
          </cell>
          <cell r="AGJ186">
            <v>0.53</v>
          </cell>
          <cell r="AGK186">
            <v>0.56000000000000005</v>
          </cell>
          <cell r="AGL186">
            <v>0.66</v>
          </cell>
          <cell r="AGM186">
            <v>0.5</v>
          </cell>
          <cell r="AGN186">
            <v>0.5</v>
          </cell>
          <cell r="AGO186">
            <v>0.5</v>
          </cell>
          <cell r="AGP186">
            <v>0.55000000000000004</v>
          </cell>
          <cell r="AGQ186">
            <v>0.52</v>
          </cell>
          <cell r="AGR186">
            <v>0.43</v>
          </cell>
          <cell r="AGS186">
            <v>0.45</v>
          </cell>
          <cell r="AGT186">
            <v>0.6</v>
          </cell>
          <cell r="AGU186">
            <v>0.59</v>
          </cell>
          <cell r="AGV186">
            <v>0.57999999999999996</v>
          </cell>
          <cell r="AGW186">
            <v>0.59</v>
          </cell>
          <cell r="AGX186">
            <v>0.27</v>
          </cell>
          <cell r="AGY186">
            <v>0.3</v>
          </cell>
          <cell r="AGZ186">
            <v>0.24</v>
          </cell>
          <cell r="AHA186">
            <v>0.18</v>
          </cell>
          <cell r="AHB186">
            <v>0.24</v>
          </cell>
          <cell r="AHC186">
            <v>0.15</v>
          </cell>
          <cell r="AHD186">
            <v>0.25</v>
          </cell>
          <cell r="AHE186">
            <v>0.4</v>
          </cell>
          <cell r="AHF186">
            <v>0.34</v>
          </cell>
          <cell r="AHG186">
            <v>0.38</v>
          </cell>
          <cell r="AHH186">
            <v>0.68</v>
          </cell>
          <cell r="AHI186">
            <v>0.53</v>
          </cell>
          <cell r="AHJ186">
            <v>0.55000000000000004</v>
          </cell>
          <cell r="AHK186">
            <v>0.55000000000000004</v>
          </cell>
          <cell r="AHL186">
            <v>0.57000000000000006</v>
          </cell>
          <cell r="AHM186">
            <v>0.69000000000000006</v>
          </cell>
          <cell r="AHN186">
            <v>0.69000000000000006</v>
          </cell>
          <cell r="AHO186">
            <v>0.75</v>
          </cell>
          <cell r="AHP186">
            <v>0.75</v>
          </cell>
          <cell r="AHQ186">
            <v>0.82000000000000006</v>
          </cell>
          <cell r="AHR186">
            <v>0.84</v>
          </cell>
          <cell r="AHS186">
            <v>0.82000000000000006</v>
          </cell>
          <cell r="AHT186">
            <v>0.9</v>
          </cell>
          <cell r="AHU186">
            <v>1.1300000000000001</v>
          </cell>
          <cell r="AHV186">
            <v>1.1000000000000001</v>
          </cell>
          <cell r="AHW186">
            <v>1.1500000000000001</v>
          </cell>
          <cell r="AHX186">
            <v>1.28</v>
          </cell>
          <cell r="AHY186">
            <v>1.25</v>
          </cell>
          <cell r="AHZ186">
            <v>1.1599999999999999</v>
          </cell>
          <cell r="AIA186">
            <v>1.27</v>
          </cell>
          <cell r="AIB186">
            <v>1.27</v>
          </cell>
          <cell r="AIC186">
            <v>1.3</v>
          </cell>
          <cell r="AID186">
            <v>1.1200000000000001</v>
          </cell>
          <cell r="AIE186">
            <v>1.18</v>
          </cell>
          <cell r="AIF186">
            <v>1.2</v>
          </cell>
          <cell r="AIG186">
            <v>0.89</v>
          </cell>
          <cell r="AIH186">
            <v>0.99</v>
          </cell>
          <cell r="AII186">
            <v>1.34</v>
          </cell>
          <cell r="AIJ186">
            <v>1.33</v>
          </cell>
          <cell r="AIK186">
            <v>1.37</v>
          </cell>
          <cell r="AIL186">
            <v>1.32</v>
          </cell>
          <cell r="AIM186">
            <v>1.45</v>
          </cell>
          <cell r="AIN186">
            <v>1.29</v>
          </cell>
          <cell r="AIO186">
            <v>1.35</v>
          </cell>
          <cell r="AIP186">
            <v>1.36</v>
          </cell>
          <cell r="AIQ186">
            <v>1.53</v>
          </cell>
          <cell r="AIR186">
            <v>1.71</v>
          </cell>
          <cell r="AIS186">
            <v>1.71</v>
          </cell>
          <cell r="AIT186">
            <v>1.72</v>
          </cell>
          <cell r="AIU186">
            <v>1.73</v>
          </cell>
          <cell r="AIV186">
            <v>1.68</v>
          </cell>
          <cell r="AIW186">
            <v>1.67</v>
          </cell>
          <cell r="AIX186">
            <v>1.69</v>
          </cell>
          <cell r="AIY186">
            <v>1.84</v>
          </cell>
          <cell r="AIZ186">
            <v>1.76</v>
          </cell>
          <cell r="AJA186">
            <v>1.86</v>
          </cell>
          <cell r="AJB186">
            <v>1.96</v>
          </cell>
          <cell r="AJC186">
            <v>1.98</v>
          </cell>
          <cell r="AJD186">
            <v>2.09</v>
          </cell>
          <cell r="AJE186">
            <v>2.33</v>
          </cell>
          <cell r="AJF186">
            <v>2.37</v>
          </cell>
          <cell r="AJG186">
            <v>2.13</v>
          </cell>
          <cell r="AJH186">
            <v>1.99</v>
          </cell>
          <cell r="AJI186">
            <v>1.94</v>
          </cell>
          <cell r="AJJ186">
            <v>1.87</v>
          </cell>
          <cell r="AJK186">
            <v>1.71</v>
          </cell>
          <cell r="AJL186">
            <v>1.75</v>
          </cell>
          <cell r="AJM186">
            <v>1.71</v>
          </cell>
          <cell r="AJN186">
            <v>1.6300000000000001</v>
          </cell>
          <cell r="AJO186">
            <v>1.5</v>
          </cell>
          <cell r="AJP186">
            <v>1.1400000000000001</v>
          </cell>
          <cell r="AJQ186">
            <v>1.08</v>
          </cell>
          <cell r="AJR186">
            <v>1.1300000000000001</v>
          </cell>
          <cell r="AJS186">
            <v>1.17</v>
          </cell>
          <cell r="AJT186">
            <v>1.17</v>
          </cell>
          <cell r="AJU186">
            <v>1.26</v>
          </cell>
          <cell r="AJV186">
            <v>1.26</v>
          </cell>
          <cell r="AJW186">
            <v>1.23</v>
          </cell>
          <cell r="AJX186">
            <v>1.04</v>
          </cell>
          <cell r="AJY186">
            <v>1.03</v>
          </cell>
          <cell r="AJZ186">
            <v>0.75</v>
          </cell>
          <cell r="AKA186">
            <v>0.76</v>
          </cell>
          <cell r="AKB186">
            <v>0.85</v>
          </cell>
          <cell r="AKC186">
            <v>0.91</v>
          </cell>
          <cell r="AKD186">
            <v>0.86</v>
          </cell>
          <cell r="AKE186">
            <v>0.86</v>
          </cell>
          <cell r="AKF186">
            <v>0.86</v>
          </cell>
          <cell r="AKG186">
            <v>0.86</v>
          </cell>
          <cell r="AKH186">
            <v>0.87</v>
          </cell>
          <cell r="AKI186">
            <v>0.88</v>
          </cell>
          <cell r="AKJ186">
            <v>0.86</v>
          </cell>
          <cell r="AKK186">
            <v>1.08</v>
          </cell>
          <cell r="AKL186">
            <v>1.1500000000000001</v>
          </cell>
          <cell r="AKM186">
            <v>1.21</v>
          </cell>
          <cell r="AKN186">
            <v>1.1400000000000001</v>
          </cell>
          <cell r="AKO186">
            <v>1.1300000000000001</v>
          </cell>
          <cell r="AKP186">
            <v>1.05</v>
          </cell>
          <cell r="AKQ186">
            <v>0.91</v>
          </cell>
          <cell r="AKR186">
            <v>0.87</v>
          </cell>
          <cell r="AKS186">
            <v>0.83000000000000007</v>
          </cell>
          <cell r="AKT186">
            <v>0.88</v>
          </cell>
          <cell r="AKU186">
            <v>1.05</v>
          </cell>
          <cell r="AKV186">
            <v>0.93</v>
          </cell>
          <cell r="AKW186">
            <v>0.96</v>
          </cell>
          <cell r="AKX186">
            <v>0.92</v>
          </cell>
          <cell r="AKY186">
            <v>0.8</v>
          </cell>
          <cell r="AKZ186">
            <v>0.74</v>
          </cell>
          <cell r="ALA186">
            <v>0.65</v>
          </cell>
          <cell r="ALB186">
            <v>0.65</v>
          </cell>
          <cell r="ALC186">
            <v>0.87</v>
          </cell>
          <cell r="ALD186">
            <v>0.91</v>
          </cell>
          <cell r="ALE186">
            <v>1.03</v>
          </cell>
          <cell r="ALF186">
            <v>0.97</v>
          </cell>
          <cell r="ALG186">
            <v>0.73</v>
          </cell>
          <cell r="ALH186">
            <v>0.74</v>
          </cell>
          <cell r="ALI186">
            <v>0.71</v>
          </cell>
          <cell r="ALJ186">
            <v>0.71</v>
          </cell>
          <cell r="ALK186">
            <v>0.69000000000000006</v>
          </cell>
          <cell r="ALL186">
            <v>0.73</v>
          </cell>
          <cell r="ALM186">
            <v>0.74</v>
          </cell>
          <cell r="ALN186">
            <v>0.73</v>
          </cell>
          <cell r="ALO186">
            <v>0.66</v>
          </cell>
          <cell r="ALP186">
            <v>0.63</v>
          </cell>
          <cell r="ALQ186">
            <v>0.45</v>
          </cell>
          <cell r="ALR186">
            <v>0.47000000000000003</v>
          </cell>
          <cell r="ALS186">
            <v>0.46</v>
          </cell>
          <cell r="ALT186">
            <v>0.65</v>
          </cell>
          <cell r="ALU186">
            <v>0.59</v>
          </cell>
          <cell r="ALV186">
            <v>0.54</v>
          </cell>
          <cell r="ALW186">
            <v>0.82000000000000006</v>
          </cell>
          <cell r="ALX186">
            <v>0.82000000000000006</v>
          </cell>
          <cell r="ALY186">
            <v>0.82000000000000006</v>
          </cell>
          <cell r="ALZ186">
            <v>0.65</v>
          </cell>
          <cell r="AMA186">
            <v>0.65</v>
          </cell>
          <cell r="AMB186">
            <v>0.48</v>
          </cell>
          <cell r="AMC186">
            <v>0.55000000000000004</v>
          </cell>
          <cell r="AMD186">
            <v>0.59</v>
          </cell>
          <cell r="AME186">
            <v>0.61</v>
          </cell>
          <cell r="AMF186">
            <v>0.69000000000000006</v>
          </cell>
          <cell r="AMG186">
            <v>0.68</v>
          </cell>
          <cell r="AMH186">
            <v>0.68</v>
          </cell>
          <cell r="AMI186">
            <v>0.71</v>
          </cell>
          <cell r="AMJ186">
            <v>0.70000000000000007</v>
          </cell>
          <cell r="AMK186">
            <v>0.68</v>
          </cell>
          <cell r="AML186">
            <v>0.71</v>
          </cell>
          <cell r="AMM186">
            <v>0.71</v>
          </cell>
          <cell r="AMN186">
            <v>0.87</v>
          </cell>
          <cell r="AMO186">
            <v>0.87</v>
          </cell>
          <cell r="AMP186">
            <v>0.87</v>
          </cell>
          <cell r="AMQ186">
            <v>0.83000000000000007</v>
          </cell>
          <cell r="AMR186">
            <v>0.92</v>
          </cell>
          <cell r="AMS186">
            <v>0.94000000000000006</v>
          </cell>
          <cell r="AMT186">
            <v>0.94000000000000006</v>
          </cell>
          <cell r="AMU186">
            <v>0.93</v>
          </cell>
          <cell r="AMV186">
            <v>0.93</v>
          </cell>
          <cell r="AMW186">
            <v>0.93</v>
          </cell>
          <cell r="AMX186">
            <v>0.77</v>
          </cell>
          <cell r="AMY186">
            <v>0.99</v>
          </cell>
          <cell r="AMZ186">
            <v>0.9</v>
          </cell>
          <cell r="ANA186">
            <v>0.92</v>
          </cell>
          <cell r="ANB186">
            <v>0.92</v>
          </cell>
          <cell r="ANC186">
            <v>0.9</v>
          </cell>
          <cell r="AND186">
            <v>0.86</v>
          </cell>
          <cell r="ANE186">
            <v>0.96</v>
          </cell>
          <cell r="ANF186">
            <v>0.99</v>
          </cell>
          <cell r="ANG186">
            <v>1.1599999999999999</v>
          </cell>
          <cell r="ANH186">
            <v>1.02</v>
          </cell>
          <cell r="ANI186">
            <v>1.18</v>
          </cell>
          <cell r="ANJ186">
            <v>1.1200000000000001</v>
          </cell>
          <cell r="ANK186">
            <v>1.1200000000000001</v>
          </cell>
          <cell r="ANL186">
            <v>1.21</v>
          </cell>
          <cell r="ANM186">
            <v>1.02</v>
          </cell>
          <cell r="ANN186">
            <v>0.99</v>
          </cell>
          <cell r="ANO186">
            <v>1</v>
          </cell>
          <cell r="ANP186">
            <v>1.07</v>
          </cell>
          <cell r="ANQ186">
            <v>1.07</v>
          </cell>
          <cell r="ANR186">
            <v>1.3</v>
          </cell>
          <cell r="ANS186">
            <v>1.35</v>
          </cell>
          <cell r="ANT186">
            <v>1.41</v>
          </cell>
          <cell r="ANU186">
            <v>1.07</v>
          </cell>
          <cell r="ANV186">
            <v>1.0900000000000001</v>
          </cell>
          <cell r="ANW186">
            <v>1.1400000000000001</v>
          </cell>
          <cell r="ANX186">
            <v>1.37</v>
          </cell>
          <cell r="ANY186">
            <v>1.46</v>
          </cell>
          <cell r="ANZ186">
            <v>1.42</v>
          </cell>
          <cell r="AOA186">
            <v>1.37</v>
          </cell>
          <cell r="AOB186">
            <v>1.3800000000000001</v>
          </cell>
          <cell r="AOC186">
            <v>1.42</v>
          </cell>
          <cell r="AOD186">
            <v>1.45</v>
          </cell>
          <cell r="AOE186">
            <v>1.3900000000000001</v>
          </cell>
          <cell r="AOF186">
            <v>1.26</v>
          </cell>
          <cell r="AOG186">
            <v>1.47</v>
          </cell>
          <cell r="AOH186">
            <v>1.5</v>
          </cell>
          <cell r="AOI186">
            <v>1.55</v>
          </cell>
          <cell r="AOJ186">
            <v>1.73</v>
          </cell>
          <cell r="AOK186">
            <v>1.24</v>
          </cell>
          <cell r="AOL186">
            <v>1.44</v>
          </cell>
          <cell r="AOM186">
            <v>1.53</v>
          </cell>
          <cell r="AON186">
            <v>1.41</v>
          </cell>
          <cell r="AOO186">
            <v>1.3900000000000001</v>
          </cell>
          <cell r="AOP186">
            <v>1.3900000000000001</v>
          </cell>
          <cell r="AOQ186">
            <v>1.3900000000000001</v>
          </cell>
          <cell r="AOR186">
            <v>1.3800000000000001</v>
          </cell>
          <cell r="AOS186">
            <v>1.3800000000000001</v>
          </cell>
          <cell r="AOT186">
            <v>1.3800000000000001</v>
          </cell>
          <cell r="AOU186">
            <v>1.3800000000000001</v>
          </cell>
          <cell r="AOV186">
            <v>1.5</v>
          </cell>
          <cell r="AOW186">
            <v>1.3800000000000001</v>
          </cell>
          <cell r="AOX186">
            <v>1.52</v>
          </cell>
          <cell r="AOY186">
            <v>1.3900000000000001</v>
          </cell>
          <cell r="AOZ186">
            <v>1.26</v>
          </cell>
          <cell r="APA186">
            <v>1</v>
          </cell>
          <cell r="APB186">
            <v>1.01</v>
          </cell>
          <cell r="APC186">
            <v>0.78</v>
          </cell>
          <cell r="APD186">
            <v>0.78</v>
          </cell>
          <cell r="APE186">
            <v>0.95000000000000007</v>
          </cell>
          <cell r="APF186">
            <v>0.75</v>
          </cell>
          <cell r="APG186">
            <v>0.82000000000000006</v>
          </cell>
          <cell r="APH186">
            <v>0.74</v>
          </cell>
          <cell r="API186">
            <v>0.73</v>
          </cell>
          <cell r="APJ186">
            <v>0.89</v>
          </cell>
          <cell r="APK186">
            <v>0.45</v>
          </cell>
          <cell r="APL186">
            <v>0.49</v>
          </cell>
          <cell r="APM186">
            <v>0.44</v>
          </cell>
          <cell r="APN186">
            <v>0.43</v>
          </cell>
          <cell r="APO186">
            <v>0.35000000000000003</v>
          </cell>
          <cell r="APP186">
            <v>0.28000000000000003</v>
          </cell>
          <cell r="APQ186">
            <v>0.27</v>
          </cell>
          <cell r="APR186">
            <v>0.09</v>
          </cell>
          <cell r="APS186">
            <v>0.19</v>
          </cell>
          <cell r="APT186">
            <v>0.17</v>
          </cell>
          <cell r="APU186">
            <v>0.72</v>
          </cell>
          <cell r="APV186">
            <v>0.70000000000000007</v>
          </cell>
          <cell r="APW186">
            <v>0.70000000000000007</v>
          </cell>
          <cell r="APX186">
            <v>0.71</v>
          </cell>
          <cell r="APY186">
            <v>0.67</v>
          </cell>
          <cell r="APZ186">
            <v>0.67</v>
          </cell>
          <cell r="AQA186">
            <v>0.56000000000000005</v>
          </cell>
          <cell r="AQB186">
            <v>0.57999999999999996</v>
          </cell>
          <cell r="AQC186">
            <v>0.68</v>
          </cell>
          <cell r="AQD186">
            <v>0.68</v>
          </cell>
          <cell r="AQE186">
            <v>0.77</v>
          </cell>
          <cell r="AQF186">
            <v>0.76</v>
          </cell>
          <cell r="AQG186">
            <v>0.79</v>
          </cell>
          <cell r="AQH186">
            <v>0.73</v>
          </cell>
          <cell r="AQI186">
            <v>0.66</v>
          </cell>
          <cell r="AQJ186">
            <v>0.74</v>
          </cell>
          <cell r="AQK186">
            <v>0.83000000000000007</v>
          </cell>
          <cell r="AQL186">
            <v>0.88</v>
          </cell>
          <cell r="AQM186">
            <v>0.9</v>
          </cell>
          <cell r="AQN186">
            <v>0.87</v>
          </cell>
          <cell r="AQO186">
            <v>0.78</v>
          </cell>
          <cell r="AQP186">
            <v>0.86</v>
          </cell>
          <cell r="AQQ186">
            <v>0.63</v>
          </cell>
          <cell r="AQR186">
            <v>0.64</v>
          </cell>
          <cell r="AQS186">
            <v>0.63</v>
          </cell>
          <cell r="AQT186">
            <v>0.65</v>
          </cell>
          <cell r="AQU186">
            <v>0.64</v>
          </cell>
          <cell r="AQV186">
            <v>0.61</v>
          </cell>
          <cell r="AQW186">
            <v>0.61</v>
          </cell>
          <cell r="AQX186">
            <v>0.53</v>
          </cell>
          <cell r="AQY186">
            <v>0.53</v>
          </cell>
          <cell r="AQZ186">
            <v>0.56000000000000005</v>
          </cell>
          <cell r="ARA186">
            <v>0.33</v>
          </cell>
          <cell r="ARB186">
            <v>0.32</v>
          </cell>
          <cell r="ARC186">
            <v>0.34</v>
          </cell>
          <cell r="ARD186">
            <v>0.34</v>
          </cell>
          <cell r="ARE186">
            <v>0.35000000000000003</v>
          </cell>
          <cell r="ARF186">
            <v>0.41000000000000003</v>
          </cell>
          <cell r="ARG186">
            <v>0.41000000000000003</v>
          </cell>
          <cell r="ARH186">
            <v>0.64</v>
          </cell>
          <cell r="ARI186">
            <v>0.62</v>
          </cell>
          <cell r="ARJ186">
            <v>0.4</v>
          </cell>
          <cell r="ARK186">
            <v>0.33</v>
          </cell>
          <cell r="ARL186">
            <v>0.33</v>
          </cell>
          <cell r="ARM186">
            <v>0.39</v>
          </cell>
          <cell r="ARN186">
            <v>0.4</v>
          </cell>
          <cell r="ARO186">
            <v>0.26</v>
          </cell>
          <cell r="ARP186">
            <v>0.22</v>
          </cell>
          <cell r="ARQ186">
            <v>0.33</v>
          </cell>
          <cell r="ARR186">
            <v>0.34</v>
          </cell>
          <cell r="ARS186">
            <v>0.23</v>
          </cell>
          <cell r="ART186">
            <v>0.45</v>
          </cell>
          <cell r="ARU186">
            <v>0.45</v>
          </cell>
          <cell r="ARV186">
            <v>0.5</v>
          </cell>
          <cell r="ARW186">
            <v>0.5</v>
          </cell>
          <cell r="ARX186">
            <v>0.5</v>
          </cell>
          <cell r="ARY186">
            <v>0.53</v>
          </cell>
          <cell r="ARZ186">
            <v>0.54</v>
          </cell>
          <cell r="ASA186">
            <v>0.5</v>
          </cell>
          <cell r="ASB186">
            <v>0.54</v>
          </cell>
          <cell r="ASC186">
            <v>0.5</v>
          </cell>
          <cell r="ASD186">
            <v>0.49</v>
          </cell>
          <cell r="ASE186">
            <v>0.57000000000000006</v>
          </cell>
          <cell r="ASF186">
            <v>0.61</v>
          </cell>
          <cell r="ASG186">
            <v>0.64</v>
          </cell>
          <cell r="ASH186">
            <v>0.6</v>
          </cell>
          <cell r="ASI186">
            <v>0.53</v>
          </cell>
          <cell r="ASJ186">
            <v>0.55000000000000004</v>
          </cell>
          <cell r="ASK186">
            <v>0.54</v>
          </cell>
          <cell r="ASL186">
            <v>0.57999999999999996</v>
          </cell>
          <cell r="ASM186">
            <v>0.38</v>
          </cell>
          <cell r="ASN186">
            <v>0.44</v>
          </cell>
          <cell r="ASO186">
            <v>0.48</v>
          </cell>
          <cell r="ASP186">
            <v>0.36</v>
          </cell>
          <cell r="ASQ186">
            <v>0.34</v>
          </cell>
          <cell r="ASR186">
            <v>0.41000000000000003</v>
          </cell>
          <cell r="ASS186">
            <v>0.39</v>
          </cell>
          <cell r="AST186">
            <v>0.41000000000000003</v>
          </cell>
          <cell r="ASU186">
            <v>0.48</v>
          </cell>
          <cell r="ASV186">
            <v>0.46</v>
          </cell>
          <cell r="ASW186">
            <v>0.45</v>
          </cell>
          <cell r="ASX186">
            <v>0.4</v>
          </cell>
          <cell r="ASY186">
            <v>0.4</v>
          </cell>
          <cell r="ASZ186">
            <v>0.41000000000000003</v>
          </cell>
          <cell r="ATA186">
            <v>0.38</v>
          </cell>
          <cell r="ATB186">
            <v>0.4</v>
          </cell>
          <cell r="ATC186">
            <v>0.41000000000000003</v>
          </cell>
          <cell r="ATD186">
            <v>0.38</v>
          </cell>
          <cell r="ATE186">
            <v>0.39</v>
          </cell>
          <cell r="ATF186">
            <v>0.39</v>
          </cell>
          <cell r="ATG186">
            <v>0.39</v>
          </cell>
          <cell r="ATH186">
            <v>0.4</v>
          </cell>
          <cell r="ATI186">
            <v>0.44</v>
          </cell>
          <cell r="ATJ186">
            <v>0.36</v>
          </cell>
          <cell r="ATK186">
            <v>0.32</v>
          </cell>
          <cell r="ATL186">
            <v>0.32</v>
          </cell>
          <cell r="ATM186">
            <v>0.27</v>
          </cell>
          <cell r="ATN186">
            <v>0.23</v>
          </cell>
          <cell r="ATO186">
            <v>0.21</v>
          </cell>
          <cell r="ATP186">
            <v>0.5</v>
          </cell>
          <cell r="ATQ186">
            <v>0.42</v>
          </cell>
          <cell r="ATR186">
            <v>0.47000000000000003</v>
          </cell>
          <cell r="ATS186">
            <v>0.89</v>
          </cell>
          <cell r="ATT186">
            <v>0.9</v>
          </cell>
          <cell r="ATU186">
            <v>0.87</v>
          </cell>
          <cell r="ATV186">
            <v>0.88</v>
          </cell>
          <cell r="ATW186">
            <v>1.02</v>
          </cell>
          <cell r="ATX186">
            <v>0.93</v>
          </cell>
          <cell r="ATY186">
            <v>0.89</v>
          </cell>
          <cell r="ATZ186">
            <v>1</v>
          </cell>
          <cell r="AUA186">
            <v>0.86</v>
          </cell>
          <cell r="AUB186">
            <v>0.87</v>
          </cell>
          <cell r="AUC186">
            <v>0.89</v>
          </cell>
          <cell r="AUD186">
            <v>0.99</v>
          </cell>
          <cell r="AUE186">
            <v>1.02</v>
          </cell>
          <cell r="AUF186">
            <v>1.1100000000000001</v>
          </cell>
          <cell r="AUG186">
            <v>1.08</v>
          </cell>
          <cell r="AUH186">
            <v>0.79</v>
          </cell>
          <cell r="AUI186">
            <v>0.78</v>
          </cell>
          <cell r="AUJ186">
            <v>0.41000000000000003</v>
          </cell>
          <cell r="AUK186">
            <v>0.41000000000000003</v>
          </cell>
          <cell r="AUL186">
            <v>0.57000000000000006</v>
          </cell>
          <cell r="AUM186">
            <v>0.49</v>
          </cell>
          <cell r="AUN186">
            <v>0.23</v>
          </cell>
          <cell r="AUO186">
            <v>0.17</v>
          </cell>
          <cell r="AUP186">
            <v>0.2</v>
          </cell>
          <cell r="AUQ186">
            <v>0.2</v>
          </cell>
          <cell r="AUR186">
            <v>0.19</v>
          </cell>
          <cell r="AUS186">
            <v>7.0000000000000007E-2</v>
          </cell>
          <cell r="AUT186">
            <v>0.03</v>
          </cell>
          <cell r="AUU186">
            <v>0</v>
          </cell>
          <cell r="AUV186">
            <v>-0.02</v>
          </cell>
          <cell r="AUW186">
            <v>-0.01</v>
          </cell>
          <cell r="AUX186">
            <v>-0.03</v>
          </cell>
          <cell r="AUY186">
            <v>-0.01</v>
          </cell>
          <cell r="AUZ186">
            <v>-0.01</v>
          </cell>
          <cell r="AVA186">
            <v>-0.01</v>
          </cell>
          <cell r="AVB186">
            <v>-0.04</v>
          </cell>
          <cell r="AVC186">
            <v>-0.02</v>
          </cell>
          <cell r="AVD186">
            <v>0.04</v>
          </cell>
          <cell r="AVE186">
            <v>0.38</v>
          </cell>
          <cell r="AVF186">
            <v>0.42</v>
          </cell>
          <cell r="AVG186">
            <v>0.71</v>
          </cell>
          <cell r="AVH186">
            <v>0.34</v>
          </cell>
          <cell r="AVI186">
            <v>0.39</v>
          </cell>
          <cell r="AVJ186">
            <v>0.37</v>
          </cell>
          <cell r="AVK186">
            <v>0.33</v>
          </cell>
          <cell r="AVL186">
            <v>0.35000000000000003</v>
          </cell>
          <cell r="AVM186">
            <v>0.36</v>
          </cell>
          <cell r="AVN186">
            <v>0.62</v>
          </cell>
          <cell r="AVO186">
            <v>0.61</v>
          </cell>
          <cell r="AVP186">
            <v>0.71</v>
          </cell>
          <cell r="AVQ186">
            <v>0.71</v>
          </cell>
          <cell r="AVR186">
            <v>0.79</v>
          </cell>
          <cell r="AVS186">
            <v>0.69000000000000006</v>
          </cell>
          <cell r="AVT186">
            <v>0.69000000000000006</v>
          </cell>
          <cell r="AVU186">
            <v>0.71</v>
          </cell>
          <cell r="AVV186">
            <v>0.69000000000000006</v>
          </cell>
          <cell r="AVW186">
            <v>0.70000000000000007</v>
          </cell>
          <cell r="AVX186">
            <v>0.66</v>
          </cell>
          <cell r="AVY186">
            <v>0.62</v>
          </cell>
          <cell r="AVZ186">
            <v>0.73</v>
          </cell>
          <cell r="AWA186">
            <v>0.73</v>
          </cell>
          <cell r="AWB186">
            <v>0.71</v>
          </cell>
          <cell r="AWC186">
            <v>0.72</v>
          </cell>
          <cell r="AWD186">
            <v>0.23</v>
          </cell>
          <cell r="AWE186">
            <v>0.23</v>
          </cell>
          <cell r="AWF186">
            <v>0.06</v>
          </cell>
          <cell r="AWG186">
            <v>0.12</v>
          </cell>
          <cell r="AWH186">
            <v>0.1</v>
          </cell>
          <cell r="AWI186">
            <v>0.13</v>
          </cell>
          <cell r="AWJ186">
            <v>0.23</v>
          </cell>
          <cell r="AWK186">
            <v>0.26</v>
          </cell>
          <cell r="AWL186">
            <v>0.46</v>
          </cell>
          <cell r="AWM186">
            <v>0.22</v>
          </cell>
          <cell r="AWN186">
            <v>0.22</v>
          </cell>
          <cell r="AWO186">
            <v>0.65</v>
          </cell>
          <cell r="AWP186">
            <v>0.45</v>
          </cell>
          <cell r="AWQ186">
            <v>0.44</v>
          </cell>
          <cell r="AWR186">
            <v>0.44</v>
          </cell>
          <cell r="AWS186">
            <v>0.47000000000000003</v>
          </cell>
          <cell r="AWT186">
            <v>0.43</v>
          </cell>
          <cell r="AWU186">
            <v>0.43</v>
          </cell>
          <cell r="AWV186">
            <v>0.43</v>
          </cell>
          <cell r="AWW186">
            <v>0.43</v>
          </cell>
          <cell r="AWX186">
            <v>0.44</v>
          </cell>
          <cell r="AWY186">
            <v>0.43</v>
          </cell>
          <cell r="AWZ186">
            <v>0.43</v>
          </cell>
          <cell r="AXA186">
            <v>0.45</v>
          </cell>
          <cell r="AXB186">
            <v>0.44</v>
          </cell>
          <cell r="AXC186">
            <v>0.37</v>
          </cell>
          <cell r="AXD186">
            <v>0.36</v>
          </cell>
          <cell r="AXE186">
            <v>0.38</v>
          </cell>
          <cell r="AXF186">
            <v>0.67</v>
          </cell>
          <cell r="AXG186">
            <v>0.67</v>
          </cell>
          <cell r="AXH186">
            <v>0.57000000000000006</v>
          </cell>
          <cell r="AXI186">
            <v>0.85</v>
          </cell>
          <cell r="AXJ186">
            <v>0.45</v>
          </cell>
          <cell r="AXK186">
            <v>0.46</v>
          </cell>
          <cell r="AXL186">
            <v>0.59</v>
          </cell>
          <cell r="AXM186">
            <v>0.4</v>
          </cell>
          <cell r="AXN186">
            <v>0.42</v>
          </cell>
          <cell r="AXO186">
            <v>0.41000000000000003</v>
          </cell>
          <cell r="AXP186">
            <v>0.41000000000000003</v>
          </cell>
          <cell r="AXQ186">
            <v>0.41000000000000003</v>
          </cell>
          <cell r="AXR186">
            <v>0.4</v>
          </cell>
          <cell r="AXS186">
            <v>0.42</v>
          </cell>
          <cell r="AXT186">
            <v>0.5</v>
          </cell>
          <cell r="AXU186">
            <v>0.51</v>
          </cell>
          <cell r="AXV186">
            <v>0.51</v>
          </cell>
          <cell r="AXW186">
            <v>0.51</v>
          </cell>
          <cell r="AXX186">
            <v>0.49</v>
          </cell>
          <cell r="AXY186">
            <v>0.5</v>
          </cell>
          <cell r="AXZ186">
            <v>0.48</v>
          </cell>
          <cell r="AYA186">
            <v>0.3</v>
          </cell>
          <cell r="AYB186">
            <v>0.52</v>
          </cell>
          <cell r="AYC186">
            <v>0.25</v>
          </cell>
          <cell r="AYD186">
            <v>0.36</v>
          </cell>
          <cell r="AYE186">
            <v>0.35000000000000003</v>
          </cell>
          <cell r="AYF186">
            <v>0.23</v>
          </cell>
          <cell r="AYG186">
            <v>0.23</v>
          </cell>
          <cell r="AYH186">
            <v>0.49</v>
          </cell>
          <cell r="AYI186">
            <v>0.52</v>
          </cell>
          <cell r="AYJ186">
            <v>0.52</v>
          </cell>
          <cell r="AYK186">
            <v>0.47000000000000003</v>
          </cell>
          <cell r="AYL186">
            <v>0.69000000000000006</v>
          </cell>
          <cell r="AYM186">
            <v>0.69000000000000006</v>
          </cell>
          <cell r="AYN186">
            <v>0.74</v>
          </cell>
          <cell r="AYO186">
            <v>0.91</v>
          </cell>
          <cell r="AYP186">
            <v>0.67</v>
          </cell>
          <cell r="AYQ186">
            <v>0.62</v>
          </cell>
          <cell r="AYR186">
            <v>0.62</v>
          </cell>
          <cell r="AYS186">
            <v>0.63</v>
          </cell>
          <cell r="AYT186">
            <v>0.94000000000000006</v>
          </cell>
          <cell r="AYU186">
            <v>0.95000000000000007</v>
          </cell>
          <cell r="AYV186">
            <v>1.01</v>
          </cell>
          <cell r="AYW186">
            <v>1.03</v>
          </cell>
          <cell r="AYX186">
            <v>1.06</v>
          </cell>
          <cell r="AYY186">
            <v>1.1000000000000001</v>
          </cell>
          <cell r="AYZ186">
            <v>1.06</v>
          </cell>
          <cell r="AZA186">
            <v>1.27</v>
          </cell>
          <cell r="AZB186">
            <v>1.27</v>
          </cell>
          <cell r="AZC186">
            <v>1.27</v>
          </cell>
          <cell r="AZD186">
            <v>1.34</v>
          </cell>
          <cell r="AZE186">
            <v>1.3900000000000001</v>
          </cell>
          <cell r="AZF186">
            <v>1.6300000000000001</v>
          </cell>
          <cell r="AZG186">
            <v>1.6300000000000001</v>
          </cell>
          <cell r="AZH186">
            <v>1.6500000000000001</v>
          </cell>
          <cell r="AZI186">
            <v>1.51</v>
          </cell>
          <cell r="AZJ186">
            <v>1.46</v>
          </cell>
          <cell r="AZK186">
            <v>1.54</v>
          </cell>
          <cell r="AZL186">
            <v>1.72</v>
          </cell>
          <cell r="AZM186">
            <v>1.72</v>
          </cell>
          <cell r="AZN186">
            <v>1.61</v>
          </cell>
          <cell r="AZO186">
            <v>1.56</v>
          </cell>
          <cell r="AZP186">
            <v>1.54</v>
          </cell>
          <cell r="AZQ186">
            <v>1.48</v>
          </cell>
          <cell r="AZR186">
            <v>1.32</v>
          </cell>
          <cell r="AZS186">
            <v>1.3</v>
          </cell>
          <cell r="AZT186">
            <v>1.07</v>
          </cell>
          <cell r="AZU186">
            <v>0.99</v>
          </cell>
          <cell r="AZV186">
            <v>1.1300000000000001</v>
          </cell>
          <cell r="AZW186">
            <v>1.06</v>
          </cell>
          <cell r="AZX186">
            <v>1.08</v>
          </cell>
          <cell r="AZY186">
            <v>0.99</v>
          </cell>
          <cell r="AZZ186">
            <v>0.79</v>
          </cell>
          <cell r="BAA186">
            <v>0.75</v>
          </cell>
          <cell r="BAB186">
            <v>0.42</v>
          </cell>
          <cell r="BAC186">
            <v>0.42</v>
          </cell>
          <cell r="BAD186">
            <v>0.44</v>
          </cell>
          <cell r="BAE186">
            <v>0.57999999999999996</v>
          </cell>
          <cell r="BAF186">
            <v>0.56000000000000005</v>
          </cell>
          <cell r="BAG186">
            <v>0.83000000000000007</v>
          </cell>
          <cell r="BAH186">
            <v>0.55000000000000004</v>
          </cell>
          <cell r="BAI186">
            <v>0.48</v>
          </cell>
          <cell r="BAJ186">
            <v>0.78</v>
          </cell>
          <cell r="BAK186">
            <v>0.85</v>
          </cell>
          <cell r="BAL186">
            <v>0.77</v>
          </cell>
          <cell r="BAM186">
            <v>0.78</v>
          </cell>
          <cell r="BAN186">
            <v>0.76</v>
          </cell>
          <cell r="BAO186">
            <v>0.38</v>
          </cell>
          <cell r="BAP186">
            <v>0.36</v>
          </cell>
          <cell r="BAQ186">
            <v>0.37</v>
          </cell>
          <cell r="BAR186">
            <v>0.31</v>
          </cell>
          <cell r="BAS186">
            <v>0.28999999999999998</v>
          </cell>
          <cell r="BAT186">
            <v>0.36</v>
          </cell>
          <cell r="BAU186">
            <v>0.42</v>
          </cell>
          <cell r="BAV186">
            <v>0.47000000000000003</v>
          </cell>
          <cell r="BAW186">
            <v>0.42</v>
          </cell>
          <cell r="BAX186">
            <v>0.37</v>
          </cell>
          <cell r="BAY186">
            <v>0.32</v>
          </cell>
          <cell r="BAZ186">
            <v>0.31</v>
          </cell>
          <cell r="BBA186">
            <v>0.13</v>
          </cell>
          <cell r="BBB186">
            <v>0.13</v>
          </cell>
          <cell r="BBC186">
            <v>0.13</v>
          </cell>
          <cell r="BBD186">
            <v>0.27</v>
          </cell>
          <cell r="BBE186">
            <v>0.19</v>
          </cell>
          <cell r="BBF186">
            <v>-0.18</v>
          </cell>
          <cell r="BBG186">
            <v>-0.18</v>
          </cell>
          <cell r="BBH186">
            <v>-0.18</v>
          </cell>
          <cell r="BBI186">
            <v>-0.19</v>
          </cell>
          <cell r="BBJ186">
            <v>-0.1</v>
          </cell>
          <cell r="BBK186">
            <v>-0.1</v>
          </cell>
          <cell r="BBL186">
            <v>-0.11</v>
          </cell>
          <cell r="BBM186">
            <v>-0.1</v>
          </cell>
          <cell r="BBN186">
            <v>0.31</v>
          </cell>
          <cell r="BBO186">
            <v>0.31</v>
          </cell>
          <cell r="BBP186">
            <v>0.28999999999999998</v>
          </cell>
          <cell r="BBQ186">
            <v>0.38</v>
          </cell>
          <cell r="BBR186">
            <v>0.44</v>
          </cell>
          <cell r="BBS186">
            <v>0.42</v>
          </cell>
          <cell r="BBT186">
            <v>0.4</v>
          </cell>
          <cell r="BBU186">
            <v>0.44</v>
          </cell>
          <cell r="BBV186">
            <v>0.45</v>
          </cell>
          <cell r="BBW186">
            <v>0.43</v>
          </cell>
          <cell r="BBX186">
            <v>0.49</v>
          </cell>
          <cell r="BBY186">
            <v>0.49</v>
          </cell>
          <cell r="BBZ186">
            <v>0.55000000000000004</v>
          </cell>
          <cell r="BCA186">
            <v>0.55000000000000004</v>
          </cell>
          <cell r="BCB186">
            <v>0.44</v>
          </cell>
          <cell r="BCC186">
            <v>0.41000000000000003</v>
          </cell>
          <cell r="BCD186">
            <v>0.4</v>
          </cell>
          <cell r="BCE186">
            <v>0.51</v>
          </cell>
          <cell r="BCF186">
            <v>0.51</v>
          </cell>
          <cell r="BCG186">
            <v>0.51</v>
          </cell>
          <cell r="BCH186">
            <v>0.52</v>
          </cell>
          <cell r="BCI186">
            <v>0.53</v>
          </cell>
          <cell r="BCJ186">
            <v>0.52</v>
          </cell>
          <cell r="BCK186">
            <v>0.53</v>
          </cell>
          <cell r="BCL186">
            <v>0.46</v>
          </cell>
          <cell r="BCM186">
            <v>0.45</v>
          </cell>
          <cell r="BCN186">
            <v>0.42</v>
          </cell>
          <cell r="BCO186">
            <v>0.39</v>
          </cell>
          <cell r="BCP186">
            <v>0.39</v>
          </cell>
          <cell r="BCQ186">
            <v>0.37</v>
          </cell>
          <cell r="BCR186">
            <v>0.37</v>
          </cell>
          <cell r="BCS186">
            <v>0.37</v>
          </cell>
          <cell r="BCT186">
            <v>0.32</v>
          </cell>
          <cell r="BCU186">
            <v>0.37</v>
          </cell>
          <cell r="BCV186">
            <v>0.44</v>
          </cell>
          <cell r="BCW186">
            <v>0.41000000000000003</v>
          </cell>
          <cell r="BCX186">
            <v>0.41000000000000003</v>
          </cell>
          <cell r="BCY186">
            <v>0.38</v>
          </cell>
          <cell r="BCZ186">
            <v>0.70000000000000007</v>
          </cell>
          <cell r="BDA186">
            <v>0.57000000000000006</v>
          </cell>
          <cell r="BDB186">
            <v>0.68</v>
          </cell>
          <cell r="BDC186">
            <v>0.68</v>
          </cell>
          <cell r="BDD186">
            <v>0.63</v>
          </cell>
          <cell r="BDE186">
            <v>0.65</v>
          </cell>
          <cell r="BDF186">
            <v>0.66</v>
          </cell>
          <cell r="BDG186">
            <v>0.63</v>
          </cell>
          <cell r="BDH186">
            <v>0.63</v>
          </cell>
          <cell r="BDI186">
            <v>0.64</v>
          </cell>
          <cell r="BDJ186">
            <v>0.69000000000000006</v>
          </cell>
          <cell r="BDK186">
            <v>0.69000000000000006</v>
          </cell>
          <cell r="BDL186">
            <v>0.67</v>
          </cell>
          <cell r="BDM186">
            <v>0.67</v>
          </cell>
          <cell r="BDN186">
            <v>0.67</v>
          </cell>
          <cell r="BDO186">
            <v>0.67</v>
          </cell>
          <cell r="BDP186">
            <v>0.66</v>
          </cell>
          <cell r="BDQ186">
            <v>0.66</v>
          </cell>
          <cell r="BDR186">
            <v>0.66</v>
          </cell>
          <cell r="BDS186">
            <v>0.66</v>
          </cell>
          <cell r="BDT186">
            <v>0.66</v>
          </cell>
          <cell r="BDU186">
            <v>0.6</v>
          </cell>
          <cell r="BDV186">
            <v>0.49</v>
          </cell>
          <cell r="BDW186">
            <v>0.49</v>
          </cell>
          <cell r="BDX186">
            <v>0.55000000000000004</v>
          </cell>
          <cell r="BDY186">
            <v>0.11</v>
          </cell>
          <cell r="BDZ186">
            <v>0.14000000000000001</v>
          </cell>
          <cell r="BEA186">
            <v>0.12</v>
          </cell>
          <cell r="BEB186">
            <v>0.09</v>
          </cell>
          <cell r="BEC186">
            <v>0.1</v>
          </cell>
          <cell r="BED186">
            <v>0.12</v>
          </cell>
          <cell r="BEE186">
            <v>0.12</v>
          </cell>
          <cell r="BEF186">
            <v>0.12</v>
          </cell>
          <cell r="BEG186">
            <v>0.12</v>
          </cell>
          <cell r="BEH186">
            <v>0.12</v>
          </cell>
          <cell r="BEI186">
            <v>7.0000000000000007E-2</v>
          </cell>
          <cell r="BEJ186">
            <v>-0.25</v>
          </cell>
          <cell r="BEK186">
            <v>-0.17</v>
          </cell>
          <cell r="BEL186">
            <v>-0.17</v>
          </cell>
          <cell r="BEM186">
            <v>0.3</v>
          </cell>
          <cell r="BEN186">
            <v>0.09</v>
          </cell>
          <cell r="BEO186">
            <v>0.1</v>
          </cell>
          <cell r="BEP186">
            <v>0.1</v>
          </cell>
          <cell r="BEQ186">
            <v>0.1</v>
          </cell>
          <cell r="BER186">
            <v>0.23</v>
          </cell>
          <cell r="BES186">
            <v>0.2</v>
          </cell>
          <cell r="BET186">
            <v>0.19</v>
          </cell>
          <cell r="BEU186">
            <v>-0.1</v>
          </cell>
          <cell r="BEV186">
            <v>-0.1</v>
          </cell>
          <cell r="BEW186">
            <v>-0.36</v>
          </cell>
          <cell r="BEX186">
            <v>-0.28999999999999998</v>
          </cell>
          <cell r="BEY186">
            <v>0.13</v>
          </cell>
          <cell r="BEZ186">
            <v>0.11</v>
          </cell>
          <cell r="BFA186">
            <v>0.1</v>
          </cell>
          <cell r="BFB186">
            <v>0.39</v>
          </cell>
          <cell r="BFC186">
            <v>0.37</v>
          </cell>
          <cell r="BFD186">
            <v>0.37</v>
          </cell>
          <cell r="BFE186">
            <v>0.37</v>
          </cell>
          <cell r="BFF186">
            <v>0.39</v>
          </cell>
          <cell r="BFG186">
            <v>0.39</v>
          </cell>
          <cell r="BFH186">
            <v>0.41000000000000003</v>
          </cell>
          <cell r="BFI186">
            <v>0.17</v>
          </cell>
          <cell r="BFJ186">
            <v>0.17</v>
          </cell>
          <cell r="BFK186">
            <v>0.17</v>
          </cell>
          <cell r="BFL186">
            <v>0.17</v>
          </cell>
          <cell r="BFM186">
            <v>0.09</v>
          </cell>
          <cell r="BFN186">
            <v>0.12</v>
          </cell>
          <cell r="BFO186">
            <v>0.15</v>
          </cell>
          <cell r="BFP186">
            <v>0.35000000000000003</v>
          </cell>
          <cell r="BFQ186">
            <v>0.35000000000000003</v>
          </cell>
          <cell r="BFR186">
            <v>0.35000000000000003</v>
          </cell>
          <cell r="BFS186">
            <v>0.15</v>
          </cell>
          <cell r="BFT186">
            <v>0.15</v>
          </cell>
          <cell r="BFU186">
            <v>0.21</v>
          </cell>
          <cell r="BFV186">
            <v>0.21</v>
          </cell>
          <cell r="BFW186">
            <v>0.02</v>
          </cell>
          <cell r="BFX186">
            <v>0.04</v>
          </cell>
          <cell r="BFY186">
            <v>0.1</v>
          </cell>
          <cell r="BFZ186">
            <v>0.1</v>
          </cell>
          <cell r="BGA186">
            <v>0.11</v>
          </cell>
          <cell r="BGB186">
            <v>0.02</v>
          </cell>
          <cell r="BGC186">
            <v>0.02</v>
          </cell>
          <cell r="BGD186">
            <v>0.02</v>
          </cell>
          <cell r="BGE186">
            <v>0.1</v>
          </cell>
          <cell r="BGF186">
            <v>0.1</v>
          </cell>
          <cell r="BGG186">
            <v>0.1</v>
          </cell>
          <cell r="BGH186">
            <v>0.11</v>
          </cell>
          <cell r="BGI186">
            <v>0.11</v>
          </cell>
          <cell r="BGJ186">
            <v>0.05</v>
          </cell>
          <cell r="BGK186">
            <v>0.15</v>
          </cell>
          <cell r="BGL186">
            <v>0.16</v>
          </cell>
          <cell r="BGM186">
            <v>0.08</v>
          </cell>
          <cell r="BGN186">
            <v>0.08</v>
          </cell>
          <cell r="BGO186">
            <v>0.11</v>
          </cell>
          <cell r="BGP186">
            <v>0.23</v>
          </cell>
          <cell r="BGQ186">
            <v>0.2</v>
          </cell>
          <cell r="BGR186">
            <v>0.2</v>
          </cell>
          <cell r="BGS186">
            <v>0.18</v>
          </cell>
          <cell r="BGT186">
            <v>0.18</v>
          </cell>
          <cell r="BGU186">
            <v>0.18</v>
          </cell>
          <cell r="BGV186">
            <v>0.19</v>
          </cell>
          <cell r="BGW186">
            <v>0.13</v>
          </cell>
          <cell r="BGX186">
            <v>0.13</v>
          </cell>
          <cell r="BGY186">
            <v>0.13</v>
          </cell>
          <cell r="BGZ186">
            <v>0.06</v>
          </cell>
          <cell r="BHA186">
            <v>0.05</v>
          </cell>
          <cell r="BHB186">
            <v>0.05</v>
          </cell>
          <cell r="BHC186">
            <v>0.05</v>
          </cell>
          <cell r="BHD186">
            <v>0.05</v>
          </cell>
          <cell r="BHE186">
            <v>0.05</v>
          </cell>
          <cell r="BHF186">
            <v>0.04</v>
          </cell>
          <cell r="BHG186">
            <v>7.0000000000000007E-2</v>
          </cell>
          <cell r="BHH186">
            <v>7.0000000000000007E-2</v>
          </cell>
          <cell r="BHI186">
            <v>-0.05</v>
          </cell>
          <cell r="BHJ186">
            <v>-0.05</v>
          </cell>
          <cell r="BHK186">
            <v>-0.04</v>
          </cell>
          <cell r="BHL186">
            <v>0.06</v>
          </cell>
          <cell r="BHM186">
            <v>0.02</v>
          </cell>
          <cell r="BHN186">
            <v>0.01</v>
          </cell>
          <cell r="BHO186">
            <v>0</v>
          </cell>
          <cell r="BHP186">
            <v>0.24</v>
          </cell>
          <cell r="BHQ186">
            <v>0.23</v>
          </cell>
          <cell r="BHR186">
            <v>0.23</v>
          </cell>
          <cell r="BHS186">
            <v>0.23</v>
          </cell>
          <cell r="BHT186">
            <v>0.26</v>
          </cell>
          <cell r="BHU186">
            <v>0.34</v>
          </cell>
          <cell r="BHV186">
            <v>0.32</v>
          </cell>
          <cell r="BHW186">
            <v>0.39</v>
          </cell>
          <cell r="BHX186">
            <v>0.42</v>
          </cell>
          <cell r="BHY186">
            <v>0.41000000000000003</v>
          </cell>
          <cell r="BHZ186">
            <v>0.41000000000000003</v>
          </cell>
          <cell r="BIA186">
            <v>0.39</v>
          </cell>
          <cell r="BIB186">
            <v>0.45</v>
          </cell>
          <cell r="BIC186">
            <v>0.48</v>
          </cell>
          <cell r="BID186">
            <v>0.48</v>
          </cell>
          <cell r="BIE186">
            <v>0.61</v>
          </cell>
          <cell r="BIF186">
            <v>0.6</v>
          </cell>
          <cell r="BIG186">
            <v>0.45</v>
          </cell>
          <cell r="BIH186">
            <v>0.54</v>
          </cell>
          <cell r="BII186">
            <v>0.49</v>
          </cell>
          <cell r="BIJ186">
            <v>0.45</v>
          </cell>
          <cell r="BIK186">
            <v>0.28000000000000003</v>
          </cell>
          <cell r="BIL186">
            <v>0.27</v>
          </cell>
          <cell r="BIM186">
            <v>0.09</v>
          </cell>
          <cell r="BIN186">
            <v>0.09</v>
          </cell>
          <cell r="BIO186">
            <v>-0.01</v>
          </cell>
          <cell r="BIP186">
            <v>-0.01</v>
          </cell>
          <cell r="BIQ186">
            <v>0.1</v>
          </cell>
          <cell r="BIR186">
            <v>0.11</v>
          </cell>
          <cell r="BIS186">
            <v>0.11</v>
          </cell>
          <cell r="BIT186">
            <v>0.12</v>
          </cell>
          <cell r="BIU186">
            <v>0.12</v>
          </cell>
          <cell r="BIV186">
            <v>0.17</v>
          </cell>
          <cell r="BIW186">
            <v>0.11</v>
          </cell>
          <cell r="BIX186">
            <v>0.1</v>
          </cell>
          <cell r="BIY186">
            <v>0.09</v>
          </cell>
          <cell r="BIZ186">
            <v>0.03</v>
          </cell>
          <cell r="BJA186">
            <v>0.03</v>
          </cell>
          <cell r="BJB186">
            <v>0.05</v>
          </cell>
          <cell r="BJC186">
            <v>0.04</v>
          </cell>
          <cell r="BJD186">
            <v>0.04</v>
          </cell>
          <cell r="BJE186">
            <v>0.05</v>
          </cell>
          <cell r="BJF186">
            <v>0.04</v>
          </cell>
          <cell r="BJG186">
            <v>0.04</v>
          </cell>
          <cell r="BJH186">
            <v>0.04</v>
          </cell>
          <cell r="BJI186">
            <v>0.06</v>
          </cell>
          <cell r="BJJ186">
            <v>7.0000000000000007E-2</v>
          </cell>
          <cell r="BJK186">
            <v>7.0000000000000007E-2</v>
          </cell>
          <cell r="BJL186">
            <v>0.1</v>
          </cell>
          <cell r="BJM186">
            <v>0.1</v>
          </cell>
          <cell r="BJN186">
            <v>0.1</v>
          </cell>
          <cell r="BJO186">
            <v>0.1</v>
          </cell>
          <cell r="BJP186">
            <v>7.0000000000000007E-2</v>
          </cell>
          <cell r="BJQ186">
            <v>7.0000000000000007E-2</v>
          </cell>
          <cell r="BJR186">
            <v>7.0000000000000007E-2</v>
          </cell>
          <cell r="BJS186">
            <v>7.0000000000000007E-2</v>
          </cell>
          <cell r="BJT186">
            <v>0.02</v>
          </cell>
          <cell r="BJU186">
            <v>0.01</v>
          </cell>
          <cell r="BJV186">
            <v>0.01</v>
          </cell>
          <cell r="BJW186">
            <v>0.01</v>
          </cell>
          <cell r="BJX186">
            <v>0.01</v>
          </cell>
          <cell r="BJY186">
            <v>0.01</v>
          </cell>
          <cell r="BJZ186">
            <v>-0.08</v>
          </cell>
          <cell r="BKA186">
            <v>-0.09</v>
          </cell>
          <cell r="BKB186">
            <v>-0.08</v>
          </cell>
          <cell r="BKC186">
            <v>-0.1</v>
          </cell>
          <cell r="BKD186">
            <v>-0.08</v>
          </cell>
          <cell r="BKE186">
            <v>-0.1</v>
          </cell>
          <cell r="BKF186">
            <v>-0.08</v>
          </cell>
          <cell r="BKG186">
            <v>-0.08</v>
          </cell>
          <cell r="BKH186">
            <v>-7.0000000000000007E-2</v>
          </cell>
          <cell r="BKI186">
            <v>-7.0000000000000007E-2</v>
          </cell>
          <cell r="BKJ186">
            <v>-0.05</v>
          </cell>
          <cell r="BKK186">
            <v>-0.05</v>
          </cell>
          <cell r="BKL186">
            <v>-0.04</v>
          </cell>
          <cell r="BKM186">
            <v>-0.04</v>
          </cell>
          <cell r="BKN186">
            <v>-0.04</v>
          </cell>
          <cell r="BKO186">
            <v>-0.04</v>
          </cell>
          <cell r="BKP186">
            <v>-0.04</v>
          </cell>
          <cell r="BKQ186">
            <v>-0.03</v>
          </cell>
          <cell r="BKR186">
            <v>-0.03</v>
          </cell>
          <cell r="BKS186">
            <v>-0.02</v>
          </cell>
          <cell r="BKT186">
            <v>0.11</v>
          </cell>
          <cell r="BKU186">
            <v>0.16</v>
          </cell>
          <cell r="BKV186">
            <v>0.16</v>
          </cell>
          <cell r="BKW186">
            <v>0.16</v>
          </cell>
          <cell r="BKX186">
            <v>0.16</v>
          </cell>
          <cell r="BKY186">
            <v>0.16</v>
          </cell>
          <cell r="BKZ186">
            <v>0.16</v>
          </cell>
          <cell r="BLA186">
            <v>0.16</v>
          </cell>
          <cell r="BLB186">
            <v>0.16</v>
          </cell>
          <cell r="BLC186">
            <v>0.17</v>
          </cell>
          <cell r="BLD186">
            <v>0.17</v>
          </cell>
          <cell r="BLE186">
            <v>0.11</v>
          </cell>
          <cell r="BLF186">
            <v>0.09</v>
          </cell>
          <cell r="BLG186">
            <v>0.09</v>
          </cell>
          <cell r="BLH186">
            <v>0.08</v>
          </cell>
          <cell r="BLI186">
            <v>0.09</v>
          </cell>
          <cell r="BLJ186">
            <v>0.09</v>
          </cell>
          <cell r="BLK186">
            <v>0.08</v>
          </cell>
          <cell r="BLL186">
            <v>0.08</v>
          </cell>
          <cell r="BLM186">
            <v>0.08</v>
          </cell>
          <cell r="BLN186">
            <v>7.0000000000000007E-2</v>
          </cell>
          <cell r="BLO186">
            <v>7.0000000000000007E-2</v>
          </cell>
          <cell r="BLP186">
            <v>0.16</v>
          </cell>
          <cell r="BLQ186">
            <v>0.06</v>
          </cell>
          <cell r="BLR186">
            <v>7.0000000000000007E-2</v>
          </cell>
          <cell r="BLS186">
            <v>7.0000000000000007E-2</v>
          </cell>
          <cell r="BLT186">
            <v>7.0000000000000007E-2</v>
          </cell>
          <cell r="BLU186">
            <v>7.0000000000000007E-2</v>
          </cell>
          <cell r="BLV186">
            <v>7.0000000000000007E-2</v>
          </cell>
          <cell r="BLW186">
            <v>7.0000000000000007E-2</v>
          </cell>
          <cell r="BLX186">
            <v>7.0000000000000007E-2</v>
          </cell>
          <cell r="BLY186">
            <v>7.0000000000000007E-2</v>
          </cell>
          <cell r="BLZ186">
            <v>0.08</v>
          </cell>
          <cell r="BMA186">
            <v>7.0000000000000007E-2</v>
          </cell>
          <cell r="BMB186">
            <v>0.16</v>
          </cell>
          <cell r="BMC186">
            <v>0.1</v>
          </cell>
          <cell r="BMD186">
            <v>0.09</v>
          </cell>
          <cell r="BME186">
            <v>0.09</v>
          </cell>
          <cell r="BMF186">
            <v>0.09</v>
          </cell>
          <cell r="BMG186">
            <v>0.11</v>
          </cell>
          <cell r="BMH186">
            <v>0.16</v>
          </cell>
          <cell r="BMI186">
            <v>0.19</v>
          </cell>
          <cell r="BMJ186">
            <v>0.19</v>
          </cell>
          <cell r="BMK186">
            <v>0.2</v>
          </cell>
          <cell r="BML186">
            <v>0.11</v>
          </cell>
          <cell r="BMM186">
            <v>0.01</v>
          </cell>
          <cell r="BMN186">
            <v>0.01</v>
          </cell>
          <cell r="BMO186">
            <v>0.01</v>
          </cell>
          <cell r="BMP186">
            <v>0.01</v>
          </cell>
          <cell r="BMQ186">
            <v>0.01</v>
          </cell>
          <cell r="BMR186">
            <v>0.06</v>
          </cell>
          <cell r="BMS186">
            <v>0.06</v>
          </cell>
          <cell r="BMT186">
            <v>0.05</v>
          </cell>
          <cell r="BMU186">
            <v>0.05</v>
          </cell>
          <cell r="BMV186">
            <v>0.05</v>
          </cell>
          <cell r="BMW186">
            <v>0</v>
          </cell>
          <cell r="BMX186">
            <v>-0.02</v>
          </cell>
          <cell r="BMY186">
            <v>0.05</v>
          </cell>
          <cell r="BMZ186">
            <v>0</v>
          </cell>
          <cell r="BNA186">
            <v>0.08</v>
          </cell>
          <cell r="BNB186">
            <v>0.08</v>
          </cell>
          <cell r="BNC186">
            <v>0.11</v>
          </cell>
          <cell r="BND186">
            <v>0.1</v>
          </cell>
          <cell r="BNE186">
            <v>0.13</v>
          </cell>
          <cell r="BNF186">
            <v>0.08</v>
          </cell>
          <cell r="BNG186">
            <v>0.02</v>
          </cell>
          <cell r="BNH186">
            <v>-0.05</v>
          </cell>
          <cell r="BNI186">
            <v>-0.05</v>
          </cell>
          <cell r="BNJ186">
            <v>-0.05</v>
          </cell>
          <cell r="BNK186">
            <v>-0.03</v>
          </cell>
          <cell r="BNL186">
            <v>0.08</v>
          </cell>
          <cell r="BNM186">
            <v>0.01</v>
          </cell>
          <cell r="BNN186">
            <v>-0.03</v>
          </cell>
          <cell r="BNO186">
            <v>-0.03</v>
          </cell>
          <cell r="BNP186">
            <v>0.05</v>
          </cell>
          <cell r="BNQ186">
            <v>0.05</v>
          </cell>
          <cell r="BNR186">
            <v>0.28000000000000003</v>
          </cell>
          <cell r="BNS186">
            <v>0.28000000000000003</v>
          </cell>
          <cell r="BNT186">
            <v>0.28000000000000003</v>
          </cell>
          <cell r="BNU186">
            <v>0.22</v>
          </cell>
          <cell r="BNV186">
            <v>0.22</v>
          </cell>
          <cell r="BNW186">
            <v>0.15</v>
          </cell>
          <cell r="BNX186">
            <v>0.27</v>
          </cell>
          <cell r="BNY186">
            <v>0.27</v>
          </cell>
          <cell r="BNZ186">
            <v>0.27</v>
          </cell>
          <cell r="BOA186">
            <v>0.35000000000000003</v>
          </cell>
          <cell r="BOB186">
            <v>0.35000000000000003</v>
          </cell>
          <cell r="BOC186">
            <v>0.36</v>
          </cell>
          <cell r="BOD186">
            <v>0.52</v>
          </cell>
          <cell r="BOE186">
            <v>0.57000000000000006</v>
          </cell>
          <cell r="BOF186">
            <v>0.68</v>
          </cell>
          <cell r="BOG186">
            <v>0.68</v>
          </cell>
          <cell r="BOH186">
            <v>0.68</v>
          </cell>
          <cell r="BOI186">
            <v>0.72</v>
          </cell>
          <cell r="BOJ186">
            <v>0.72</v>
          </cell>
          <cell r="BOK186">
            <v>0.72</v>
          </cell>
          <cell r="BOL186">
            <v>0.71</v>
          </cell>
          <cell r="BOM186">
            <v>0.71</v>
          </cell>
          <cell r="BON186">
            <v>0.8</v>
          </cell>
          <cell r="BOO186">
            <v>0.8</v>
          </cell>
          <cell r="BOP186">
            <v>0.66</v>
          </cell>
          <cell r="BOQ186">
            <v>0.67</v>
          </cell>
          <cell r="BOR186">
            <v>0.74</v>
          </cell>
          <cell r="BOS186">
            <v>0.66</v>
          </cell>
          <cell r="BOT186">
            <v>0.66</v>
          </cell>
          <cell r="BOU186">
            <v>0.67</v>
          </cell>
          <cell r="BOV186">
            <v>0.57000000000000006</v>
          </cell>
          <cell r="BOW186">
            <v>0.57000000000000006</v>
          </cell>
          <cell r="BOX186">
            <v>0.57000000000000006</v>
          </cell>
          <cell r="BOY186">
            <v>0.5</v>
          </cell>
          <cell r="BOZ186">
            <v>0.5</v>
          </cell>
          <cell r="BPA186">
            <v>0.51</v>
          </cell>
          <cell r="BPB186">
            <v>0.44</v>
          </cell>
          <cell r="BPC186">
            <v>0.38</v>
          </cell>
          <cell r="BPD186">
            <v>0.57000000000000006</v>
          </cell>
          <cell r="BPE186">
            <v>0.57000000000000006</v>
          </cell>
          <cell r="BPF186">
            <v>0.56000000000000005</v>
          </cell>
          <cell r="BPG186">
            <v>0.54</v>
          </cell>
          <cell r="BPH186">
            <v>0.62</v>
          </cell>
          <cell r="BPI186">
            <v>0.49</v>
          </cell>
          <cell r="BPJ186">
            <v>0.49</v>
          </cell>
          <cell r="BPK186">
            <v>0.57999999999999996</v>
          </cell>
          <cell r="BPL186">
            <v>0.6</v>
          </cell>
          <cell r="BPM186">
            <v>0.4</v>
          </cell>
          <cell r="BPN186">
            <v>0.4</v>
          </cell>
          <cell r="BPO186">
            <v>0.43</v>
          </cell>
          <cell r="BPP186">
            <v>0.43</v>
          </cell>
          <cell r="BPQ186">
            <v>0.42</v>
          </cell>
          <cell r="BPR186">
            <v>0.41000000000000003</v>
          </cell>
          <cell r="BPS186">
            <v>0.42</v>
          </cell>
          <cell r="BPT186">
            <v>0.37</v>
          </cell>
          <cell r="BPU186">
            <v>0.41000000000000003</v>
          </cell>
          <cell r="BPV186">
            <v>0.5</v>
          </cell>
          <cell r="BPW186">
            <v>0.53</v>
          </cell>
          <cell r="BPX186">
            <v>0.52</v>
          </cell>
          <cell r="BPY186">
            <v>0.16</v>
          </cell>
          <cell r="BPZ186">
            <v>0.25</v>
          </cell>
          <cell r="BQA186">
            <v>0.24</v>
          </cell>
          <cell r="BQB186">
            <v>0.25</v>
          </cell>
          <cell r="BQC186">
            <v>0.25</v>
          </cell>
          <cell r="BQD186">
            <v>0.31</v>
          </cell>
          <cell r="BQE186">
            <v>0.3</v>
          </cell>
          <cell r="BQF186">
            <v>0.28999999999999998</v>
          </cell>
          <cell r="BQG186">
            <v>0.45</v>
          </cell>
          <cell r="BQH186">
            <v>0.45</v>
          </cell>
          <cell r="BQI186">
            <v>0.51</v>
          </cell>
          <cell r="BQJ186">
            <v>0.5</v>
          </cell>
          <cell r="BQK186">
            <v>0.35000000000000003</v>
          </cell>
          <cell r="BQL186">
            <v>0.34</v>
          </cell>
          <cell r="BQM186">
            <v>0.35000000000000003</v>
          </cell>
          <cell r="BQN186">
            <v>0.54</v>
          </cell>
          <cell r="BQO186">
            <v>0.77</v>
          </cell>
          <cell r="BQP186">
            <v>0.53</v>
          </cell>
          <cell r="BQQ186">
            <v>0.47000000000000003</v>
          </cell>
          <cell r="BQR186">
            <v>0.47000000000000003</v>
          </cell>
          <cell r="BQS186">
            <v>0.44</v>
          </cell>
          <cell r="BQT186">
            <v>0.43</v>
          </cell>
          <cell r="BQU186">
            <v>0.9</v>
          </cell>
          <cell r="BQV186">
            <v>0.9</v>
          </cell>
          <cell r="BQW186">
            <v>0.86</v>
          </cell>
          <cell r="BQX186">
            <v>0.74</v>
          </cell>
          <cell r="BQY186">
            <v>0.76</v>
          </cell>
          <cell r="BQZ186">
            <v>0.81</v>
          </cell>
          <cell r="BRA186">
            <v>1.1500000000000001</v>
          </cell>
          <cell r="BRB186">
            <v>1.1200000000000001</v>
          </cell>
          <cell r="BRC186">
            <v>1.1100000000000001</v>
          </cell>
          <cell r="BRD186">
            <v>1.1100000000000001</v>
          </cell>
          <cell r="BRE186">
            <v>1.31</v>
          </cell>
          <cell r="BRF186">
            <v>1.29</v>
          </cell>
          <cell r="BRG186">
            <v>0.89</v>
          </cell>
          <cell r="BRH186">
            <v>0.84</v>
          </cell>
          <cell r="BRI186">
            <v>0.88</v>
          </cell>
          <cell r="BRJ186">
            <v>0.87</v>
          </cell>
          <cell r="BRK186">
            <v>0.79</v>
          </cell>
          <cell r="BRL186">
            <v>0.94000000000000006</v>
          </cell>
          <cell r="BRM186">
            <v>0.94000000000000006</v>
          </cell>
          <cell r="BRN186">
            <v>0.94000000000000006</v>
          </cell>
          <cell r="BRO186">
            <v>0.94000000000000006</v>
          </cell>
          <cell r="BRP186">
            <v>0.94000000000000006</v>
          </cell>
          <cell r="BRQ186">
            <v>0.94000000000000006</v>
          </cell>
          <cell r="BRR186">
            <v>0.94000000000000006</v>
          </cell>
          <cell r="BRS186">
            <v>0.69000000000000006</v>
          </cell>
          <cell r="BRT186">
            <v>0.68</v>
          </cell>
          <cell r="BRU186">
            <v>0.77</v>
          </cell>
          <cell r="BRV186">
            <v>0.56000000000000005</v>
          </cell>
          <cell r="BRW186">
            <v>0.56000000000000005</v>
          </cell>
          <cell r="BRX186">
            <v>0.57000000000000006</v>
          </cell>
          <cell r="BRY186">
            <v>0.56000000000000005</v>
          </cell>
          <cell r="BRZ186">
            <v>0.03</v>
          </cell>
          <cell r="BSA186">
            <v>0.02</v>
          </cell>
          <cell r="BSB186">
            <v>0.04</v>
          </cell>
          <cell r="BSC186">
            <v>0.04</v>
          </cell>
          <cell r="BSD186">
            <v>0.13</v>
          </cell>
          <cell r="BSE186">
            <v>0.11</v>
          </cell>
          <cell r="BSF186">
            <v>0.08</v>
          </cell>
          <cell r="BSG186">
            <v>7.0000000000000007E-2</v>
          </cell>
          <cell r="BSH186">
            <v>7.0000000000000007E-2</v>
          </cell>
          <cell r="BSI186">
            <v>-0.05</v>
          </cell>
          <cell r="BSJ186">
            <v>0</v>
          </cell>
          <cell r="BSK186">
            <v>7.0000000000000007E-2</v>
          </cell>
          <cell r="BSL186">
            <v>0.08</v>
          </cell>
          <cell r="BSM186">
            <v>7.0000000000000007E-2</v>
          </cell>
          <cell r="BSN186">
            <v>0.08</v>
          </cell>
          <cell r="BSO186">
            <v>0.09</v>
          </cell>
          <cell r="BSP186">
            <v>0.15</v>
          </cell>
          <cell r="BSQ186">
            <v>0.15</v>
          </cell>
          <cell r="BSR186">
            <v>0.16</v>
          </cell>
          <cell r="BSS186">
            <v>0.25</v>
          </cell>
          <cell r="BST186">
            <v>0.26</v>
          </cell>
          <cell r="BSU186">
            <v>0.24</v>
          </cell>
          <cell r="BSV186">
            <v>0.28999999999999998</v>
          </cell>
          <cell r="BSW186">
            <v>0.28999999999999998</v>
          </cell>
          <cell r="BSX186">
            <v>0.33</v>
          </cell>
          <cell r="BSY186">
            <v>0.4</v>
          </cell>
          <cell r="BSZ186">
            <v>0.77</v>
          </cell>
          <cell r="BTA186">
            <v>0.81</v>
          </cell>
          <cell r="BTB186">
            <v>0.81</v>
          </cell>
          <cell r="BTC186">
            <v>0.8</v>
          </cell>
          <cell r="BTD186">
            <v>0.81</v>
          </cell>
          <cell r="BTE186">
            <v>0.87</v>
          </cell>
          <cell r="BTF186">
            <v>0.93</v>
          </cell>
          <cell r="BTG186">
            <v>0.89</v>
          </cell>
          <cell r="BTH186">
            <v>0.97</v>
          </cell>
          <cell r="BTI186">
            <v>0.95000000000000007</v>
          </cell>
          <cell r="BTJ186">
            <v>0.97</v>
          </cell>
          <cell r="BTK186">
            <v>1.05</v>
          </cell>
          <cell r="BTL186">
            <v>1.02</v>
          </cell>
          <cell r="BTM186">
            <v>1.05</v>
          </cell>
          <cell r="BTN186">
            <v>1.05</v>
          </cell>
          <cell r="BTO186">
            <v>1.03</v>
          </cell>
          <cell r="BTP186">
            <v>1.05</v>
          </cell>
          <cell r="BTQ186">
            <v>1.02</v>
          </cell>
          <cell r="BTR186">
            <v>1.05</v>
          </cell>
          <cell r="BTS186">
            <v>1.0900000000000001</v>
          </cell>
          <cell r="BTT186">
            <v>1.06</v>
          </cell>
          <cell r="BTU186">
            <v>0.98</v>
          </cell>
          <cell r="BTV186">
            <v>0.98</v>
          </cell>
          <cell r="BTW186">
            <v>0.63</v>
          </cell>
          <cell r="BTX186">
            <v>0.62</v>
          </cell>
          <cell r="BTY186">
            <v>0.53</v>
          </cell>
          <cell r="BTZ186">
            <v>0.47000000000000003</v>
          </cell>
          <cell r="BUA186">
            <v>0.47000000000000003</v>
          </cell>
          <cell r="BUB186">
            <v>0.54</v>
          </cell>
          <cell r="BUC186">
            <v>0.49</v>
          </cell>
          <cell r="BUD186">
            <v>0.49</v>
          </cell>
          <cell r="BUE186">
            <v>0.42</v>
          </cell>
          <cell r="BUF186">
            <v>0.42</v>
          </cell>
          <cell r="BUG186">
            <v>0.42</v>
          </cell>
          <cell r="BUH186">
            <v>0.36</v>
          </cell>
          <cell r="BUI186">
            <v>0.35000000000000003</v>
          </cell>
          <cell r="BUJ186">
            <v>0.27</v>
          </cell>
          <cell r="BUK186">
            <v>0.3</v>
          </cell>
          <cell r="BUL186">
            <v>0.3</v>
          </cell>
          <cell r="BUM186">
            <v>0.28000000000000003</v>
          </cell>
          <cell r="BUN186">
            <v>0.28000000000000003</v>
          </cell>
          <cell r="BUO186">
            <v>0.28000000000000003</v>
          </cell>
          <cell r="BUP186">
            <v>0.28999999999999998</v>
          </cell>
          <cell r="BUQ186">
            <v>0.28000000000000003</v>
          </cell>
          <cell r="BUR186">
            <v>0.28000000000000003</v>
          </cell>
          <cell r="BUS186">
            <v>0.25</v>
          </cell>
          <cell r="BUT186">
            <v>0.25</v>
          </cell>
          <cell r="BUU186">
            <v>0.25</v>
          </cell>
          <cell r="BUV186">
            <v>0.25</v>
          </cell>
          <cell r="BUW186">
            <v>0.25</v>
          </cell>
          <cell r="BUX186">
            <v>0.28999999999999998</v>
          </cell>
          <cell r="BUY186">
            <v>0.28999999999999998</v>
          </cell>
          <cell r="BUZ186">
            <v>0.22</v>
          </cell>
          <cell r="BVA186">
            <v>0.12</v>
          </cell>
          <cell r="BVB186">
            <v>0.16</v>
          </cell>
          <cell r="BVC186">
            <v>0.24</v>
          </cell>
          <cell r="BVD186">
            <v>0.26</v>
          </cell>
          <cell r="BVE186">
            <v>0.76</v>
          </cell>
          <cell r="BVF186">
            <v>0.68</v>
          </cell>
          <cell r="BVG186">
            <v>0.64</v>
          </cell>
          <cell r="BVH186">
            <v>0.63</v>
          </cell>
          <cell r="BVI186">
            <v>0.63</v>
          </cell>
          <cell r="BVJ186">
            <v>0.67</v>
          </cell>
          <cell r="BVK186">
            <v>0.69000000000000006</v>
          </cell>
          <cell r="BVL186">
            <v>0.71</v>
          </cell>
          <cell r="BVM186">
            <v>0.69000000000000006</v>
          </cell>
          <cell r="BVN186">
            <v>0.71</v>
          </cell>
          <cell r="BVO186">
            <v>0.6</v>
          </cell>
          <cell r="BVP186">
            <v>0.62</v>
          </cell>
          <cell r="BVQ186">
            <v>0.6</v>
          </cell>
          <cell r="BVR186">
            <v>0.6</v>
          </cell>
          <cell r="BVS186">
            <v>0.6</v>
          </cell>
          <cell r="BVT186">
            <v>0.6</v>
          </cell>
          <cell r="BVU186">
            <v>0.73</v>
          </cell>
          <cell r="BVV186">
            <v>0.74</v>
          </cell>
          <cell r="BVW186">
            <v>0.75</v>
          </cell>
          <cell r="BVX186">
            <v>0.55000000000000004</v>
          </cell>
          <cell r="BVY186">
            <v>0.55000000000000004</v>
          </cell>
          <cell r="BVZ186">
            <v>0.75</v>
          </cell>
          <cell r="BWA186">
            <v>0.5</v>
          </cell>
          <cell r="BWB186">
            <v>0.5</v>
          </cell>
          <cell r="BWC186">
            <v>0.02</v>
          </cell>
          <cell r="BWD186">
            <v>0.02</v>
          </cell>
          <cell r="BWE186">
            <v>0.04</v>
          </cell>
          <cell r="BWF186">
            <v>0.03</v>
          </cell>
          <cell r="BWG186">
            <v>0.04</v>
          </cell>
          <cell r="BWH186">
            <v>0.14000000000000001</v>
          </cell>
          <cell r="BWI186">
            <v>0.15</v>
          </cell>
          <cell r="BWJ186">
            <v>0.15</v>
          </cell>
          <cell r="BWK186">
            <v>0.15</v>
          </cell>
          <cell r="BWL186">
            <v>0.15</v>
          </cell>
          <cell r="BWM186">
            <v>0.16</v>
          </cell>
          <cell r="BWN186">
            <v>0.15</v>
          </cell>
          <cell r="BWO186">
            <v>0.15</v>
          </cell>
          <cell r="BWP186">
            <v>0.15</v>
          </cell>
          <cell r="BWQ186">
            <v>0.01</v>
          </cell>
          <cell r="BWR186">
            <v>0.01</v>
          </cell>
          <cell r="BWS186">
            <v>-0.11</v>
          </cell>
          <cell r="BWT186">
            <v>0.02</v>
          </cell>
          <cell r="BWU186">
            <v>0.13</v>
          </cell>
          <cell r="BWV186">
            <v>-0.2</v>
          </cell>
          <cell r="BWW186">
            <v>-0.2</v>
          </cell>
          <cell r="BWX186">
            <v>-0.2</v>
          </cell>
          <cell r="BWY186">
            <v>-0.15</v>
          </cell>
          <cell r="BWZ186">
            <v>-0.15</v>
          </cell>
          <cell r="BXA186">
            <v>-0.15</v>
          </cell>
          <cell r="BXB186">
            <v>-0.17</v>
          </cell>
          <cell r="BXC186">
            <v>-0.17</v>
          </cell>
          <cell r="BXD186">
            <v>-0.17</v>
          </cell>
          <cell r="BXE186">
            <v>-0.13</v>
          </cell>
          <cell r="BXF186">
            <v>-0.22</v>
          </cell>
          <cell r="BXG186">
            <v>-0.19</v>
          </cell>
          <cell r="BXH186">
            <v>-0.18</v>
          </cell>
          <cell r="BXI186">
            <v>-0.18</v>
          </cell>
          <cell r="BXJ186">
            <v>-0.19</v>
          </cell>
          <cell r="BXK186">
            <v>-0.32</v>
          </cell>
          <cell r="BXL186">
            <v>-0.15</v>
          </cell>
          <cell r="BXM186">
            <v>-0.16</v>
          </cell>
          <cell r="BXN186">
            <v>-0.13</v>
          </cell>
          <cell r="BXO186">
            <v>-0.12</v>
          </cell>
          <cell r="BXP186">
            <v>-0.01</v>
          </cell>
          <cell r="BXQ186">
            <v>0</v>
          </cell>
          <cell r="BXR186">
            <v>0.18</v>
          </cell>
          <cell r="BXS186">
            <v>0.19</v>
          </cell>
          <cell r="BXT186">
            <v>0.24</v>
          </cell>
          <cell r="BXU186">
            <v>0.24</v>
          </cell>
          <cell r="BXV186">
            <v>0.26</v>
          </cell>
          <cell r="BXW186">
            <v>0.27</v>
          </cell>
          <cell r="BXX186">
            <v>0.24</v>
          </cell>
          <cell r="BXY186">
            <v>0.27</v>
          </cell>
          <cell r="BXZ186">
            <v>0.26</v>
          </cell>
          <cell r="BYA186">
            <v>0.28999999999999998</v>
          </cell>
          <cell r="BYB186">
            <v>0.19</v>
          </cell>
          <cell r="BYC186">
            <v>0.19</v>
          </cell>
          <cell r="BYD186">
            <v>0.18</v>
          </cell>
          <cell r="BYE186">
            <v>0.18</v>
          </cell>
          <cell r="BYF186">
            <v>0.19</v>
          </cell>
          <cell r="BYG186">
            <v>0.2</v>
          </cell>
          <cell r="BYH186">
            <v>0.32</v>
          </cell>
          <cell r="BYI186">
            <v>0.16</v>
          </cell>
          <cell r="BYJ186">
            <v>0.11</v>
          </cell>
          <cell r="BYK186">
            <v>0.11</v>
          </cell>
          <cell r="BYL186">
            <v>7.0000000000000007E-2</v>
          </cell>
          <cell r="BYM186">
            <v>7.0000000000000007E-2</v>
          </cell>
          <cell r="BYN186">
            <v>0.08</v>
          </cell>
          <cell r="BYO186">
            <v>0.08</v>
          </cell>
          <cell r="BYP186">
            <v>0.08</v>
          </cell>
          <cell r="BYQ186">
            <v>0.08</v>
          </cell>
          <cell r="BYR186">
            <v>0.03</v>
          </cell>
          <cell r="BYS186">
            <v>-0.02</v>
          </cell>
          <cell r="BYT186">
            <v>-0.01</v>
          </cell>
          <cell r="BYU186">
            <v>0.1</v>
          </cell>
          <cell r="BYV186">
            <v>0.1</v>
          </cell>
          <cell r="BYW186">
            <v>0.1</v>
          </cell>
          <cell r="BYX186">
            <v>0.1</v>
          </cell>
          <cell r="BYY186">
            <v>0.1</v>
          </cell>
          <cell r="BYZ186">
            <v>0.1</v>
          </cell>
          <cell r="BZA186">
            <v>0.09</v>
          </cell>
          <cell r="BZB186">
            <v>0.09</v>
          </cell>
          <cell r="BZC186">
            <v>0.09</v>
          </cell>
          <cell r="BZD186">
            <v>0.5</v>
          </cell>
          <cell r="BZE186">
            <v>0.5</v>
          </cell>
          <cell r="BZF186">
            <v>0.5</v>
          </cell>
          <cell r="BZG186">
            <v>0.59</v>
          </cell>
          <cell r="BZH186">
            <v>0.59</v>
          </cell>
          <cell r="BZI186">
            <v>0.57000000000000006</v>
          </cell>
          <cell r="BZJ186">
            <v>0.79</v>
          </cell>
          <cell r="BZK186">
            <v>0.82000000000000006</v>
          </cell>
          <cell r="BZL186">
            <v>0.92</v>
          </cell>
          <cell r="BZM186">
            <v>0.9</v>
          </cell>
          <cell r="BZN186">
            <v>0.99</v>
          </cell>
          <cell r="BZO186">
            <v>0.89</v>
          </cell>
          <cell r="BZP186">
            <v>0.94000000000000006</v>
          </cell>
          <cell r="BZQ186">
            <v>0.9</v>
          </cell>
          <cell r="BZR186">
            <v>0.92</v>
          </cell>
          <cell r="BZS186">
            <v>0.92</v>
          </cell>
          <cell r="BZT186">
            <v>0.78</v>
          </cell>
          <cell r="BZU186">
            <v>0.78</v>
          </cell>
          <cell r="BZV186">
            <v>0.78</v>
          </cell>
          <cell r="BZW186">
            <v>0.78</v>
          </cell>
          <cell r="BZX186">
            <v>0.93</v>
          </cell>
          <cell r="BZY186">
            <v>1.02</v>
          </cell>
          <cell r="BZZ186">
            <v>0.51</v>
          </cell>
          <cell r="CAA186">
            <v>0.62</v>
          </cell>
          <cell r="CAB186">
            <v>0.62</v>
          </cell>
          <cell r="CAC186">
            <v>0.66</v>
          </cell>
          <cell r="CAD186">
            <v>0.57000000000000006</v>
          </cell>
          <cell r="CAE186">
            <v>0.59</v>
          </cell>
          <cell r="CAF186">
            <v>0.61</v>
          </cell>
          <cell r="CAG186">
            <v>0.85</v>
          </cell>
          <cell r="CAH186">
            <v>0.8</v>
          </cell>
          <cell r="CAI186">
            <v>1.48</v>
          </cell>
          <cell r="CAJ186">
            <v>1.62</v>
          </cell>
          <cell r="CAK186">
            <v>1.62</v>
          </cell>
          <cell r="CAL186">
            <v>1.62</v>
          </cell>
          <cell r="CAM186">
            <v>1.45</v>
          </cell>
          <cell r="CAN186">
            <v>1.45</v>
          </cell>
          <cell r="CAO186">
            <v>1.43</v>
          </cell>
          <cell r="CAP186">
            <v>1.43</v>
          </cell>
          <cell r="CAQ186">
            <v>1.46</v>
          </cell>
          <cell r="CAR186">
            <v>1.48</v>
          </cell>
          <cell r="CAS186">
            <v>1.48</v>
          </cell>
          <cell r="CAT186">
            <v>1.56</v>
          </cell>
          <cell r="CAU186">
            <v>1.61</v>
          </cell>
          <cell r="CAV186">
            <v>1.61</v>
          </cell>
          <cell r="CAW186">
            <v>1.61</v>
          </cell>
          <cell r="CAX186">
            <v>1.41</v>
          </cell>
          <cell r="CAY186">
            <v>1.34</v>
          </cell>
          <cell r="CAZ186">
            <v>1.4000000000000001</v>
          </cell>
          <cell r="CBA186">
            <v>1.68</v>
          </cell>
          <cell r="CBB186">
            <v>1.57</v>
          </cell>
          <cell r="CBC186">
            <v>1.68</v>
          </cell>
          <cell r="CBD186">
            <v>1.49</v>
          </cell>
          <cell r="CBE186">
            <v>1.4000000000000001</v>
          </cell>
          <cell r="CBF186">
            <v>1.86</v>
          </cell>
          <cell r="CBG186">
            <v>1.6400000000000001</v>
          </cell>
          <cell r="CBH186">
            <v>1.73</v>
          </cell>
          <cell r="CBI186">
            <v>1.1300000000000001</v>
          </cell>
          <cell r="CBJ186">
            <v>1.1300000000000001</v>
          </cell>
          <cell r="CBK186">
            <v>1.1400000000000001</v>
          </cell>
          <cell r="CBL186">
            <v>0.66</v>
          </cell>
          <cell r="CBM186">
            <v>0.54</v>
          </cell>
          <cell r="CBN186">
            <v>0.59</v>
          </cell>
          <cell r="CBO186">
            <v>0.76</v>
          </cell>
          <cell r="CBP186">
            <v>0.76</v>
          </cell>
          <cell r="CBQ186">
            <v>0.74</v>
          </cell>
          <cell r="CBR186">
            <v>0.62</v>
          </cell>
          <cell r="CBS186">
            <v>0.54</v>
          </cell>
          <cell r="CBT186">
            <v>0.49</v>
          </cell>
          <cell r="CBU186">
            <v>0.6</v>
          </cell>
          <cell r="CBV186">
            <v>0.65</v>
          </cell>
          <cell r="CBW186">
            <v>0.64</v>
          </cell>
          <cell r="CBX186">
            <v>0.08</v>
          </cell>
          <cell r="CBY186">
            <v>0.08</v>
          </cell>
          <cell r="CBZ186">
            <v>0.08</v>
          </cell>
          <cell r="CCA186">
            <v>0.12</v>
          </cell>
          <cell r="CCB186">
            <v>0</v>
          </cell>
          <cell r="CCC186">
            <v>-0.25</v>
          </cell>
          <cell r="CCD186">
            <v>-0.06</v>
          </cell>
          <cell r="CCE186">
            <v>-0.24</v>
          </cell>
          <cell r="CCF186">
            <v>-0.01</v>
          </cell>
          <cell r="CCG186">
            <v>0.16</v>
          </cell>
          <cell r="CCH186">
            <v>0.22</v>
          </cell>
          <cell r="CCI186">
            <v>0.47000000000000003</v>
          </cell>
          <cell r="CCJ186">
            <v>1.1000000000000001</v>
          </cell>
          <cell r="CCK186">
            <v>0.79</v>
          </cell>
          <cell r="CCL186">
            <v>0.79</v>
          </cell>
          <cell r="CCM186">
            <v>0.81</v>
          </cell>
          <cell r="CCN186">
            <v>0.81</v>
          </cell>
          <cell r="CCO186">
            <v>0.89</v>
          </cell>
          <cell r="CCP186">
            <v>1.02</v>
          </cell>
          <cell r="CCQ186">
            <v>1.08</v>
          </cell>
          <cell r="CCR186">
            <v>1.07</v>
          </cell>
          <cell r="CCS186">
            <v>1.0900000000000001</v>
          </cell>
          <cell r="CCT186">
            <v>1.1500000000000001</v>
          </cell>
          <cell r="CCU186">
            <v>1.3800000000000001</v>
          </cell>
          <cell r="CCV186">
            <v>1.57</v>
          </cell>
          <cell r="CCW186">
            <v>1.6300000000000001</v>
          </cell>
          <cell r="CCX186">
            <v>1.6500000000000001</v>
          </cell>
          <cell r="CCY186">
            <v>1.52</v>
          </cell>
          <cell r="CCZ186">
            <v>1.54</v>
          </cell>
          <cell r="CDA186">
            <v>1.29</v>
          </cell>
          <cell r="CDB186">
            <v>1.29</v>
          </cell>
          <cell r="CDC186">
            <v>1.24</v>
          </cell>
          <cell r="CDD186">
            <v>0.68</v>
          </cell>
          <cell r="CDE186">
            <v>0.34</v>
          </cell>
          <cell r="CDF186">
            <v>0.35000000000000003</v>
          </cell>
          <cell r="CDG186">
            <v>0.34</v>
          </cell>
          <cell r="CDH186">
            <v>0.57000000000000006</v>
          </cell>
          <cell r="CDI186">
            <v>0.57000000000000006</v>
          </cell>
          <cell r="CDJ186">
            <v>0.57999999999999996</v>
          </cell>
          <cell r="CDK186">
            <v>0.51</v>
          </cell>
          <cell r="CDL186">
            <v>0.43</v>
          </cell>
          <cell r="CDM186">
            <v>0.43</v>
          </cell>
          <cell r="CDN186">
            <v>0.4</v>
          </cell>
          <cell r="CDO186">
            <v>0.38</v>
          </cell>
          <cell r="CDP186">
            <v>0.38</v>
          </cell>
          <cell r="CDQ186">
            <v>0.2</v>
          </cell>
          <cell r="CDR186">
            <v>0.2</v>
          </cell>
          <cell r="CDS186">
            <v>0.2</v>
          </cell>
          <cell r="CDT186">
            <v>0.2</v>
          </cell>
          <cell r="CDU186">
            <v>0.24</v>
          </cell>
          <cell r="CDV186">
            <v>0.24</v>
          </cell>
          <cell r="CDW186">
            <v>0.08</v>
          </cell>
          <cell r="CDX186">
            <v>0.08</v>
          </cell>
          <cell r="CDY186">
            <v>-0.04</v>
          </cell>
          <cell r="CDZ186">
            <v>-0.04</v>
          </cell>
          <cell r="CEA186">
            <v>-0.03</v>
          </cell>
          <cell r="CEB186">
            <v>-0.14000000000000001</v>
          </cell>
          <cell r="CEC186">
            <v>-0.1</v>
          </cell>
          <cell r="CED186">
            <v>0.12</v>
          </cell>
          <cell r="CEE186">
            <v>0.05</v>
          </cell>
          <cell r="CEF186">
            <v>0.12</v>
          </cell>
          <cell r="CEG186">
            <v>0.12</v>
          </cell>
          <cell r="CEH186">
            <v>0.12</v>
          </cell>
          <cell r="CEI186">
            <v>-0.03</v>
          </cell>
          <cell r="CEJ186">
            <v>0</v>
          </cell>
          <cell r="CEK186">
            <v>0</v>
          </cell>
          <cell r="CEL186">
            <v>0.08</v>
          </cell>
          <cell r="CEM186">
            <v>0</v>
          </cell>
          <cell r="CEN186">
            <v>0</v>
          </cell>
          <cell r="CEO186">
            <v>0</v>
          </cell>
          <cell r="CEP186">
            <v>0.02</v>
          </cell>
          <cell r="CEQ186">
            <v>7.0000000000000007E-2</v>
          </cell>
          <cell r="CER186">
            <v>7.0000000000000007E-2</v>
          </cell>
          <cell r="CES186">
            <v>0.05</v>
          </cell>
          <cell r="CET186">
            <v>0.38</v>
          </cell>
          <cell r="CEU186">
            <v>0.85</v>
          </cell>
          <cell r="CEV186">
            <v>0.87</v>
          </cell>
          <cell r="CEW186">
            <v>0.83000000000000007</v>
          </cell>
          <cell r="CEX186">
            <v>0.79</v>
          </cell>
          <cell r="CEY186">
            <v>0.56000000000000005</v>
          </cell>
          <cell r="CEZ186">
            <v>0.56000000000000005</v>
          </cell>
          <cell r="CFA186">
            <v>0.52</v>
          </cell>
          <cell r="CFB186">
            <v>0.52</v>
          </cell>
          <cell r="CFC186">
            <v>0.49</v>
          </cell>
          <cell r="CFD186">
            <v>0.47000000000000003</v>
          </cell>
          <cell r="CFE186">
            <v>0.41000000000000003</v>
          </cell>
          <cell r="CFF186">
            <v>0.4</v>
          </cell>
          <cell r="CFG186">
            <v>0.46</v>
          </cell>
          <cell r="CFH186">
            <v>0.46</v>
          </cell>
          <cell r="CFI186">
            <v>0.48</v>
          </cell>
          <cell r="CFJ186">
            <v>0.48</v>
          </cell>
          <cell r="CFK186">
            <v>0.47000000000000003</v>
          </cell>
          <cell r="CFL186">
            <v>0.41000000000000003</v>
          </cell>
          <cell r="CFM186">
            <v>0.36</v>
          </cell>
          <cell r="CFN186">
            <v>0.43</v>
          </cell>
          <cell r="CFO186">
            <v>0.03</v>
          </cell>
          <cell r="CFP186">
            <v>-0.2</v>
          </cell>
          <cell r="CFQ186">
            <v>-0.21</v>
          </cell>
          <cell r="CFR186">
            <v>0.17</v>
          </cell>
          <cell r="CFS186">
            <v>0.18</v>
          </cell>
          <cell r="CFT186">
            <v>0.17</v>
          </cell>
          <cell r="CFU186">
            <v>0.47000000000000003</v>
          </cell>
          <cell r="CFV186">
            <v>0.47000000000000003</v>
          </cell>
          <cell r="CFW186">
            <v>0.47000000000000003</v>
          </cell>
          <cell r="CFX186">
            <v>0.49</v>
          </cell>
          <cell r="CFY186">
            <v>0.49</v>
          </cell>
          <cell r="CFZ186">
            <v>0.49</v>
          </cell>
          <cell r="CGA186">
            <v>-0.15</v>
          </cell>
          <cell r="CGB186">
            <v>-0.09</v>
          </cell>
          <cell r="CGC186">
            <v>-0.09</v>
          </cell>
          <cell r="CGD186">
            <v>-0.15</v>
          </cell>
          <cell r="CGE186">
            <v>-0.15</v>
          </cell>
          <cell r="CGF186">
            <v>-0.15</v>
          </cell>
          <cell r="CGG186">
            <v>-0.15</v>
          </cell>
          <cell r="CGH186">
            <v>-0.15</v>
          </cell>
          <cell r="CGI186">
            <v>-0.16</v>
          </cell>
          <cell r="CGJ186">
            <v>0.05</v>
          </cell>
          <cell r="CGK186">
            <v>-0.02</v>
          </cell>
          <cell r="CGL186">
            <v>-0.01</v>
          </cell>
          <cell r="CGM186">
            <v>-0.01</v>
          </cell>
          <cell r="CGN186">
            <v>-0.46</v>
          </cell>
          <cell r="CGO186">
            <v>-0.44</v>
          </cell>
          <cell r="CGP186">
            <v>-0.1</v>
          </cell>
          <cell r="CGQ186">
            <v>-0.06</v>
          </cell>
          <cell r="CGR186">
            <v>0.4</v>
          </cell>
          <cell r="CGS186">
            <v>0.45</v>
          </cell>
          <cell r="CGT186">
            <v>0.43</v>
          </cell>
          <cell r="CGU186">
            <v>0.43</v>
          </cell>
          <cell r="CGV186">
            <v>0.41000000000000003</v>
          </cell>
          <cell r="CGW186">
            <v>0.41000000000000003</v>
          </cell>
          <cell r="CGX186">
            <v>0.41000000000000003</v>
          </cell>
          <cell r="CGY186">
            <v>0.44</v>
          </cell>
          <cell r="CGZ186">
            <v>0.53</v>
          </cell>
          <cell r="CHA186">
            <v>0.55000000000000004</v>
          </cell>
          <cell r="CHB186">
            <v>0.53</v>
          </cell>
          <cell r="CHC186">
            <v>0.53</v>
          </cell>
          <cell r="CHD186">
            <v>0.53</v>
          </cell>
          <cell r="CHE186">
            <v>0.54</v>
          </cell>
          <cell r="CHF186">
            <v>0.54</v>
          </cell>
          <cell r="CHG186">
            <v>0.54</v>
          </cell>
          <cell r="CHH186">
            <v>0.55000000000000004</v>
          </cell>
          <cell r="CHI186">
            <v>0.41000000000000003</v>
          </cell>
          <cell r="CHJ186">
            <v>0.6</v>
          </cell>
          <cell r="CHK186">
            <v>0.57999999999999996</v>
          </cell>
          <cell r="CHL186">
            <v>0.66</v>
          </cell>
          <cell r="CHM186">
            <v>0.55000000000000004</v>
          </cell>
          <cell r="CHN186">
            <v>0.57000000000000006</v>
          </cell>
          <cell r="CHO186">
            <v>0.52</v>
          </cell>
          <cell r="CHP186">
            <v>0.46</v>
          </cell>
          <cell r="CHQ186">
            <v>0.47000000000000003</v>
          </cell>
          <cell r="CHR186">
            <v>0.46</v>
          </cell>
          <cell r="CHS186">
            <v>0.66</v>
          </cell>
          <cell r="CHT186">
            <v>0.66</v>
          </cell>
          <cell r="CHU186">
            <v>0.65</v>
          </cell>
          <cell r="CHV186">
            <v>0.54</v>
          </cell>
          <cell r="CHW186">
            <v>0.56000000000000005</v>
          </cell>
          <cell r="CHX186">
            <v>0.54</v>
          </cell>
          <cell r="CHY186">
            <v>0.81</v>
          </cell>
          <cell r="CHZ186">
            <v>1.1400000000000001</v>
          </cell>
          <cell r="CIA186">
            <v>1.1500000000000001</v>
          </cell>
          <cell r="CIB186">
            <v>1.1500000000000001</v>
          </cell>
          <cell r="CIC186">
            <v>1.1500000000000001</v>
          </cell>
          <cell r="CID186">
            <v>1.1500000000000001</v>
          </cell>
          <cell r="CIE186">
            <v>1.18</v>
          </cell>
          <cell r="CIF186">
            <v>0.88</v>
          </cell>
          <cell r="CIG186">
            <v>0.91</v>
          </cell>
          <cell r="CIH186">
            <v>0.69000000000000006</v>
          </cell>
          <cell r="CII186">
            <v>0.82000000000000006</v>
          </cell>
          <cell r="CIJ186">
            <v>0.79</v>
          </cell>
          <cell r="CIK186">
            <v>0.78</v>
          </cell>
          <cell r="CIL186">
            <v>0.66</v>
          </cell>
          <cell r="CIM186">
            <v>0.70000000000000007</v>
          </cell>
          <cell r="CIN186">
            <v>0.66</v>
          </cell>
          <cell r="CIO186">
            <v>0.5</v>
          </cell>
          <cell r="CIP186">
            <v>0.66</v>
          </cell>
          <cell r="CIQ186">
            <v>0.55000000000000004</v>
          </cell>
          <cell r="CIR186">
            <v>0.55000000000000004</v>
          </cell>
          <cell r="CIS186">
            <v>0.55000000000000004</v>
          </cell>
          <cell r="CIT186">
            <v>0.55000000000000004</v>
          </cell>
          <cell r="CIU186">
            <v>0.39</v>
          </cell>
          <cell r="CIV186">
            <v>0.37</v>
          </cell>
          <cell r="CIW186">
            <v>0.37</v>
          </cell>
          <cell r="CIX186">
            <v>0.55000000000000004</v>
          </cell>
          <cell r="CIY186">
            <v>0.33</v>
          </cell>
          <cell r="CIZ186">
            <v>0.45</v>
          </cell>
          <cell r="CJA186">
            <v>0.25</v>
          </cell>
          <cell r="CJB186">
            <v>7.0000000000000007E-2</v>
          </cell>
          <cell r="CJC186">
            <v>0.4</v>
          </cell>
          <cell r="CJD186">
            <v>0.39</v>
          </cell>
          <cell r="CJE186">
            <v>0.4</v>
          </cell>
          <cell r="CJF186">
            <v>0.4</v>
          </cell>
          <cell r="CJG186">
            <v>0.28999999999999998</v>
          </cell>
          <cell r="CJH186">
            <v>0.31</v>
          </cell>
          <cell r="CJI186">
            <v>0.57000000000000006</v>
          </cell>
          <cell r="CJJ186">
            <v>0.53</v>
          </cell>
          <cell r="CJK186">
            <v>0.53</v>
          </cell>
          <cell r="CJL186">
            <v>0.53</v>
          </cell>
          <cell r="CJM186">
            <v>0.53</v>
          </cell>
          <cell r="CJN186">
            <v>0.53</v>
          </cell>
          <cell r="CJO186">
            <v>0.53</v>
          </cell>
          <cell r="CJP186">
            <v>0.38</v>
          </cell>
          <cell r="CJQ186">
            <v>0.38</v>
          </cell>
          <cell r="CJR186">
            <v>0.5</v>
          </cell>
          <cell r="CJS186">
            <v>0.5</v>
          </cell>
          <cell r="CJT186">
            <v>0.62</v>
          </cell>
          <cell r="CJU186">
            <v>0.64</v>
          </cell>
          <cell r="CJV186">
            <v>0.64</v>
          </cell>
          <cell r="CJW186">
            <v>0.49</v>
          </cell>
          <cell r="CJX186">
            <v>0.49</v>
          </cell>
          <cell r="CJY186">
            <v>0.49</v>
          </cell>
          <cell r="CJZ186">
            <v>0.49</v>
          </cell>
          <cell r="CKA186">
            <v>0.51</v>
          </cell>
          <cell r="CKB186">
            <v>0.57000000000000006</v>
          </cell>
        </row>
        <row r="187">
          <cell r="A187">
            <v>1201048</v>
          </cell>
          <cell r="B187"/>
          <cell r="C187"/>
          <cell r="D187"/>
          <cell r="E187"/>
          <cell r="F187" t="str">
            <v>Cerveja</v>
          </cell>
          <cell r="G187"/>
          <cell r="H187">
            <v>1.27</v>
          </cell>
          <cell r="I187">
            <v>1.53</v>
          </cell>
          <cell r="J187">
            <v>1.76</v>
          </cell>
          <cell r="K187">
            <v>1.84</v>
          </cell>
          <cell r="L187">
            <v>1.99</v>
          </cell>
          <cell r="M187">
            <v>1.86</v>
          </cell>
          <cell r="N187">
            <v>1.85</v>
          </cell>
          <cell r="O187">
            <v>1.87</v>
          </cell>
          <cell r="P187">
            <v>1.9000000000000001</v>
          </cell>
          <cell r="Q187">
            <v>2.0499999999999998</v>
          </cell>
          <cell r="R187">
            <v>2.0699999999999998</v>
          </cell>
          <cell r="S187">
            <v>2.08</v>
          </cell>
          <cell r="T187">
            <v>2.15</v>
          </cell>
          <cell r="U187">
            <v>2.09</v>
          </cell>
          <cell r="V187">
            <v>2.14</v>
          </cell>
          <cell r="W187">
            <v>2.15</v>
          </cell>
          <cell r="X187">
            <v>2.27</v>
          </cell>
          <cell r="Y187">
            <v>2.17</v>
          </cell>
          <cell r="Z187">
            <v>2.19</v>
          </cell>
          <cell r="AA187">
            <v>2.2400000000000002</v>
          </cell>
          <cell r="AB187">
            <v>2.27</v>
          </cell>
          <cell r="AC187">
            <v>2.2800000000000002</v>
          </cell>
          <cell r="AD187">
            <v>2.06</v>
          </cell>
          <cell r="AE187">
            <v>2</v>
          </cell>
          <cell r="AF187">
            <v>1.6500000000000001</v>
          </cell>
          <cell r="AG187">
            <v>1.54</v>
          </cell>
          <cell r="AH187">
            <v>1.47</v>
          </cell>
          <cell r="AI187">
            <v>1.46</v>
          </cell>
          <cell r="AJ187">
            <v>1.46</v>
          </cell>
          <cell r="AK187">
            <v>1.61</v>
          </cell>
          <cell r="AL187">
            <v>1.52</v>
          </cell>
          <cell r="AM187">
            <v>1.36</v>
          </cell>
          <cell r="AN187">
            <v>1.23</v>
          </cell>
          <cell r="AO187">
            <v>1.18</v>
          </cell>
          <cell r="AP187">
            <v>1.21</v>
          </cell>
          <cell r="AQ187">
            <v>1.25</v>
          </cell>
          <cell r="AR187">
            <v>1.17</v>
          </cell>
          <cell r="AS187">
            <v>1.1500000000000001</v>
          </cell>
          <cell r="AT187">
            <v>1.0900000000000001</v>
          </cell>
          <cell r="AU187">
            <v>1.07</v>
          </cell>
          <cell r="AV187">
            <v>0.95000000000000007</v>
          </cell>
          <cell r="AW187">
            <v>0.96</v>
          </cell>
          <cell r="AX187">
            <v>0.96</v>
          </cell>
          <cell r="AY187">
            <v>0.91</v>
          </cell>
          <cell r="AZ187">
            <v>0.93</v>
          </cell>
          <cell r="BA187">
            <v>0.91</v>
          </cell>
          <cell r="BB187">
            <v>1</v>
          </cell>
          <cell r="BC187">
            <v>1.1100000000000001</v>
          </cell>
          <cell r="BD187">
            <v>1.19</v>
          </cell>
          <cell r="BE187">
            <v>1.24</v>
          </cell>
          <cell r="BF187">
            <v>1.18</v>
          </cell>
          <cell r="BG187">
            <v>1.22</v>
          </cell>
          <cell r="BH187">
            <v>1.18</v>
          </cell>
          <cell r="BI187">
            <v>0.99</v>
          </cell>
          <cell r="BJ187">
            <v>1.03</v>
          </cell>
          <cell r="BK187">
            <v>1.27</v>
          </cell>
          <cell r="BL187">
            <v>1.31</v>
          </cell>
          <cell r="BM187">
            <v>1.33</v>
          </cell>
          <cell r="BN187">
            <v>1.33</v>
          </cell>
          <cell r="BO187">
            <v>1.5</v>
          </cell>
          <cell r="BP187">
            <v>1.51</v>
          </cell>
          <cell r="BQ187">
            <v>1.3</v>
          </cell>
          <cell r="BR187">
            <v>1.34</v>
          </cell>
          <cell r="BS187">
            <v>1.29</v>
          </cell>
          <cell r="BT187">
            <v>1.44</v>
          </cell>
          <cell r="BU187">
            <v>1.42</v>
          </cell>
          <cell r="BV187">
            <v>1.37</v>
          </cell>
          <cell r="BW187">
            <v>1.4000000000000001</v>
          </cell>
          <cell r="BX187">
            <v>1.31</v>
          </cell>
          <cell r="BY187">
            <v>1.32</v>
          </cell>
          <cell r="BZ187">
            <v>1.1400000000000001</v>
          </cell>
          <cell r="CA187">
            <v>1.1599999999999999</v>
          </cell>
          <cell r="CB187">
            <v>1.6600000000000001</v>
          </cell>
          <cell r="CC187">
            <v>1.85</v>
          </cell>
          <cell r="CD187">
            <v>1.98</v>
          </cell>
          <cell r="CE187">
            <v>1.98</v>
          </cell>
          <cell r="CF187">
            <v>2.12</v>
          </cell>
          <cell r="CG187">
            <v>1.87</v>
          </cell>
          <cell r="CH187">
            <v>1.76</v>
          </cell>
          <cell r="CI187">
            <v>1.69</v>
          </cell>
          <cell r="CJ187">
            <v>1.67</v>
          </cell>
          <cell r="CK187">
            <v>1.85</v>
          </cell>
          <cell r="CL187">
            <v>1.74</v>
          </cell>
          <cell r="CM187">
            <v>1.72</v>
          </cell>
          <cell r="CN187">
            <v>1.69</v>
          </cell>
          <cell r="CO187">
            <v>1.71</v>
          </cell>
          <cell r="CP187">
            <v>1.7</v>
          </cell>
          <cell r="CQ187">
            <v>1.56</v>
          </cell>
          <cell r="CR187">
            <v>1.46</v>
          </cell>
          <cell r="CS187">
            <v>1.45</v>
          </cell>
          <cell r="CT187">
            <v>1.41</v>
          </cell>
          <cell r="CU187">
            <v>1.61</v>
          </cell>
          <cell r="CV187">
            <v>1.55</v>
          </cell>
          <cell r="CW187">
            <v>1.46</v>
          </cell>
          <cell r="CX187">
            <v>1.1400000000000001</v>
          </cell>
          <cell r="CY187">
            <v>1.07</v>
          </cell>
          <cell r="CZ187">
            <v>0.98</v>
          </cell>
          <cell r="DA187">
            <v>0.96</v>
          </cell>
          <cell r="DB187">
            <v>0.96</v>
          </cell>
          <cell r="DC187">
            <v>0.93</v>
          </cell>
          <cell r="DD187">
            <v>0.98</v>
          </cell>
          <cell r="DE187">
            <v>0.96</v>
          </cell>
          <cell r="DF187">
            <v>0.89</v>
          </cell>
          <cell r="DG187">
            <v>0.77</v>
          </cell>
          <cell r="DH187">
            <v>0.84</v>
          </cell>
          <cell r="DI187">
            <v>0.81</v>
          </cell>
          <cell r="DJ187">
            <v>0.92</v>
          </cell>
          <cell r="DK187">
            <v>0.88</v>
          </cell>
          <cell r="DL187">
            <v>0.98</v>
          </cell>
          <cell r="DM187">
            <v>0.91</v>
          </cell>
          <cell r="DN187">
            <v>0.95000000000000007</v>
          </cell>
          <cell r="DO187">
            <v>0.99</v>
          </cell>
          <cell r="DP187">
            <v>1.23</v>
          </cell>
          <cell r="DQ187">
            <v>1.1400000000000001</v>
          </cell>
          <cell r="DR187">
            <v>0.59</v>
          </cell>
          <cell r="DS187">
            <v>0.6</v>
          </cell>
          <cell r="DT187">
            <v>0.69</v>
          </cell>
          <cell r="DU187">
            <v>0.83</v>
          </cell>
          <cell r="DV187">
            <v>0.68</v>
          </cell>
          <cell r="DW187">
            <v>0.73</v>
          </cell>
          <cell r="DX187">
            <v>0.74</v>
          </cell>
          <cell r="DY187">
            <v>0.73</v>
          </cell>
          <cell r="DZ187">
            <v>0.66</v>
          </cell>
          <cell r="EA187">
            <v>0.64</v>
          </cell>
          <cell r="EB187">
            <v>0.72</v>
          </cell>
          <cell r="EC187">
            <v>0.70000000000000007</v>
          </cell>
          <cell r="ED187">
            <v>0.66</v>
          </cell>
          <cell r="EE187">
            <v>0.64</v>
          </cell>
          <cell r="EF187">
            <v>0.66</v>
          </cell>
          <cell r="EG187">
            <v>0.68</v>
          </cell>
          <cell r="EH187">
            <v>0.68</v>
          </cell>
          <cell r="EI187">
            <v>0.71</v>
          </cell>
          <cell r="EJ187">
            <v>0.67</v>
          </cell>
          <cell r="EK187">
            <v>0.79</v>
          </cell>
          <cell r="EL187">
            <v>0.7</v>
          </cell>
          <cell r="EM187">
            <v>0.61</v>
          </cell>
          <cell r="EN187">
            <v>0.71</v>
          </cell>
          <cell r="EO187">
            <v>0.8</v>
          </cell>
          <cell r="EP187">
            <v>0.78</v>
          </cell>
          <cell r="EQ187">
            <v>0.72</v>
          </cell>
          <cell r="ER187">
            <v>0.67</v>
          </cell>
          <cell r="ES187">
            <v>0.56999999999999995</v>
          </cell>
          <cell r="ET187">
            <v>0.56000000000000005</v>
          </cell>
          <cell r="EU187">
            <v>0.56000000000000005</v>
          </cell>
          <cell r="EV187">
            <v>0.56000000000000005</v>
          </cell>
          <cell r="EW187">
            <v>0.57000000000000006</v>
          </cell>
          <cell r="EX187">
            <v>0.57000000000000006</v>
          </cell>
          <cell r="EY187">
            <v>0.56000000000000005</v>
          </cell>
          <cell r="EZ187">
            <v>0.59</v>
          </cell>
          <cell r="FA187">
            <v>0.69</v>
          </cell>
          <cell r="FB187">
            <v>0.7</v>
          </cell>
          <cell r="FC187">
            <v>0.55000000000000004</v>
          </cell>
          <cell r="FD187">
            <v>0.55000000000000004</v>
          </cell>
          <cell r="FE187">
            <v>0.56999999999999995</v>
          </cell>
          <cell r="FF187">
            <v>0.57000000000000006</v>
          </cell>
          <cell r="FG187">
            <v>0.56999999999999995</v>
          </cell>
          <cell r="FH187">
            <v>0.54</v>
          </cell>
          <cell r="FI187">
            <v>0.44</v>
          </cell>
          <cell r="FJ187">
            <v>0.44</v>
          </cell>
          <cell r="FK187">
            <v>0.47</v>
          </cell>
          <cell r="FL187">
            <v>0.47</v>
          </cell>
          <cell r="FM187">
            <v>0.5</v>
          </cell>
          <cell r="FN187">
            <v>0.47</v>
          </cell>
          <cell r="FO187">
            <v>0.48</v>
          </cell>
          <cell r="FP187">
            <v>0.28999999999999998</v>
          </cell>
          <cell r="FQ187">
            <v>0.28000000000000003</v>
          </cell>
          <cell r="FR187">
            <v>0.31</v>
          </cell>
          <cell r="FS187">
            <v>0.37</v>
          </cell>
          <cell r="FT187">
            <v>0.33</v>
          </cell>
          <cell r="FU187">
            <v>0.24</v>
          </cell>
          <cell r="FV187">
            <v>0.27</v>
          </cell>
          <cell r="FW187">
            <v>0.21</v>
          </cell>
          <cell r="FX187">
            <v>0.32</v>
          </cell>
          <cell r="FY187">
            <v>0.36</v>
          </cell>
          <cell r="FZ187">
            <v>0.42</v>
          </cell>
          <cell r="GA187">
            <v>0.32</v>
          </cell>
          <cell r="GB187">
            <v>0.33</v>
          </cell>
          <cell r="GC187">
            <v>0.31</v>
          </cell>
          <cell r="GD187">
            <v>0.44</v>
          </cell>
          <cell r="GE187">
            <v>0.4</v>
          </cell>
          <cell r="GF187">
            <v>0.41000000000000003</v>
          </cell>
          <cell r="GG187">
            <v>0.45</v>
          </cell>
          <cell r="GH187">
            <v>0.5</v>
          </cell>
          <cell r="GI187">
            <v>0.47000000000000003</v>
          </cell>
          <cell r="GJ187">
            <v>0.46</v>
          </cell>
          <cell r="GK187">
            <v>0.45</v>
          </cell>
          <cell r="GL187">
            <v>0.42</v>
          </cell>
          <cell r="GM187">
            <v>0.42</v>
          </cell>
          <cell r="GN187">
            <v>0.32</v>
          </cell>
          <cell r="GO187">
            <v>0.34</v>
          </cell>
          <cell r="GP187">
            <v>0.35000000000000003</v>
          </cell>
          <cell r="GQ187">
            <v>0.35000000000000003</v>
          </cell>
          <cell r="GR187">
            <v>0.31</v>
          </cell>
          <cell r="GS187">
            <v>0.32</v>
          </cell>
          <cell r="GT187">
            <v>0.31</v>
          </cell>
          <cell r="GU187">
            <v>0.22</v>
          </cell>
          <cell r="GV187">
            <v>0.27</v>
          </cell>
          <cell r="GW187">
            <v>0.31</v>
          </cell>
          <cell r="GX187">
            <v>0.23</v>
          </cell>
          <cell r="GY187">
            <v>0.21</v>
          </cell>
          <cell r="GZ187">
            <v>0.23</v>
          </cell>
          <cell r="HA187">
            <v>0.15</v>
          </cell>
          <cell r="HB187">
            <v>0.15</v>
          </cell>
          <cell r="HC187">
            <v>0.18</v>
          </cell>
          <cell r="HD187">
            <v>0.09</v>
          </cell>
          <cell r="HE187">
            <v>0.08</v>
          </cell>
          <cell r="HF187">
            <v>0.1</v>
          </cell>
          <cell r="HG187">
            <v>0.11</v>
          </cell>
          <cell r="HH187">
            <v>0.13</v>
          </cell>
          <cell r="HI187">
            <v>0.13</v>
          </cell>
          <cell r="HJ187">
            <v>0.14000000000000001</v>
          </cell>
          <cell r="HK187">
            <v>0.17</v>
          </cell>
          <cell r="HL187">
            <v>0.35000000000000003</v>
          </cell>
          <cell r="HM187">
            <v>0.36</v>
          </cell>
          <cell r="HN187">
            <v>0.51</v>
          </cell>
          <cell r="HO187">
            <v>0.47000000000000003</v>
          </cell>
          <cell r="HP187">
            <v>0.48</v>
          </cell>
          <cell r="HQ187">
            <v>0.52</v>
          </cell>
          <cell r="HR187">
            <v>0.62</v>
          </cell>
          <cell r="HS187">
            <v>0.57999999999999996</v>
          </cell>
          <cell r="HT187">
            <v>0.53</v>
          </cell>
          <cell r="HU187">
            <v>0.61</v>
          </cell>
          <cell r="HV187">
            <v>0.55000000000000004</v>
          </cell>
          <cell r="HW187">
            <v>0.65</v>
          </cell>
          <cell r="HX187">
            <v>0.61</v>
          </cell>
          <cell r="HY187">
            <v>0.59</v>
          </cell>
          <cell r="HZ187">
            <v>0.57999999999999996</v>
          </cell>
          <cell r="IA187">
            <v>0.64</v>
          </cell>
          <cell r="IB187">
            <v>0.59</v>
          </cell>
          <cell r="IC187">
            <v>0.57000000000000006</v>
          </cell>
          <cell r="ID187">
            <v>0.57999999999999996</v>
          </cell>
          <cell r="IE187">
            <v>0.59</v>
          </cell>
          <cell r="IF187">
            <v>0.63</v>
          </cell>
          <cell r="IG187">
            <v>0.63</v>
          </cell>
          <cell r="IH187">
            <v>0.59</v>
          </cell>
          <cell r="II187">
            <v>0.57000000000000006</v>
          </cell>
          <cell r="IJ187">
            <v>0.69000000000000006</v>
          </cell>
          <cell r="IK187">
            <v>0.78</v>
          </cell>
          <cell r="IL187">
            <v>0.67</v>
          </cell>
          <cell r="IM187">
            <v>0.75</v>
          </cell>
          <cell r="IN187">
            <v>0.76</v>
          </cell>
          <cell r="IO187">
            <v>0.77</v>
          </cell>
          <cell r="IP187">
            <v>0.85</v>
          </cell>
          <cell r="IQ187">
            <v>0.8</v>
          </cell>
          <cell r="IR187">
            <v>0.70000000000000007</v>
          </cell>
          <cell r="IS187">
            <v>0.83000000000000007</v>
          </cell>
          <cell r="IT187">
            <v>0.75</v>
          </cell>
          <cell r="IU187">
            <v>0.78</v>
          </cell>
          <cell r="IV187">
            <v>0.87</v>
          </cell>
          <cell r="IW187">
            <v>0.86</v>
          </cell>
          <cell r="IX187">
            <v>0.91</v>
          </cell>
          <cell r="IY187">
            <v>0.91</v>
          </cell>
          <cell r="IZ187">
            <v>0.95000000000000007</v>
          </cell>
          <cell r="JA187">
            <v>0.87</v>
          </cell>
          <cell r="JB187">
            <v>0.98</v>
          </cell>
          <cell r="JC187">
            <v>0.98</v>
          </cell>
          <cell r="JD187">
            <v>1.0900000000000001</v>
          </cell>
          <cell r="JE187">
            <v>1.03</v>
          </cell>
          <cell r="JF187">
            <v>1.22</v>
          </cell>
          <cell r="JG187">
            <v>1.07</v>
          </cell>
          <cell r="JH187">
            <v>1.24</v>
          </cell>
          <cell r="JI187">
            <v>1.28</v>
          </cell>
          <cell r="JJ187">
            <v>1.24</v>
          </cell>
          <cell r="JK187">
            <v>0.99</v>
          </cell>
          <cell r="JL187">
            <v>0.91</v>
          </cell>
          <cell r="JM187">
            <v>1.05</v>
          </cell>
          <cell r="JN187">
            <v>1.19</v>
          </cell>
          <cell r="JO187">
            <v>1.24</v>
          </cell>
          <cell r="JP187">
            <v>1.1000000000000001</v>
          </cell>
          <cell r="JQ187">
            <v>1.08</v>
          </cell>
          <cell r="JR187">
            <v>1.08</v>
          </cell>
          <cell r="JS187">
            <v>1.07</v>
          </cell>
          <cell r="JT187">
            <v>1.19</v>
          </cell>
          <cell r="JU187">
            <v>1.24</v>
          </cell>
          <cell r="JV187">
            <v>1.1300000000000001</v>
          </cell>
          <cell r="JW187">
            <v>1.26</v>
          </cell>
          <cell r="JX187">
            <v>1.18</v>
          </cell>
          <cell r="JY187">
            <v>1.19</v>
          </cell>
          <cell r="JZ187">
            <v>1.25</v>
          </cell>
          <cell r="KA187">
            <v>1.3800000000000001</v>
          </cell>
          <cell r="KB187">
            <v>1.17</v>
          </cell>
          <cell r="KC187">
            <v>1.32</v>
          </cell>
          <cell r="KD187">
            <v>1.28</v>
          </cell>
          <cell r="KE187">
            <v>1.72</v>
          </cell>
          <cell r="KF187">
            <v>1.75</v>
          </cell>
          <cell r="KG187">
            <v>1.7</v>
          </cell>
          <cell r="KH187">
            <v>1.67</v>
          </cell>
          <cell r="KI187">
            <v>1.7</v>
          </cell>
          <cell r="KJ187">
            <v>1.52</v>
          </cell>
          <cell r="KK187">
            <v>1.42</v>
          </cell>
          <cell r="KL187">
            <v>1.53</v>
          </cell>
          <cell r="KM187">
            <v>1.57</v>
          </cell>
          <cell r="KN187">
            <v>1.73</v>
          </cell>
          <cell r="KO187">
            <v>1.75</v>
          </cell>
          <cell r="KP187">
            <v>1.79</v>
          </cell>
          <cell r="KQ187">
            <v>1.96</v>
          </cell>
          <cell r="KR187">
            <v>2.0699999999999998</v>
          </cell>
          <cell r="KS187">
            <v>2.0300000000000002</v>
          </cell>
          <cell r="KT187">
            <v>1.9100000000000001</v>
          </cell>
          <cell r="KU187">
            <v>1.73</v>
          </cell>
          <cell r="KV187">
            <v>1.6300000000000001</v>
          </cell>
          <cell r="KW187">
            <v>1.56</v>
          </cell>
          <cell r="KX187">
            <v>1.58</v>
          </cell>
          <cell r="KY187">
            <v>1.55</v>
          </cell>
          <cell r="KZ187">
            <v>1.43</v>
          </cell>
          <cell r="LA187">
            <v>1.45</v>
          </cell>
          <cell r="LB187">
            <v>1.6500000000000001</v>
          </cell>
          <cell r="LC187">
            <v>1.61</v>
          </cell>
          <cell r="LD187">
            <v>1.6600000000000001</v>
          </cell>
          <cell r="LE187">
            <v>1.9100000000000001</v>
          </cell>
          <cell r="LF187">
            <v>1.78</v>
          </cell>
          <cell r="LG187">
            <v>1.8</v>
          </cell>
          <cell r="LH187">
            <v>1.8</v>
          </cell>
          <cell r="LI187">
            <v>1.68</v>
          </cell>
          <cell r="LJ187">
            <v>1.61</v>
          </cell>
          <cell r="LK187">
            <v>1.5</v>
          </cell>
          <cell r="LL187">
            <v>1.3800000000000001</v>
          </cell>
          <cell r="LM187">
            <v>1.41</v>
          </cell>
          <cell r="LN187">
            <v>1.52</v>
          </cell>
          <cell r="LO187">
            <v>1.52</v>
          </cell>
          <cell r="LP187">
            <v>1.1599999999999999</v>
          </cell>
          <cell r="LQ187">
            <v>1.23</v>
          </cell>
          <cell r="LR187">
            <v>1.34</v>
          </cell>
          <cell r="LS187">
            <v>1.33</v>
          </cell>
          <cell r="LT187">
            <v>1.3900000000000001</v>
          </cell>
          <cell r="LU187">
            <v>1.56</v>
          </cell>
          <cell r="LV187">
            <v>1.52</v>
          </cell>
          <cell r="LW187">
            <v>1.59</v>
          </cell>
          <cell r="LX187">
            <v>1.6600000000000001</v>
          </cell>
          <cell r="LY187">
            <v>1.67</v>
          </cell>
          <cell r="LZ187">
            <v>1.6500000000000001</v>
          </cell>
          <cell r="MA187">
            <v>1.69</v>
          </cell>
          <cell r="MB187">
            <v>1.73</v>
          </cell>
          <cell r="MC187">
            <v>1.44</v>
          </cell>
          <cell r="MD187">
            <v>1.51</v>
          </cell>
          <cell r="ME187">
            <v>1.57</v>
          </cell>
          <cell r="MF187">
            <v>1.52</v>
          </cell>
          <cell r="MG187">
            <v>1.26</v>
          </cell>
          <cell r="MH187">
            <v>1.31</v>
          </cell>
          <cell r="MI187">
            <v>1.35</v>
          </cell>
          <cell r="MJ187">
            <v>1.43</v>
          </cell>
          <cell r="MK187">
            <v>1.36</v>
          </cell>
          <cell r="ML187">
            <v>1.3</v>
          </cell>
          <cell r="MM187">
            <v>1.32</v>
          </cell>
          <cell r="MN187">
            <v>1.29</v>
          </cell>
          <cell r="MO187">
            <v>1.24</v>
          </cell>
          <cell r="MP187">
            <v>1.41</v>
          </cell>
          <cell r="MQ187">
            <v>1.37</v>
          </cell>
          <cell r="MR187">
            <v>1.1400000000000001</v>
          </cell>
          <cell r="MS187">
            <v>1.17</v>
          </cell>
          <cell r="MT187">
            <v>1.1500000000000001</v>
          </cell>
          <cell r="MU187">
            <v>1.08</v>
          </cell>
          <cell r="MV187">
            <v>1.01</v>
          </cell>
          <cell r="MW187">
            <v>1.1500000000000001</v>
          </cell>
          <cell r="MX187">
            <v>1.06</v>
          </cell>
          <cell r="MY187">
            <v>1</v>
          </cell>
          <cell r="MZ187">
            <v>0.95000000000000007</v>
          </cell>
          <cell r="NA187">
            <v>0.91</v>
          </cell>
          <cell r="NB187">
            <v>0.86</v>
          </cell>
          <cell r="NC187">
            <v>1.02</v>
          </cell>
          <cell r="ND187">
            <v>0.99</v>
          </cell>
          <cell r="NE187">
            <v>1.1500000000000001</v>
          </cell>
          <cell r="NF187">
            <v>1.21</v>
          </cell>
          <cell r="NG187">
            <v>1.1500000000000001</v>
          </cell>
          <cell r="NH187">
            <v>1.27</v>
          </cell>
          <cell r="NI187">
            <v>1.1200000000000001</v>
          </cell>
          <cell r="NJ187">
            <v>1.3800000000000001</v>
          </cell>
          <cell r="NK187">
            <v>1.0900000000000001</v>
          </cell>
          <cell r="NL187">
            <v>1.0900000000000001</v>
          </cell>
          <cell r="NM187">
            <v>0.94000000000000006</v>
          </cell>
          <cell r="NN187">
            <v>0.96</v>
          </cell>
          <cell r="NO187">
            <v>0.94000000000000006</v>
          </cell>
          <cell r="NP187">
            <v>0.96</v>
          </cell>
          <cell r="NQ187">
            <v>0.95000000000000007</v>
          </cell>
          <cell r="NR187">
            <v>0.94000000000000006</v>
          </cell>
          <cell r="NS187">
            <v>0.82000000000000006</v>
          </cell>
          <cell r="NT187">
            <v>0.91</v>
          </cell>
          <cell r="NU187">
            <v>0.93</v>
          </cell>
          <cell r="NV187">
            <v>0.93</v>
          </cell>
          <cell r="NW187">
            <v>1.03</v>
          </cell>
          <cell r="NX187">
            <v>1.04</v>
          </cell>
          <cell r="NY187">
            <v>1.04</v>
          </cell>
          <cell r="NZ187">
            <v>1.06</v>
          </cell>
          <cell r="OA187">
            <v>0.59</v>
          </cell>
          <cell r="OB187">
            <v>0.67</v>
          </cell>
          <cell r="OC187">
            <v>0.53</v>
          </cell>
          <cell r="OD187">
            <v>0.55000000000000004</v>
          </cell>
          <cell r="OE187">
            <v>0.55000000000000004</v>
          </cell>
          <cell r="OF187">
            <v>0.70000000000000007</v>
          </cell>
          <cell r="OG187">
            <v>0.70000000000000007</v>
          </cell>
          <cell r="OH187">
            <v>0.76</v>
          </cell>
          <cell r="OI187">
            <v>0.8</v>
          </cell>
          <cell r="OJ187">
            <v>0.74</v>
          </cell>
          <cell r="OK187">
            <v>0.70000000000000007</v>
          </cell>
          <cell r="OL187">
            <v>0.74</v>
          </cell>
          <cell r="OM187">
            <v>0.82000000000000006</v>
          </cell>
          <cell r="ON187">
            <v>0.98</v>
          </cell>
          <cell r="OO187">
            <v>0.99</v>
          </cell>
          <cell r="OP187">
            <v>1.07</v>
          </cell>
          <cell r="OQ187">
            <v>1.1100000000000001</v>
          </cell>
          <cell r="OR187">
            <v>1.01</v>
          </cell>
          <cell r="OS187">
            <v>1.1000000000000001</v>
          </cell>
          <cell r="OT187">
            <v>1.1500000000000001</v>
          </cell>
          <cell r="OU187">
            <v>1.1500000000000001</v>
          </cell>
          <cell r="OV187">
            <v>1.1400000000000001</v>
          </cell>
          <cell r="OW187">
            <v>1.1000000000000001</v>
          </cell>
          <cell r="OX187">
            <v>1.06</v>
          </cell>
          <cell r="OY187">
            <v>1.1100000000000001</v>
          </cell>
          <cell r="OZ187">
            <v>1.04</v>
          </cell>
          <cell r="PA187">
            <v>0.9</v>
          </cell>
          <cell r="PB187">
            <v>0.89</v>
          </cell>
          <cell r="PC187">
            <v>0.93</v>
          </cell>
          <cell r="PD187">
            <v>0.9</v>
          </cell>
          <cell r="PE187">
            <v>0.91</v>
          </cell>
          <cell r="PF187">
            <v>0.89</v>
          </cell>
          <cell r="PG187">
            <v>0.9</v>
          </cell>
          <cell r="PH187">
            <v>0.89</v>
          </cell>
          <cell r="PI187">
            <v>0.82000000000000006</v>
          </cell>
          <cell r="PJ187">
            <v>0.81</v>
          </cell>
          <cell r="PK187">
            <v>0.76</v>
          </cell>
          <cell r="PL187">
            <v>0.74</v>
          </cell>
          <cell r="PM187">
            <v>0.75</v>
          </cell>
          <cell r="PN187">
            <v>0.75</v>
          </cell>
          <cell r="PO187">
            <v>0.57999999999999996</v>
          </cell>
          <cell r="PP187">
            <v>0.54</v>
          </cell>
          <cell r="PQ187">
            <v>0.59</v>
          </cell>
          <cell r="PR187">
            <v>0.64</v>
          </cell>
          <cell r="PS187">
            <v>0.62</v>
          </cell>
          <cell r="PT187">
            <v>0.68</v>
          </cell>
          <cell r="PU187">
            <v>0.68</v>
          </cell>
          <cell r="PV187">
            <v>0.71</v>
          </cell>
          <cell r="PW187">
            <v>0.63</v>
          </cell>
          <cell r="PX187">
            <v>0.6</v>
          </cell>
          <cell r="PY187">
            <v>0.67</v>
          </cell>
          <cell r="PZ187">
            <v>0.62</v>
          </cell>
          <cell r="QA187">
            <v>0.57999999999999996</v>
          </cell>
          <cell r="QB187">
            <v>0.61</v>
          </cell>
          <cell r="QC187">
            <v>0.59</v>
          </cell>
          <cell r="QD187">
            <v>0.63</v>
          </cell>
          <cell r="QE187">
            <v>0.64</v>
          </cell>
          <cell r="QF187">
            <v>0.66</v>
          </cell>
          <cell r="QG187">
            <v>0.71</v>
          </cell>
          <cell r="QH187">
            <v>0.69000000000000006</v>
          </cell>
          <cell r="QI187">
            <v>0.68</v>
          </cell>
          <cell r="QJ187">
            <v>0.63</v>
          </cell>
          <cell r="QK187">
            <v>0.66</v>
          </cell>
          <cell r="QL187">
            <v>0.62</v>
          </cell>
          <cell r="QM187">
            <v>0.66</v>
          </cell>
          <cell r="QN187">
            <v>0.70000000000000007</v>
          </cell>
          <cell r="QO187">
            <v>0.74</v>
          </cell>
          <cell r="QP187">
            <v>0.69000000000000006</v>
          </cell>
          <cell r="QQ187">
            <v>0.66</v>
          </cell>
          <cell r="QR187">
            <v>0.51</v>
          </cell>
          <cell r="QS187">
            <v>0.64</v>
          </cell>
          <cell r="QT187">
            <v>0.53</v>
          </cell>
          <cell r="QU187">
            <v>0.56000000000000005</v>
          </cell>
          <cell r="QV187">
            <v>0.81</v>
          </cell>
          <cell r="QW187">
            <v>0.74</v>
          </cell>
          <cell r="QX187">
            <v>0.66</v>
          </cell>
          <cell r="QY187">
            <v>0.52</v>
          </cell>
          <cell r="QZ187">
            <v>0.75</v>
          </cell>
          <cell r="RA187">
            <v>0.74</v>
          </cell>
          <cell r="RB187">
            <v>0.71</v>
          </cell>
          <cell r="RC187">
            <v>0.74</v>
          </cell>
          <cell r="RD187">
            <v>0.81</v>
          </cell>
          <cell r="RE187">
            <v>0.8</v>
          </cell>
          <cell r="RF187">
            <v>0.66</v>
          </cell>
          <cell r="RG187">
            <v>0.64</v>
          </cell>
          <cell r="RH187">
            <v>0.55000000000000004</v>
          </cell>
          <cell r="RI187">
            <v>0.63</v>
          </cell>
          <cell r="RJ187">
            <v>0.59</v>
          </cell>
          <cell r="RK187">
            <v>0.43</v>
          </cell>
          <cell r="RL187">
            <v>0.65</v>
          </cell>
          <cell r="RM187">
            <v>0.51</v>
          </cell>
          <cell r="RN187">
            <v>0.5</v>
          </cell>
          <cell r="RO187">
            <v>0.5</v>
          </cell>
          <cell r="RP187">
            <v>0.5</v>
          </cell>
          <cell r="RQ187">
            <v>0.52</v>
          </cell>
          <cell r="RR187">
            <v>0.59</v>
          </cell>
          <cell r="RS187">
            <v>0.56000000000000005</v>
          </cell>
          <cell r="RT187">
            <v>0.45</v>
          </cell>
          <cell r="RU187">
            <v>0.47000000000000003</v>
          </cell>
          <cell r="RV187">
            <v>0.48</v>
          </cell>
          <cell r="RW187">
            <v>0.38</v>
          </cell>
          <cell r="RX187">
            <v>0.26</v>
          </cell>
          <cell r="RY187">
            <v>0.25</v>
          </cell>
          <cell r="RZ187">
            <v>0.32</v>
          </cell>
          <cell r="SA187">
            <v>0.32</v>
          </cell>
          <cell r="SB187">
            <v>0.32</v>
          </cell>
          <cell r="SC187">
            <v>1.72</v>
          </cell>
          <cell r="SD187">
            <v>1.71</v>
          </cell>
          <cell r="SE187">
            <v>0.4</v>
          </cell>
          <cell r="SF187">
            <v>0.43</v>
          </cell>
          <cell r="SG187">
            <v>0.38</v>
          </cell>
          <cell r="SH187">
            <v>0.36</v>
          </cell>
          <cell r="SI187">
            <v>0.54</v>
          </cell>
          <cell r="SJ187">
            <v>0.47000000000000003</v>
          </cell>
          <cell r="SK187">
            <v>0.41000000000000003</v>
          </cell>
          <cell r="SL187">
            <v>0.4</v>
          </cell>
          <cell r="SM187">
            <v>0.5</v>
          </cell>
          <cell r="SN187">
            <v>0.48</v>
          </cell>
          <cell r="SO187">
            <v>0.41000000000000003</v>
          </cell>
          <cell r="SP187">
            <v>0.46</v>
          </cell>
          <cell r="SQ187">
            <v>0.41000000000000003</v>
          </cell>
          <cell r="SR187">
            <v>0.49</v>
          </cell>
          <cell r="SS187">
            <v>0.53</v>
          </cell>
          <cell r="ST187">
            <v>0.45</v>
          </cell>
          <cell r="SU187">
            <v>0.5</v>
          </cell>
          <cell r="SV187">
            <v>0.45</v>
          </cell>
          <cell r="SW187">
            <v>0.43</v>
          </cell>
          <cell r="SX187">
            <v>0.37</v>
          </cell>
          <cell r="SY187">
            <v>0.24</v>
          </cell>
          <cell r="SZ187">
            <v>0.43</v>
          </cell>
          <cell r="TA187">
            <v>0.42</v>
          </cell>
          <cell r="TB187">
            <v>0.39</v>
          </cell>
          <cell r="TC187">
            <v>0.36</v>
          </cell>
          <cell r="TD187">
            <v>0.39</v>
          </cell>
          <cell r="TE187">
            <v>0.23</v>
          </cell>
          <cell r="TF187">
            <v>0.33</v>
          </cell>
          <cell r="TG187">
            <v>0.28999999999999998</v>
          </cell>
          <cell r="TH187">
            <v>0.39</v>
          </cell>
          <cell r="TI187">
            <v>0.37</v>
          </cell>
          <cell r="TJ187">
            <v>0.31</v>
          </cell>
          <cell r="TK187">
            <v>0.32</v>
          </cell>
          <cell r="TL187">
            <v>0.38</v>
          </cell>
          <cell r="TM187">
            <v>0.37</v>
          </cell>
          <cell r="TN187">
            <v>0.36</v>
          </cell>
          <cell r="TO187">
            <v>0.28000000000000003</v>
          </cell>
          <cell r="TP187">
            <v>0.31</v>
          </cell>
          <cell r="TQ187">
            <v>0.3</v>
          </cell>
          <cell r="TR187">
            <v>0.34</v>
          </cell>
          <cell r="TS187">
            <v>0.34</v>
          </cell>
          <cell r="TT187">
            <v>0.5</v>
          </cell>
          <cell r="TU187">
            <v>0.53</v>
          </cell>
          <cell r="TV187">
            <v>0.56000000000000005</v>
          </cell>
          <cell r="TW187">
            <v>0.68</v>
          </cell>
          <cell r="TX187">
            <v>0.67</v>
          </cell>
          <cell r="TY187">
            <v>0.73</v>
          </cell>
          <cell r="TZ187">
            <v>0.78</v>
          </cell>
          <cell r="UA187">
            <v>0.86</v>
          </cell>
          <cell r="UB187">
            <v>0.9</v>
          </cell>
          <cell r="UC187">
            <v>0.96</v>
          </cell>
          <cell r="UD187">
            <v>0.98</v>
          </cell>
          <cell r="UE187">
            <v>1.05</v>
          </cell>
          <cell r="UF187">
            <v>1.1200000000000001</v>
          </cell>
          <cell r="UG187">
            <v>1.0900000000000001</v>
          </cell>
          <cell r="UH187">
            <v>1.1100000000000001</v>
          </cell>
          <cell r="UI187">
            <v>1.34</v>
          </cell>
          <cell r="UJ187">
            <v>1.48</v>
          </cell>
          <cell r="UK187">
            <v>1.46</v>
          </cell>
          <cell r="UL187">
            <v>1.51</v>
          </cell>
          <cell r="UM187">
            <v>1.59</v>
          </cell>
          <cell r="UN187">
            <v>1.54</v>
          </cell>
          <cell r="UO187">
            <v>1.56</v>
          </cell>
          <cell r="UP187">
            <v>1.59</v>
          </cell>
          <cell r="UQ187">
            <v>1.47</v>
          </cell>
          <cell r="UR187">
            <v>1.49</v>
          </cell>
          <cell r="US187">
            <v>1.4000000000000001</v>
          </cell>
          <cell r="UT187">
            <v>1.26</v>
          </cell>
          <cell r="UU187">
            <v>1.1100000000000001</v>
          </cell>
          <cell r="UV187">
            <v>1.03</v>
          </cell>
          <cell r="UW187">
            <v>0.94000000000000006</v>
          </cell>
          <cell r="UX187">
            <v>0.93</v>
          </cell>
          <cell r="UY187">
            <v>0.83000000000000007</v>
          </cell>
          <cell r="UZ187">
            <v>0.77</v>
          </cell>
          <cell r="VA187">
            <v>0.89</v>
          </cell>
          <cell r="VB187">
            <v>0.85</v>
          </cell>
          <cell r="VC187">
            <v>0.83000000000000007</v>
          </cell>
          <cell r="VD187">
            <v>0.78</v>
          </cell>
          <cell r="VE187">
            <v>0.8</v>
          </cell>
          <cell r="VF187">
            <v>0.81</v>
          </cell>
          <cell r="VG187">
            <v>0.76</v>
          </cell>
          <cell r="VH187">
            <v>0.77</v>
          </cell>
          <cell r="VI187">
            <v>0.72</v>
          </cell>
          <cell r="VJ187">
            <v>0.66</v>
          </cell>
          <cell r="VK187">
            <v>0.62</v>
          </cell>
          <cell r="VL187">
            <v>0.57000000000000006</v>
          </cell>
          <cell r="VM187">
            <v>0.54</v>
          </cell>
          <cell r="VN187">
            <v>0.55000000000000004</v>
          </cell>
          <cell r="VO187">
            <v>0.53</v>
          </cell>
          <cell r="VP187">
            <v>0.5</v>
          </cell>
          <cell r="VQ187">
            <v>0.51</v>
          </cell>
          <cell r="VR187">
            <v>0.5</v>
          </cell>
          <cell r="VS187">
            <v>0.45</v>
          </cell>
          <cell r="VT187">
            <v>0.47000000000000003</v>
          </cell>
          <cell r="VU187">
            <v>0.49</v>
          </cell>
          <cell r="VV187">
            <v>0.47000000000000003</v>
          </cell>
          <cell r="VW187">
            <v>0.44</v>
          </cell>
          <cell r="VX187">
            <v>0.49</v>
          </cell>
          <cell r="VY187">
            <v>0.45</v>
          </cell>
          <cell r="VZ187">
            <v>0.55000000000000004</v>
          </cell>
          <cell r="WA187">
            <v>0.54</v>
          </cell>
          <cell r="WB187">
            <v>0.53</v>
          </cell>
          <cell r="WC187">
            <v>0.59</v>
          </cell>
          <cell r="WD187">
            <v>0.52</v>
          </cell>
          <cell r="WE187">
            <v>0.51</v>
          </cell>
          <cell r="WF187">
            <v>0.72</v>
          </cell>
          <cell r="WG187">
            <v>0.74</v>
          </cell>
          <cell r="WH187">
            <v>0.81</v>
          </cell>
          <cell r="WI187">
            <v>0.83000000000000007</v>
          </cell>
          <cell r="WJ187">
            <v>0.86</v>
          </cell>
          <cell r="WK187">
            <v>0.9</v>
          </cell>
          <cell r="WL187">
            <v>1.06</v>
          </cell>
          <cell r="WM187">
            <v>1.04</v>
          </cell>
          <cell r="WN187">
            <v>1.1300000000000001</v>
          </cell>
          <cell r="WO187">
            <v>1.1400000000000001</v>
          </cell>
          <cell r="WP187">
            <v>1.19</v>
          </cell>
          <cell r="WQ187">
            <v>1.1400000000000001</v>
          </cell>
          <cell r="WR187">
            <v>1.32</v>
          </cell>
          <cell r="WS187">
            <v>1.33</v>
          </cell>
          <cell r="WT187">
            <v>1.32</v>
          </cell>
          <cell r="WU187">
            <v>1.41</v>
          </cell>
          <cell r="WV187">
            <v>1.32</v>
          </cell>
          <cell r="WW187">
            <v>1.3900000000000001</v>
          </cell>
          <cell r="WX187">
            <v>1.28</v>
          </cell>
          <cell r="WY187">
            <v>1.27</v>
          </cell>
          <cell r="WZ187">
            <v>1.37</v>
          </cell>
          <cell r="XA187">
            <v>1.4000000000000001</v>
          </cell>
          <cell r="XB187">
            <v>1.24</v>
          </cell>
          <cell r="XC187">
            <v>1.36</v>
          </cell>
          <cell r="XD187">
            <v>1.32</v>
          </cell>
          <cell r="XE187">
            <v>1.37</v>
          </cell>
          <cell r="XF187">
            <v>1.36</v>
          </cell>
          <cell r="XG187">
            <v>1.31</v>
          </cell>
          <cell r="XH187">
            <v>1.34</v>
          </cell>
          <cell r="XI187">
            <v>1.3</v>
          </cell>
          <cell r="XJ187">
            <v>1.3</v>
          </cell>
          <cell r="XK187">
            <v>1.22</v>
          </cell>
          <cell r="XL187">
            <v>1.18</v>
          </cell>
          <cell r="XM187">
            <v>1.1300000000000001</v>
          </cell>
          <cell r="XN187">
            <v>1.05</v>
          </cell>
          <cell r="XO187">
            <v>0.91</v>
          </cell>
          <cell r="XP187">
            <v>0.98</v>
          </cell>
          <cell r="XQ187">
            <v>1.07</v>
          </cell>
          <cell r="XR187">
            <v>0.96</v>
          </cell>
          <cell r="XS187">
            <v>1.01</v>
          </cell>
          <cell r="XT187">
            <v>0.9</v>
          </cell>
          <cell r="XU187">
            <v>0.93</v>
          </cell>
          <cell r="XV187">
            <v>0.84</v>
          </cell>
          <cell r="XW187">
            <v>0.84</v>
          </cell>
          <cell r="XX187">
            <v>0.8</v>
          </cell>
          <cell r="XY187">
            <v>0.99</v>
          </cell>
          <cell r="XZ187">
            <v>0.88</v>
          </cell>
          <cell r="YA187">
            <v>0.74</v>
          </cell>
          <cell r="YB187">
            <v>0.8</v>
          </cell>
          <cell r="YC187">
            <v>0.79</v>
          </cell>
          <cell r="YD187">
            <v>0.68</v>
          </cell>
          <cell r="YE187">
            <v>0.79</v>
          </cell>
          <cell r="YF187">
            <v>0.85</v>
          </cell>
          <cell r="YG187">
            <v>0.94000000000000006</v>
          </cell>
          <cell r="YH187">
            <v>0.94000000000000006</v>
          </cell>
          <cell r="YI187">
            <v>0.93</v>
          </cell>
          <cell r="YJ187">
            <v>0.94000000000000006</v>
          </cell>
          <cell r="YK187">
            <v>0.84</v>
          </cell>
          <cell r="YL187">
            <v>0.9</v>
          </cell>
          <cell r="YM187">
            <v>0.88</v>
          </cell>
          <cell r="YN187">
            <v>0.9</v>
          </cell>
          <cell r="YO187">
            <v>0.81</v>
          </cell>
          <cell r="YP187">
            <v>0.79</v>
          </cell>
          <cell r="YQ187">
            <v>0.85</v>
          </cell>
          <cell r="YR187">
            <v>0.76</v>
          </cell>
          <cell r="YS187">
            <v>0.93</v>
          </cell>
          <cell r="YT187">
            <v>0.9</v>
          </cell>
          <cell r="YU187">
            <v>0.87</v>
          </cell>
          <cell r="YV187">
            <v>0.83000000000000007</v>
          </cell>
          <cell r="YW187">
            <v>0.68</v>
          </cell>
          <cell r="YX187">
            <v>0.74</v>
          </cell>
          <cell r="YY187">
            <v>0.6</v>
          </cell>
          <cell r="YZ187">
            <v>0.70000000000000007</v>
          </cell>
          <cell r="ZA187">
            <v>0.78</v>
          </cell>
          <cell r="ZB187">
            <v>0.72</v>
          </cell>
          <cell r="ZC187">
            <v>0.64</v>
          </cell>
          <cell r="ZD187">
            <v>0.61</v>
          </cell>
          <cell r="ZE187">
            <v>0.68</v>
          </cell>
          <cell r="ZF187">
            <v>0.71</v>
          </cell>
          <cell r="ZG187">
            <v>0.77</v>
          </cell>
          <cell r="ZH187">
            <v>0.74</v>
          </cell>
          <cell r="ZI187">
            <v>0.71</v>
          </cell>
          <cell r="ZJ187">
            <v>0.70000000000000007</v>
          </cell>
          <cell r="ZK187">
            <v>0.67</v>
          </cell>
          <cell r="ZL187">
            <v>0.72</v>
          </cell>
          <cell r="ZM187">
            <v>0.77</v>
          </cell>
          <cell r="ZN187">
            <v>0.75</v>
          </cell>
          <cell r="ZO187">
            <v>0.70000000000000007</v>
          </cell>
          <cell r="ZP187">
            <v>0.66</v>
          </cell>
          <cell r="ZQ187">
            <v>0.6</v>
          </cell>
          <cell r="ZR187">
            <v>0.63</v>
          </cell>
          <cell r="ZS187">
            <v>0.68</v>
          </cell>
          <cell r="ZT187">
            <v>0.31</v>
          </cell>
          <cell r="ZU187">
            <v>0.3</v>
          </cell>
          <cell r="ZV187">
            <v>0.31</v>
          </cell>
          <cell r="ZW187">
            <v>0.24</v>
          </cell>
          <cell r="ZX187">
            <v>0.16</v>
          </cell>
          <cell r="ZY187">
            <v>0.18</v>
          </cell>
          <cell r="ZZ187">
            <v>0.33</v>
          </cell>
          <cell r="AAA187">
            <v>0.36</v>
          </cell>
          <cell r="AAB187">
            <v>0.36</v>
          </cell>
          <cell r="AAC187">
            <v>0.2</v>
          </cell>
          <cell r="AAD187">
            <v>0.22</v>
          </cell>
          <cell r="AAE187">
            <v>0.2</v>
          </cell>
          <cell r="AAF187">
            <v>0.17</v>
          </cell>
          <cell r="AAG187">
            <v>0.17</v>
          </cell>
          <cell r="AAH187">
            <v>0.17</v>
          </cell>
          <cell r="AAI187">
            <v>0.2</v>
          </cell>
          <cell r="AAJ187">
            <v>0.14000000000000001</v>
          </cell>
          <cell r="AAK187">
            <v>0.16</v>
          </cell>
          <cell r="AAL187">
            <v>0.2</v>
          </cell>
          <cell r="AAM187">
            <v>0.23</v>
          </cell>
          <cell r="AAN187">
            <v>0.28000000000000003</v>
          </cell>
          <cell r="AAO187">
            <v>0.31</v>
          </cell>
          <cell r="AAP187">
            <v>0.6</v>
          </cell>
          <cell r="AAQ187">
            <v>0.64</v>
          </cell>
          <cell r="AAR187">
            <v>0.77</v>
          </cell>
          <cell r="AAS187">
            <v>0.78</v>
          </cell>
          <cell r="AAT187">
            <v>0.89</v>
          </cell>
          <cell r="AAU187">
            <v>0.84</v>
          </cell>
          <cell r="AAV187">
            <v>0.82000000000000006</v>
          </cell>
          <cell r="AAW187">
            <v>0.72</v>
          </cell>
          <cell r="AAX187">
            <v>0.73</v>
          </cell>
          <cell r="AAY187">
            <v>0.74</v>
          </cell>
          <cell r="AAZ187">
            <v>0.66</v>
          </cell>
          <cell r="ABA187">
            <v>0.67</v>
          </cell>
          <cell r="ABB187">
            <v>0.66</v>
          </cell>
          <cell r="ABC187">
            <v>0.72</v>
          </cell>
          <cell r="ABD187">
            <v>0.70000000000000007</v>
          </cell>
          <cell r="ABE187">
            <v>0.70000000000000007</v>
          </cell>
          <cell r="ABF187">
            <v>0.71</v>
          </cell>
          <cell r="ABG187">
            <v>0.73</v>
          </cell>
          <cell r="ABH187">
            <v>0.67</v>
          </cell>
          <cell r="ABI187">
            <v>0.59</v>
          </cell>
          <cell r="ABJ187">
            <v>0.38</v>
          </cell>
          <cell r="ABK187">
            <v>0.59</v>
          </cell>
          <cell r="ABL187">
            <v>0.57999999999999996</v>
          </cell>
          <cell r="ABM187">
            <v>0.55000000000000004</v>
          </cell>
          <cell r="ABN187">
            <v>0.55000000000000004</v>
          </cell>
          <cell r="ABO187">
            <v>0.46</v>
          </cell>
          <cell r="ABP187">
            <v>0.35000000000000003</v>
          </cell>
          <cell r="ABQ187">
            <v>0.26</v>
          </cell>
          <cell r="ABR187">
            <v>0.35000000000000003</v>
          </cell>
          <cell r="ABS187">
            <v>0.6</v>
          </cell>
          <cell r="ABT187">
            <v>0.42</v>
          </cell>
          <cell r="ABU187">
            <v>0.36</v>
          </cell>
          <cell r="ABV187">
            <v>0.32</v>
          </cell>
          <cell r="ABW187">
            <v>0.38</v>
          </cell>
          <cell r="ABX187">
            <v>0.35000000000000003</v>
          </cell>
          <cell r="ABY187">
            <v>0.39</v>
          </cell>
          <cell r="ABZ187">
            <v>0.4</v>
          </cell>
          <cell r="ACA187">
            <v>0.38</v>
          </cell>
          <cell r="ACB187">
            <v>0.43</v>
          </cell>
          <cell r="ACC187">
            <v>0.46</v>
          </cell>
          <cell r="ACD187">
            <v>0.48</v>
          </cell>
          <cell r="ACE187">
            <v>0.5</v>
          </cell>
          <cell r="ACF187">
            <v>0.5</v>
          </cell>
          <cell r="ACG187">
            <v>0.54</v>
          </cell>
          <cell r="ACH187">
            <v>0.52</v>
          </cell>
          <cell r="ACI187">
            <v>0.47000000000000003</v>
          </cell>
          <cell r="ACJ187">
            <v>0.39</v>
          </cell>
          <cell r="ACK187">
            <v>0.37</v>
          </cell>
          <cell r="ACL187">
            <v>0.37</v>
          </cell>
          <cell r="ACM187">
            <v>0.54</v>
          </cell>
          <cell r="ACN187">
            <v>0.57000000000000006</v>
          </cell>
          <cell r="ACO187">
            <v>0.42</v>
          </cell>
          <cell r="ACP187">
            <v>0.52</v>
          </cell>
          <cell r="ACQ187">
            <v>0.53</v>
          </cell>
          <cell r="ACR187">
            <v>0.73</v>
          </cell>
          <cell r="ACS187">
            <v>0.72</v>
          </cell>
          <cell r="ACT187">
            <v>0.8</v>
          </cell>
          <cell r="ACU187">
            <v>0.83000000000000007</v>
          </cell>
          <cell r="ACV187">
            <v>0.89</v>
          </cell>
          <cell r="ACW187">
            <v>0.85</v>
          </cell>
          <cell r="ACX187">
            <v>0.83000000000000007</v>
          </cell>
          <cell r="ACY187">
            <v>0.75</v>
          </cell>
          <cell r="ACZ187">
            <v>0.77</v>
          </cell>
          <cell r="ADA187">
            <v>0.72</v>
          </cell>
          <cell r="ADB187">
            <v>0.71</v>
          </cell>
          <cell r="ADC187">
            <v>0.67</v>
          </cell>
          <cell r="ADD187">
            <v>0.8</v>
          </cell>
          <cell r="ADE187">
            <v>1.01</v>
          </cell>
          <cell r="ADF187">
            <v>1</v>
          </cell>
          <cell r="ADG187">
            <v>0.94000000000000006</v>
          </cell>
          <cell r="ADH187">
            <v>0.92</v>
          </cell>
          <cell r="ADI187">
            <v>0.85</v>
          </cell>
          <cell r="ADJ187">
            <v>0.83000000000000007</v>
          </cell>
          <cell r="ADK187">
            <v>0.57000000000000006</v>
          </cell>
          <cell r="ADL187">
            <v>0.66</v>
          </cell>
          <cell r="ADM187">
            <v>0.6</v>
          </cell>
          <cell r="ADN187">
            <v>0.51</v>
          </cell>
          <cell r="ADO187">
            <v>0.47000000000000003</v>
          </cell>
          <cell r="ADP187">
            <v>0.46</v>
          </cell>
          <cell r="ADQ187">
            <v>0.42</v>
          </cell>
          <cell r="ADR187">
            <v>0.39</v>
          </cell>
          <cell r="ADS187">
            <v>0.43</v>
          </cell>
          <cell r="ADT187">
            <v>0.42</v>
          </cell>
          <cell r="ADU187">
            <v>0.4</v>
          </cell>
          <cell r="ADV187">
            <v>0.37</v>
          </cell>
          <cell r="ADW187">
            <v>0.34</v>
          </cell>
          <cell r="ADX187">
            <v>0.35000000000000003</v>
          </cell>
          <cell r="ADY187">
            <v>0.31</v>
          </cell>
          <cell r="ADZ187">
            <v>0.34</v>
          </cell>
          <cell r="AEA187">
            <v>0.34</v>
          </cell>
          <cell r="AEB187">
            <v>0.23</v>
          </cell>
          <cell r="AEC187">
            <v>7.0000000000000007E-2</v>
          </cell>
          <cell r="AED187">
            <v>0.06</v>
          </cell>
          <cell r="AEE187">
            <v>0.05</v>
          </cell>
          <cell r="AEF187">
            <v>0.03</v>
          </cell>
          <cell r="AEG187">
            <v>0.09</v>
          </cell>
          <cell r="AEH187">
            <v>0.08</v>
          </cell>
          <cell r="AEI187">
            <v>0.1</v>
          </cell>
          <cell r="AEJ187">
            <v>0.14000000000000001</v>
          </cell>
          <cell r="AEK187">
            <v>0.13</v>
          </cell>
          <cell r="AEL187">
            <v>0.17</v>
          </cell>
          <cell r="AEM187">
            <v>0.16</v>
          </cell>
          <cell r="AEN187">
            <v>0.24</v>
          </cell>
          <cell r="AEO187">
            <v>0.28000000000000003</v>
          </cell>
          <cell r="AEP187">
            <v>0.33</v>
          </cell>
          <cell r="AEQ187">
            <v>0.32</v>
          </cell>
          <cell r="AER187">
            <v>0.34</v>
          </cell>
          <cell r="AES187">
            <v>0.32</v>
          </cell>
          <cell r="AET187">
            <v>0.4</v>
          </cell>
          <cell r="AEU187">
            <v>0.4</v>
          </cell>
          <cell r="AEV187">
            <v>0.41000000000000003</v>
          </cell>
          <cell r="AEW187">
            <v>0.35000000000000003</v>
          </cell>
          <cell r="AEX187">
            <v>0.35000000000000003</v>
          </cell>
          <cell r="AEY187">
            <v>0.46</v>
          </cell>
          <cell r="AEZ187">
            <v>0.48</v>
          </cell>
          <cell r="AFA187">
            <v>0.6</v>
          </cell>
          <cell r="AFB187">
            <v>0.57999999999999996</v>
          </cell>
          <cell r="AFC187">
            <v>0.59</v>
          </cell>
          <cell r="AFD187">
            <v>0.59</v>
          </cell>
          <cell r="AFE187">
            <v>0.75</v>
          </cell>
          <cell r="AFF187">
            <v>0.84</v>
          </cell>
          <cell r="AFG187">
            <v>0.85</v>
          </cell>
          <cell r="AFH187">
            <v>0.86</v>
          </cell>
          <cell r="AFI187">
            <v>0.87</v>
          </cell>
          <cell r="AFJ187">
            <v>0.97</v>
          </cell>
          <cell r="AFK187">
            <v>1.01</v>
          </cell>
          <cell r="AFL187">
            <v>1.05</v>
          </cell>
          <cell r="AFM187">
            <v>1.08</v>
          </cell>
          <cell r="AFN187">
            <v>1.07</v>
          </cell>
          <cell r="AFO187">
            <v>1.1400000000000001</v>
          </cell>
          <cell r="AFP187">
            <v>1.19</v>
          </cell>
          <cell r="AFQ187">
            <v>1.21</v>
          </cell>
          <cell r="AFR187">
            <v>1.3</v>
          </cell>
          <cell r="AFS187">
            <v>1.33</v>
          </cell>
          <cell r="AFT187">
            <v>1.23</v>
          </cell>
          <cell r="AFU187">
            <v>1.4000000000000001</v>
          </cell>
          <cell r="AFV187">
            <v>1.5</v>
          </cell>
          <cell r="AFW187">
            <v>1.42</v>
          </cell>
          <cell r="AFX187">
            <v>1.5</v>
          </cell>
          <cell r="AFY187">
            <v>1.46</v>
          </cell>
          <cell r="AFZ187">
            <v>1.46</v>
          </cell>
          <cell r="AGA187">
            <v>1.67</v>
          </cell>
          <cell r="AGB187">
            <v>1.67</v>
          </cell>
          <cell r="AGC187">
            <v>1.59</v>
          </cell>
          <cell r="AGD187">
            <v>1.5</v>
          </cell>
          <cell r="AGE187">
            <v>1.36</v>
          </cell>
          <cell r="AGF187">
            <v>1.37</v>
          </cell>
          <cell r="AGG187">
            <v>1.36</v>
          </cell>
          <cell r="AGH187">
            <v>1.26</v>
          </cell>
          <cell r="AGI187">
            <v>1.25</v>
          </cell>
          <cell r="AGJ187">
            <v>1.18</v>
          </cell>
          <cell r="AGK187">
            <v>1.2</v>
          </cell>
          <cell r="AGL187">
            <v>1.27</v>
          </cell>
          <cell r="AGM187">
            <v>1.1300000000000001</v>
          </cell>
          <cell r="AGN187">
            <v>1.1300000000000001</v>
          </cell>
          <cell r="AGO187">
            <v>1.1000000000000001</v>
          </cell>
          <cell r="AGP187">
            <v>1.17</v>
          </cell>
          <cell r="AGQ187">
            <v>1.1500000000000001</v>
          </cell>
          <cell r="AGR187">
            <v>1.18</v>
          </cell>
          <cell r="AGS187">
            <v>1.1599999999999999</v>
          </cell>
          <cell r="AGT187">
            <v>1.1100000000000001</v>
          </cell>
          <cell r="AGU187">
            <v>1.1300000000000001</v>
          </cell>
          <cell r="AGV187">
            <v>1.06</v>
          </cell>
          <cell r="AGW187">
            <v>1.07</v>
          </cell>
          <cell r="AGX187">
            <v>0.77</v>
          </cell>
          <cell r="AGY187">
            <v>0.73</v>
          </cell>
          <cell r="AGZ187">
            <v>0.77</v>
          </cell>
          <cell r="AHA187">
            <v>0.75</v>
          </cell>
          <cell r="AHB187">
            <v>0.57999999999999996</v>
          </cell>
          <cell r="AHC187">
            <v>0.68</v>
          </cell>
          <cell r="AHD187">
            <v>0.86</v>
          </cell>
          <cell r="AHE187">
            <v>0.97</v>
          </cell>
          <cell r="AHF187">
            <v>1.04</v>
          </cell>
          <cell r="AHG187">
            <v>0.93</v>
          </cell>
          <cell r="AHH187">
            <v>1.08</v>
          </cell>
          <cell r="AHI187">
            <v>1.1100000000000001</v>
          </cell>
          <cell r="AHJ187">
            <v>1</v>
          </cell>
          <cell r="AHK187">
            <v>1.03</v>
          </cell>
          <cell r="AHL187">
            <v>1.0900000000000001</v>
          </cell>
          <cell r="AHM187">
            <v>1.0900000000000001</v>
          </cell>
          <cell r="AHN187">
            <v>1.08</v>
          </cell>
          <cell r="AHO187">
            <v>1.27</v>
          </cell>
          <cell r="AHP187">
            <v>1.31</v>
          </cell>
          <cell r="AHQ187">
            <v>1.26</v>
          </cell>
          <cell r="AHR187">
            <v>1.19</v>
          </cell>
          <cell r="AHS187">
            <v>1.29</v>
          </cell>
          <cell r="AHT187">
            <v>1.26</v>
          </cell>
          <cell r="AHU187">
            <v>1.25</v>
          </cell>
          <cell r="AHV187">
            <v>1.28</v>
          </cell>
          <cell r="AHW187">
            <v>1.3900000000000001</v>
          </cell>
          <cell r="AHX187">
            <v>1.44</v>
          </cell>
          <cell r="AHY187">
            <v>1.42</v>
          </cell>
          <cell r="AHZ187">
            <v>1.44</v>
          </cell>
          <cell r="AIA187">
            <v>1.49</v>
          </cell>
          <cell r="AIB187">
            <v>1.54</v>
          </cell>
          <cell r="AIC187">
            <v>1.28</v>
          </cell>
          <cell r="AID187">
            <v>1.22</v>
          </cell>
          <cell r="AIE187">
            <v>1.1000000000000001</v>
          </cell>
          <cell r="AIF187">
            <v>1.18</v>
          </cell>
          <cell r="AIG187">
            <v>1.22</v>
          </cell>
          <cell r="AIH187">
            <v>1.19</v>
          </cell>
          <cell r="AII187">
            <v>1.01</v>
          </cell>
          <cell r="AIJ187">
            <v>1.1200000000000001</v>
          </cell>
          <cell r="AIK187">
            <v>1.1100000000000001</v>
          </cell>
          <cell r="AIL187">
            <v>1.03</v>
          </cell>
          <cell r="AIM187">
            <v>1.1200000000000001</v>
          </cell>
          <cell r="AIN187">
            <v>1.23</v>
          </cell>
          <cell r="AIO187">
            <v>1.29</v>
          </cell>
          <cell r="AIP187">
            <v>1.2</v>
          </cell>
          <cell r="AIQ187">
            <v>1.18</v>
          </cell>
          <cell r="AIR187">
            <v>1.2</v>
          </cell>
          <cell r="AIS187">
            <v>1.25</v>
          </cell>
          <cell r="AIT187">
            <v>1.25</v>
          </cell>
          <cell r="AIU187">
            <v>1.19</v>
          </cell>
          <cell r="AIV187">
            <v>1.19</v>
          </cell>
          <cell r="AIW187">
            <v>1.1100000000000001</v>
          </cell>
          <cell r="AIX187">
            <v>1.07</v>
          </cell>
          <cell r="AIY187">
            <v>1.2</v>
          </cell>
          <cell r="AIZ187">
            <v>1.17</v>
          </cell>
          <cell r="AJA187">
            <v>1.18</v>
          </cell>
          <cell r="AJB187">
            <v>1.19</v>
          </cell>
          <cell r="AJC187">
            <v>1.19</v>
          </cell>
          <cell r="AJD187">
            <v>1.2</v>
          </cell>
          <cell r="AJE187">
            <v>1.04</v>
          </cell>
          <cell r="AJF187">
            <v>1.1400000000000001</v>
          </cell>
          <cell r="AJG187">
            <v>1.1400000000000001</v>
          </cell>
          <cell r="AJH187">
            <v>1.1500000000000001</v>
          </cell>
          <cell r="AJI187">
            <v>1.1599999999999999</v>
          </cell>
          <cell r="AJJ187">
            <v>1.01</v>
          </cell>
          <cell r="AJK187">
            <v>0.97</v>
          </cell>
          <cell r="AJL187">
            <v>0.96</v>
          </cell>
          <cell r="AJM187">
            <v>0.89</v>
          </cell>
          <cell r="AJN187">
            <v>0.97</v>
          </cell>
          <cell r="AJO187">
            <v>0.97</v>
          </cell>
          <cell r="AJP187">
            <v>0.95000000000000007</v>
          </cell>
          <cell r="AJQ187">
            <v>0.8</v>
          </cell>
          <cell r="AJR187">
            <v>0.79</v>
          </cell>
          <cell r="AJS187">
            <v>0.79</v>
          </cell>
          <cell r="AJT187">
            <v>0.78</v>
          </cell>
          <cell r="AJU187">
            <v>0.79</v>
          </cell>
          <cell r="AJV187">
            <v>0.81</v>
          </cell>
          <cell r="AJW187">
            <v>0.79</v>
          </cell>
          <cell r="AJX187">
            <v>0.77</v>
          </cell>
          <cell r="AJY187">
            <v>0.75</v>
          </cell>
          <cell r="AJZ187">
            <v>0.75</v>
          </cell>
          <cell r="AKA187">
            <v>0.81</v>
          </cell>
          <cell r="AKB187">
            <v>0.77</v>
          </cell>
          <cell r="AKC187">
            <v>0.64</v>
          </cell>
          <cell r="AKD187">
            <v>0.77</v>
          </cell>
          <cell r="AKE187">
            <v>0.72</v>
          </cell>
          <cell r="AKF187">
            <v>0.78</v>
          </cell>
          <cell r="AKG187">
            <v>0.78</v>
          </cell>
          <cell r="AKH187">
            <v>0.81</v>
          </cell>
          <cell r="AKI187">
            <v>0.82000000000000006</v>
          </cell>
          <cell r="AKJ187">
            <v>0.74</v>
          </cell>
          <cell r="AKK187">
            <v>0.75</v>
          </cell>
          <cell r="AKL187">
            <v>0.76</v>
          </cell>
          <cell r="AKM187">
            <v>0.79</v>
          </cell>
          <cell r="AKN187">
            <v>0.85</v>
          </cell>
          <cell r="AKO187">
            <v>0.85</v>
          </cell>
          <cell r="AKP187">
            <v>0.72</v>
          </cell>
          <cell r="AKQ187">
            <v>0.76</v>
          </cell>
          <cell r="AKR187">
            <v>0.79</v>
          </cell>
          <cell r="AKS187">
            <v>0.8</v>
          </cell>
          <cell r="AKT187">
            <v>0.82000000000000006</v>
          </cell>
          <cell r="AKU187">
            <v>0.87</v>
          </cell>
          <cell r="AKV187">
            <v>0.88</v>
          </cell>
          <cell r="AKW187">
            <v>0.87</v>
          </cell>
          <cell r="AKX187">
            <v>0.83000000000000007</v>
          </cell>
          <cell r="AKY187">
            <v>0.88</v>
          </cell>
          <cell r="AKZ187">
            <v>0.87</v>
          </cell>
          <cell r="ALA187">
            <v>0.75</v>
          </cell>
          <cell r="ALB187">
            <v>0.69000000000000006</v>
          </cell>
          <cell r="ALC187">
            <v>0.73</v>
          </cell>
          <cell r="ALD187">
            <v>0.69000000000000006</v>
          </cell>
          <cell r="ALE187">
            <v>0.68</v>
          </cell>
          <cell r="ALF187">
            <v>0.72</v>
          </cell>
          <cell r="ALG187">
            <v>0.68</v>
          </cell>
          <cell r="ALH187">
            <v>0.59</v>
          </cell>
          <cell r="ALI187">
            <v>0.6</v>
          </cell>
          <cell r="ALJ187">
            <v>0.6</v>
          </cell>
          <cell r="ALK187">
            <v>0.67</v>
          </cell>
          <cell r="ALL187">
            <v>0.69000000000000006</v>
          </cell>
          <cell r="ALM187">
            <v>0.38</v>
          </cell>
          <cell r="ALN187">
            <v>0.36</v>
          </cell>
          <cell r="ALO187">
            <v>0.31</v>
          </cell>
          <cell r="ALP187">
            <v>0.66</v>
          </cell>
          <cell r="ALQ187">
            <v>0.66</v>
          </cell>
          <cell r="ALR187">
            <v>0.63</v>
          </cell>
          <cell r="ALS187">
            <v>0.64</v>
          </cell>
          <cell r="ALT187">
            <v>0.62</v>
          </cell>
          <cell r="ALU187">
            <v>0.63</v>
          </cell>
          <cell r="ALV187">
            <v>0.63</v>
          </cell>
          <cell r="ALW187">
            <v>0.6</v>
          </cell>
          <cell r="ALX187">
            <v>0.61</v>
          </cell>
          <cell r="ALY187">
            <v>0.64</v>
          </cell>
          <cell r="ALZ187">
            <v>0.62</v>
          </cell>
          <cell r="AMA187">
            <v>0.57999999999999996</v>
          </cell>
          <cell r="AMB187">
            <v>0.54</v>
          </cell>
          <cell r="AMC187">
            <v>0.54</v>
          </cell>
          <cell r="AMD187">
            <v>0.45</v>
          </cell>
          <cell r="AME187">
            <v>0.49</v>
          </cell>
          <cell r="AMF187">
            <v>0.54</v>
          </cell>
          <cell r="AMG187">
            <v>0.64</v>
          </cell>
          <cell r="AMH187">
            <v>0.71</v>
          </cell>
          <cell r="AMI187">
            <v>0.71</v>
          </cell>
          <cell r="AMJ187">
            <v>0.71</v>
          </cell>
          <cell r="AMK187">
            <v>0.83000000000000007</v>
          </cell>
          <cell r="AML187">
            <v>0.81</v>
          </cell>
          <cell r="AMM187">
            <v>0.77</v>
          </cell>
          <cell r="AMN187">
            <v>0.8</v>
          </cell>
          <cell r="AMO187">
            <v>0.72</v>
          </cell>
          <cell r="AMP187">
            <v>0.71</v>
          </cell>
          <cell r="AMQ187">
            <v>0.71</v>
          </cell>
          <cell r="AMR187">
            <v>0.68</v>
          </cell>
          <cell r="AMS187">
            <v>0.70000000000000007</v>
          </cell>
          <cell r="AMT187">
            <v>0.69000000000000006</v>
          </cell>
          <cell r="AMU187">
            <v>0.68</v>
          </cell>
          <cell r="AMV187">
            <v>0.59</v>
          </cell>
          <cell r="AMW187">
            <v>0.65</v>
          </cell>
          <cell r="AMX187">
            <v>0.65</v>
          </cell>
          <cell r="AMY187">
            <v>0.67</v>
          </cell>
          <cell r="AMZ187">
            <v>0.59</v>
          </cell>
          <cell r="ANA187">
            <v>0.56000000000000005</v>
          </cell>
          <cell r="ANB187">
            <v>0.49</v>
          </cell>
          <cell r="ANC187">
            <v>0.4</v>
          </cell>
          <cell r="AND187">
            <v>0.5</v>
          </cell>
          <cell r="ANE187">
            <v>0.04</v>
          </cell>
          <cell r="ANF187">
            <v>0.2</v>
          </cell>
          <cell r="ANG187">
            <v>0.19</v>
          </cell>
          <cell r="ANH187">
            <v>0.28000000000000003</v>
          </cell>
          <cell r="ANI187">
            <v>0.26</v>
          </cell>
          <cell r="ANJ187">
            <v>0.65</v>
          </cell>
          <cell r="ANK187">
            <v>0.66</v>
          </cell>
          <cell r="ANL187">
            <v>0.65</v>
          </cell>
          <cell r="ANM187">
            <v>0.67</v>
          </cell>
          <cell r="ANN187">
            <v>0.68</v>
          </cell>
          <cell r="ANO187">
            <v>0.66</v>
          </cell>
          <cell r="ANP187">
            <v>0.73</v>
          </cell>
          <cell r="ANQ187">
            <v>0.66</v>
          </cell>
          <cell r="ANR187">
            <v>0.69000000000000006</v>
          </cell>
          <cell r="ANS187">
            <v>0.64</v>
          </cell>
          <cell r="ANT187">
            <v>0.63</v>
          </cell>
          <cell r="ANU187">
            <v>0.65</v>
          </cell>
          <cell r="ANV187">
            <v>0.66</v>
          </cell>
          <cell r="ANW187">
            <v>0.74</v>
          </cell>
          <cell r="ANX187">
            <v>0.67</v>
          </cell>
          <cell r="ANY187">
            <v>0.68</v>
          </cell>
          <cell r="ANZ187">
            <v>0.88</v>
          </cell>
          <cell r="AOA187">
            <v>0.71</v>
          </cell>
          <cell r="AOB187">
            <v>0.70000000000000007</v>
          </cell>
          <cell r="AOC187">
            <v>0.73</v>
          </cell>
          <cell r="AOD187">
            <v>0.72</v>
          </cell>
          <cell r="AOE187">
            <v>0.77</v>
          </cell>
          <cell r="AOF187">
            <v>0.72</v>
          </cell>
          <cell r="AOG187">
            <v>0.25</v>
          </cell>
          <cell r="AOH187">
            <v>0.21</v>
          </cell>
          <cell r="AOI187">
            <v>0.25</v>
          </cell>
          <cell r="AOJ187">
            <v>0.13</v>
          </cell>
          <cell r="AOK187">
            <v>0.06</v>
          </cell>
          <cell r="AOL187">
            <v>0.1</v>
          </cell>
          <cell r="AOM187">
            <v>0.1</v>
          </cell>
          <cell r="AON187">
            <v>0.11</v>
          </cell>
          <cell r="AOO187">
            <v>0.11</v>
          </cell>
          <cell r="AOP187">
            <v>0.12</v>
          </cell>
          <cell r="AOQ187">
            <v>0.14000000000000001</v>
          </cell>
          <cell r="AOR187">
            <v>0.19</v>
          </cell>
          <cell r="AOS187">
            <v>0.23</v>
          </cell>
          <cell r="AOT187">
            <v>0.24</v>
          </cell>
          <cell r="AOU187">
            <v>0.27</v>
          </cell>
          <cell r="AOV187">
            <v>0.27</v>
          </cell>
          <cell r="AOW187">
            <v>0.27</v>
          </cell>
          <cell r="AOX187">
            <v>0.21</v>
          </cell>
          <cell r="AOY187">
            <v>0.22</v>
          </cell>
          <cell r="AOZ187">
            <v>0.2</v>
          </cell>
          <cell r="APA187">
            <v>0.13</v>
          </cell>
          <cell r="APB187">
            <v>0.13</v>
          </cell>
          <cell r="APC187">
            <v>0.06</v>
          </cell>
          <cell r="APD187">
            <v>0.1</v>
          </cell>
          <cell r="APE187">
            <v>0.18</v>
          </cell>
          <cell r="APF187">
            <v>0.21</v>
          </cell>
          <cell r="APG187">
            <v>0.16</v>
          </cell>
          <cell r="APH187">
            <v>0.15</v>
          </cell>
          <cell r="API187">
            <v>0.17</v>
          </cell>
          <cell r="APJ187">
            <v>0.2</v>
          </cell>
          <cell r="APK187">
            <v>0.26</v>
          </cell>
          <cell r="APL187">
            <v>0.3</v>
          </cell>
          <cell r="APM187">
            <v>0.4</v>
          </cell>
          <cell r="APN187">
            <v>0.4</v>
          </cell>
          <cell r="APO187">
            <v>0.36</v>
          </cell>
          <cell r="APP187">
            <v>0.4</v>
          </cell>
          <cell r="APQ187">
            <v>0.4</v>
          </cell>
          <cell r="APR187">
            <v>0.42</v>
          </cell>
          <cell r="APS187">
            <v>0.44</v>
          </cell>
          <cell r="APT187">
            <v>0.49</v>
          </cell>
          <cell r="APU187">
            <v>0.54</v>
          </cell>
          <cell r="APV187">
            <v>0.54</v>
          </cell>
          <cell r="APW187">
            <v>7.0000000000000007E-2</v>
          </cell>
          <cell r="APX187">
            <v>0.13</v>
          </cell>
          <cell r="APY187">
            <v>0.6</v>
          </cell>
          <cell r="APZ187">
            <v>0.52</v>
          </cell>
          <cell r="AQA187">
            <v>0.66</v>
          </cell>
          <cell r="AQB187">
            <v>0.74</v>
          </cell>
          <cell r="AQC187">
            <v>0.81</v>
          </cell>
          <cell r="AQD187">
            <v>0.87</v>
          </cell>
          <cell r="AQE187">
            <v>0.91</v>
          </cell>
          <cell r="AQF187">
            <v>0.92</v>
          </cell>
          <cell r="AQG187">
            <v>0.85</v>
          </cell>
          <cell r="AQH187">
            <v>0.75</v>
          </cell>
          <cell r="AQI187">
            <v>0.77</v>
          </cell>
          <cell r="AQJ187">
            <v>0.79</v>
          </cell>
          <cell r="AQK187">
            <v>0.83000000000000007</v>
          </cell>
          <cell r="AQL187">
            <v>0.72</v>
          </cell>
          <cell r="AQM187">
            <v>0.78</v>
          </cell>
          <cell r="AQN187">
            <v>0.75</v>
          </cell>
          <cell r="AQO187">
            <v>0.93</v>
          </cell>
          <cell r="AQP187">
            <v>0.88</v>
          </cell>
          <cell r="AQQ187">
            <v>0.94000000000000006</v>
          </cell>
          <cell r="AQR187">
            <v>1.02</v>
          </cell>
          <cell r="AQS187">
            <v>1.01</v>
          </cell>
          <cell r="AQT187">
            <v>1.1100000000000001</v>
          </cell>
          <cell r="AQU187">
            <v>0.98</v>
          </cell>
          <cell r="AQV187">
            <v>1.1400000000000001</v>
          </cell>
          <cell r="AQW187">
            <v>1.1400000000000001</v>
          </cell>
          <cell r="AQX187">
            <v>1.08</v>
          </cell>
          <cell r="AQY187">
            <v>1.1200000000000001</v>
          </cell>
          <cell r="AQZ187">
            <v>1.1599999999999999</v>
          </cell>
          <cell r="ARA187">
            <v>0.28000000000000003</v>
          </cell>
          <cell r="ARB187">
            <v>0.33</v>
          </cell>
          <cell r="ARC187">
            <v>0.26</v>
          </cell>
          <cell r="ARD187">
            <v>0.34</v>
          </cell>
          <cell r="ARE187">
            <v>0.34</v>
          </cell>
          <cell r="ARF187">
            <v>0.96</v>
          </cell>
          <cell r="ARG187">
            <v>0.95000000000000007</v>
          </cell>
          <cell r="ARH187">
            <v>0.93</v>
          </cell>
          <cell r="ARI187">
            <v>0.91</v>
          </cell>
          <cell r="ARJ187">
            <v>0.92</v>
          </cell>
          <cell r="ARK187">
            <v>0.88</v>
          </cell>
          <cell r="ARL187">
            <v>0.87</v>
          </cell>
          <cell r="ARM187">
            <v>0.88</v>
          </cell>
          <cell r="ARN187">
            <v>0.91</v>
          </cell>
          <cell r="ARO187">
            <v>0.99</v>
          </cell>
          <cell r="ARP187">
            <v>1.05</v>
          </cell>
          <cell r="ARQ187">
            <v>0.98</v>
          </cell>
          <cell r="ARR187">
            <v>0.96</v>
          </cell>
          <cell r="ARS187">
            <v>0.88</v>
          </cell>
          <cell r="ART187">
            <v>0.64</v>
          </cell>
          <cell r="ARU187">
            <v>0.54</v>
          </cell>
          <cell r="ARV187">
            <v>0.45</v>
          </cell>
          <cell r="ARW187">
            <v>0.42</v>
          </cell>
          <cell r="ARX187">
            <v>0.24</v>
          </cell>
          <cell r="ARY187">
            <v>0.24</v>
          </cell>
          <cell r="ARZ187">
            <v>0.27</v>
          </cell>
          <cell r="ASA187">
            <v>0.31</v>
          </cell>
          <cell r="ASB187">
            <v>0.34</v>
          </cell>
          <cell r="ASC187">
            <v>0.3</v>
          </cell>
          <cell r="ASD187">
            <v>0.31</v>
          </cell>
          <cell r="ASE187">
            <v>0.38</v>
          </cell>
          <cell r="ASF187">
            <v>0.33</v>
          </cell>
          <cell r="ASG187">
            <v>0.3</v>
          </cell>
          <cell r="ASH187">
            <v>0.37</v>
          </cell>
          <cell r="ASI187">
            <v>0.33</v>
          </cell>
          <cell r="ASJ187">
            <v>0.36</v>
          </cell>
          <cell r="ASK187">
            <v>0.16</v>
          </cell>
          <cell r="ASL187">
            <v>0.18</v>
          </cell>
          <cell r="ASM187">
            <v>0.18</v>
          </cell>
          <cell r="ASN187">
            <v>0.32</v>
          </cell>
          <cell r="ASO187">
            <v>0.46</v>
          </cell>
          <cell r="ASP187">
            <v>0.54</v>
          </cell>
          <cell r="ASQ187">
            <v>0.57999999999999996</v>
          </cell>
          <cell r="ASR187">
            <v>0.57999999999999996</v>
          </cell>
          <cell r="ASS187">
            <v>0.55000000000000004</v>
          </cell>
          <cell r="AST187">
            <v>0.78</v>
          </cell>
          <cell r="ASU187">
            <v>0.77</v>
          </cell>
          <cell r="ASV187">
            <v>0.77</v>
          </cell>
          <cell r="ASW187">
            <v>0.77</v>
          </cell>
          <cell r="ASX187">
            <v>0.65</v>
          </cell>
          <cell r="ASY187">
            <v>0.63</v>
          </cell>
          <cell r="ASZ187">
            <v>0.67</v>
          </cell>
          <cell r="ATA187">
            <v>0.69000000000000006</v>
          </cell>
          <cell r="ATB187">
            <v>0.67</v>
          </cell>
          <cell r="ATC187">
            <v>0.67</v>
          </cell>
          <cell r="ATD187">
            <v>0.72</v>
          </cell>
          <cell r="ATE187">
            <v>0.76</v>
          </cell>
          <cell r="ATF187">
            <v>0.77</v>
          </cell>
          <cell r="ATG187">
            <v>0.76</v>
          </cell>
          <cell r="ATH187">
            <v>0.70000000000000007</v>
          </cell>
          <cell r="ATI187">
            <v>0.76</v>
          </cell>
          <cell r="ATJ187">
            <v>0.70000000000000007</v>
          </cell>
          <cell r="ATK187">
            <v>0.75</v>
          </cell>
          <cell r="ATL187">
            <v>0.74</v>
          </cell>
          <cell r="ATM187">
            <v>0.75</v>
          </cell>
          <cell r="ATN187">
            <v>0.69000000000000006</v>
          </cell>
          <cell r="ATO187">
            <v>0.65</v>
          </cell>
          <cell r="ATP187">
            <v>0.65</v>
          </cell>
          <cell r="ATQ187">
            <v>0.65</v>
          </cell>
          <cell r="ATR187">
            <v>0.64</v>
          </cell>
          <cell r="ATS187">
            <v>0.65</v>
          </cell>
          <cell r="ATT187">
            <v>0.64</v>
          </cell>
          <cell r="ATU187">
            <v>0.62</v>
          </cell>
          <cell r="ATV187">
            <v>0.64</v>
          </cell>
          <cell r="ATW187">
            <v>0.63</v>
          </cell>
          <cell r="ATX187">
            <v>0.63</v>
          </cell>
          <cell r="ATY187">
            <v>0.64</v>
          </cell>
          <cell r="ATZ187">
            <v>0.66</v>
          </cell>
          <cell r="AUA187">
            <v>0.6</v>
          </cell>
          <cell r="AUB187">
            <v>0.61</v>
          </cell>
          <cell r="AUC187">
            <v>0.69000000000000006</v>
          </cell>
          <cell r="AUD187">
            <v>0.71</v>
          </cell>
          <cell r="AUE187">
            <v>0.72</v>
          </cell>
          <cell r="AUF187">
            <v>0.47000000000000003</v>
          </cell>
          <cell r="AUG187">
            <v>0.48</v>
          </cell>
          <cell r="AUH187">
            <v>0.45</v>
          </cell>
          <cell r="AUI187">
            <v>0.38</v>
          </cell>
          <cell r="AUJ187">
            <v>0.32</v>
          </cell>
          <cell r="AUK187">
            <v>0.31</v>
          </cell>
          <cell r="AUL187">
            <v>0.31</v>
          </cell>
          <cell r="AUM187">
            <v>0.31</v>
          </cell>
          <cell r="AUN187">
            <v>0.3</v>
          </cell>
          <cell r="AUO187">
            <v>0.26</v>
          </cell>
          <cell r="AUP187">
            <v>0.31</v>
          </cell>
          <cell r="AUQ187">
            <v>0.35000000000000003</v>
          </cell>
          <cell r="AUR187">
            <v>0.35000000000000003</v>
          </cell>
          <cell r="AUS187">
            <v>0.3</v>
          </cell>
          <cell r="AUT187">
            <v>0.35000000000000003</v>
          </cell>
          <cell r="AUU187">
            <v>0.36</v>
          </cell>
          <cell r="AUV187">
            <v>0.34</v>
          </cell>
          <cell r="AUW187">
            <v>0.36</v>
          </cell>
          <cell r="AUX187">
            <v>0.41000000000000003</v>
          </cell>
          <cell r="AUY187">
            <v>0.28000000000000003</v>
          </cell>
          <cell r="AUZ187">
            <v>0.28999999999999998</v>
          </cell>
          <cell r="AVA187">
            <v>0.32</v>
          </cell>
          <cell r="AVB187">
            <v>0.35000000000000003</v>
          </cell>
          <cell r="AVC187">
            <v>0.54</v>
          </cell>
          <cell r="AVD187">
            <v>0.56000000000000005</v>
          </cell>
          <cell r="AVE187">
            <v>0.54</v>
          </cell>
          <cell r="AVF187">
            <v>0.54</v>
          </cell>
          <cell r="AVG187">
            <v>0.48</v>
          </cell>
          <cell r="AVH187">
            <v>0.46</v>
          </cell>
          <cell r="AVI187">
            <v>0.49</v>
          </cell>
          <cell r="AVJ187">
            <v>0.47000000000000003</v>
          </cell>
          <cell r="AVK187">
            <v>0.4</v>
          </cell>
          <cell r="AVL187">
            <v>0.43</v>
          </cell>
          <cell r="AVM187">
            <v>0.37</v>
          </cell>
          <cell r="AVN187">
            <v>0.35000000000000003</v>
          </cell>
          <cell r="AVO187">
            <v>0.28999999999999998</v>
          </cell>
          <cell r="AVP187">
            <v>0.28000000000000003</v>
          </cell>
          <cell r="AVQ187">
            <v>0.25</v>
          </cell>
          <cell r="AVR187">
            <v>0.26</v>
          </cell>
          <cell r="AVS187">
            <v>0.24</v>
          </cell>
          <cell r="AVT187">
            <v>0.23</v>
          </cell>
          <cell r="AVU187">
            <v>0.23</v>
          </cell>
          <cell r="AVV187">
            <v>0.23</v>
          </cell>
          <cell r="AVW187">
            <v>0.17</v>
          </cell>
          <cell r="AVX187">
            <v>0.12</v>
          </cell>
          <cell r="AVY187">
            <v>0.11</v>
          </cell>
          <cell r="AVZ187">
            <v>0.11</v>
          </cell>
          <cell r="AWA187">
            <v>0.09</v>
          </cell>
          <cell r="AWB187">
            <v>7.0000000000000007E-2</v>
          </cell>
          <cell r="AWC187">
            <v>0.14000000000000001</v>
          </cell>
          <cell r="AWD187">
            <v>0.18</v>
          </cell>
          <cell r="AWE187">
            <v>0.18</v>
          </cell>
          <cell r="AWF187">
            <v>0.16</v>
          </cell>
          <cell r="AWG187">
            <v>0.14000000000000001</v>
          </cell>
          <cell r="AWH187">
            <v>0.18</v>
          </cell>
          <cell r="AWI187">
            <v>0.17</v>
          </cell>
          <cell r="AWJ187">
            <v>0.19</v>
          </cell>
          <cell r="AWK187">
            <v>0.18</v>
          </cell>
          <cell r="AWL187">
            <v>0.28000000000000003</v>
          </cell>
          <cell r="AWM187">
            <v>0.27</v>
          </cell>
          <cell r="AWN187">
            <v>0.31</v>
          </cell>
          <cell r="AWO187">
            <v>0.31</v>
          </cell>
          <cell r="AWP187">
            <v>0.37</v>
          </cell>
          <cell r="AWQ187">
            <v>0.37</v>
          </cell>
          <cell r="AWR187">
            <v>0.37</v>
          </cell>
          <cell r="AWS187">
            <v>0.31</v>
          </cell>
          <cell r="AWT187">
            <v>0.32</v>
          </cell>
          <cell r="AWU187">
            <v>0.38</v>
          </cell>
          <cell r="AWV187">
            <v>0.32</v>
          </cell>
          <cell r="AWW187">
            <v>0.38</v>
          </cell>
          <cell r="AWX187">
            <v>0.38</v>
          </cell>
          <cell r="AWY187">
            <v>0.37</v>
          </cell>
          <cell r="AWZ187">
            <v>0.38</v>
          </cell>
          <cell r="AXA187">
            <v>0.36</v>
          </cell>
          <cell r="AXB187">
            <v>0.39</v>
          </cell>
          <cell r="AXC187">
            <v>0.35000000000000003</v>
          </cell>
          <cell r="AXD187">
            <v>0.31</v>
          </cell>
          <cell r="AXE187">
            <v>0.3</v>
          </cell>
          <cell r="AXF187">
            <v>0.28000000000000003</v>
          </cell>
          <cell r="AXG187">
            <v>0.27</v>
          </cell>
          <cell r="AXH187">
            <v>0.19</v>
          </cell>
          <cell r="AXI187">
            <v>0.32</v>
          </cell>
          <cell r="AXJ187">
            <v>0.28999999999999998</v>
          </cell>
          <cell r="AXK187">
            <v>0.33</v>
          </cell>
          <cell r="AXL187">
            <v>0.31</v>
          </cell>
          <cell r="AXM187">
            <v>0.3</v>
          </cell>
          <cell r="AXN187">
            <v>0.28000000000000003</v>
          </cell>
          <cell r="AXO187">
            <v>0.3</v>
          </cell>
          <cell r="AXP187">
            <v>0.28000000000000003</v>
          </cell>
          <cell r="AXQ187">
            <v>0.28999999999999998</v>
          </cell>
          <cell r="AXR187">
            <v>0.28999999999999998</v>
          </cell>
          <cell r="AXS187">
            <v>0.25</v>
          </cell>
          <cell r="AXT187">
            <v>0.26</v>
          </cell>
          <cell r="AXU187">
            <v>0.28000000000000003</v>
          </cell>
          <cell r="AXV187">
            <v>0.26</v>
          </cell>
          <cell r="AXW187">
            <v>0.27</v>
          </cell>
          <cell r="AXX187">
            <v>0.18</v>
          </cell>
          <cell r="AXY187">
            <v>0.2</v>
          </cell>
          <cell r="AXZ187">
            <v>0.16</v>
          </cell>
          <cell r="AYA187">
            <v>0.17</v>
          </cell>
          <cell r="AYB187">
            <v>0.15</v>
          </cell>
          <cell r="AYC187">
            <v>0.16</v>
          </cell>
          <cell r="AYD187">
            <v>7.0000000000000007E-2</v>
          </cell>
          <cell r="AYE187">
            <v>7.0000000000000007E-2</v>
          </cell>
          <cell r="AYF187">
            <v>0.19</v>
          </cell>
          <cell r="AYG187">
            <v>0.19</v>
          </cell>
          <cell r="AYH187">
            <v>0.4</v>
          </cell>
          <cell r="AYI187">
            <v>0.35000000000000003</v>
          </cell>
          <cell r="AYJ187">
            <v>0.32</v>
          </cell>
          <cell r="AYK187">
            <v>0.3</v>
          </cell>
          <cell r="AYL187">
            <v>0.28000000000000003</v>
          </cell>
          <cell r="AYM187">
            <v>0.28000000000000003</v>
          </cell>
          <cell r="AYN187">
            <v>0.28000000000000003</v>
          </cell>
          <cell r="AYO187">
            <v>0.28000000000000003</v>
          </cell>
          <cell r="AYP187">
            <v>0.31</v>
          </cell>
          <cell r="AYQ187">
            <v>0.32</v>
          </cell>
          <cell r="AYR187">
            <v>0.32</v>
          </cell>
          <cell r="AYS187">
            <v>0.38</v>
          </cell>
          <cell r="AYT187">
            <v>0.37</v>
          </cell>
          <cell r="AYU187">
            <v>0.43</v>
          </cell>
          <cell r="AYV187">
            <v>0.43</v>
          </cell>
          <cell r="AYW187">
            <v>0.36</v>
          </cell>
          <cell r="AYX187">
            <v>0.42</v>
          </cell>
          <cell r="AYY187">
            <v>0.39</v>
          </cell>
          <cell r="AYZ187">
            <v>0.39</v>
          </cell>
          <cell r="AZA187">
            <v>0.41000000000000003</v>
          </cell>
          <cell r="AZB187">
            <v>0.43</v>
          </cell>
          <cell r="AZC187">
            <v>0.42</v>
          </cell>
          <cell r="AZD187">
            <v>0.35000000000000003</v>
          </cell>
          <cell r="AZE187">
            <v>0.15</v>
          </cell>
          <cell r="AZF187">
            <v>0.17</v>
          </cell>
          <cell r="AZG187">
            <v>-0.02</v>
          </cell>
          <cell r="AZH187">
            <v>-0.01</v>
          </cell>
          <cell r="AZI187">
            <v>0.05</v>
          </cell>
          <cell r="AZJ187">
            <v>0.06</v>
          </cell>
          <cell r="AZK187">
            <v>0.1</v>
          </cell>
          <cell r="AZL187">
            <v>0.19</v>
          </cell>
          <cell r="AZM187">
            <v>0.19</v>
          </cell>
          <cell r="AZN187">
            <v>0.34</v>
          </cell>
          <cell r="AZO187">
            <v>0.39</v>
          </cell>
          <cell r="AZP187">
            <v>0.26</v>
          </cell>
          <cell r="AZQ187">
            <v>0.3</v>
          </cell>
          <cell r="AZR187">
            <v>0.28999999999999998</v>
          </cell>
          <cell r="AZS187">
            <v>0.12</v>
          </cell>
          <cell r="AZT187">
            <v>-0.01</v>
          </cell>
          <cell r="AZU187">
            <v>0.01</v>
          </cell>
          <cell r="AZV187">
            <v>0.2</v>
          </cell>
          <cell r="AZW187">
            <v>0.44</v>
          </cell>
          <cell r="AZX187">
            <v>0.47000000000000003</v>
          </cell>
          <cell r="AZY187">
            <v>0.59</v>
          </cell>
          <cell r="AZZ187">
            <v>0.66</v>
          </cell>
          <cell r="BAA187">
            <v>0.72</v>
          </cell>
          <cell r="BAB187">
            <v>0.67</v>
          </cell>
          <cell r="BAC187">
            <v>0.67</v>
          </cell>
          <cell r="BAD187">
            <v>0.69000000000000006</v>
          </cell>
          <cell r="BAE187">
            <v>0.69000000000000006</v>
          </cell>
          <cell r="BAF187">
            <v>0.70000000000000007</v>
          </cell>
          <cell r="BAG187">
            <v>0.64</v>
          </cell>
          <cell r="BAH187">
            <v>0.62</v>
          </cell>
          <cell r="BAI187">
            <v>0.53</v>
          </cell>
          <cell r="BAJ187">
            <v>0.35000000000000003</v>
          </cell>
          <cell r="BAK187">
            <v>0.4</v>
          </cell>
          <cell r="BAL187">
            <v>0.42</v>
          </cell>
          <cell r="BAM187">
            <v>0.44</v>
          </cell>
          <cell r="BAN187">
            <v>0.41000000000000003</v>
          </cell>
          <cell r="BAO187">
            <v>0.3</v>
          </cell>
          <cell r="BAP187">
            <v>0.25</v>
          </cell>
          <cell r="BAQ187">
            <v>0.31</v>
          </cell>
          <cell r="BAR187">
            <v>0.15</v>
          </cell>
          <cell r="BAS187">
            <v>0.15</v>
          </cell>
          <cell r="BAT187">
            <v>0.18</v>
          </cell>
          <cell r="BAU187">
            <v>0.12</v>
          </cell>
          <cell r="BAV187">
            <v>0.12</v>
          </cell>
          <cell r="BAW187">
            <v>0.09</v>
          </cell>
          <cell r="BAX187">
            <v>0</v>
          </cell>
          <cell r="BAY187">
            <v>0</v>
          </cell>
          <cell r="BAZ187">
            <v>0.01</v>
          </cell>
          <cell r="BBA187">
            <v>0.21</v>
          </cell>
          <cell r="BBB187">
            <v>0.24</v>
          </cell>
          <cell r="BBC187">
            <v>0.27</v>
          </cell>
          <cell r="BBD187">
            <v>0.27</v>
          </cell>
          <cell r="BBE187">
            <v>0.26</v>
          </cell>
          <cell r="BBF187">
            <v>0.17</v>
          </cell>
          <cell r="BBG187">
            <v>0.2</v>
          </cell>
          <cell r="BBH187">
            <v>0.2</v>
          </cell>
          <cell r="BBI187">
            <v>0.23</v>
          </cell>
          <cell r="BBJ187">
            <v>0.28000000000000003</v>
          </cell>
          <cell r="BBK187">
            <v>0.25</v>
          </cell>
          <cell r="BBL187">
            <v>0.28999999999999998</v>
          </cell>
          <cell r="BBM187">
            <v>0.34</v>
          </cell>
          <cell r="BBN187">
            <v>0.36</v>
          </cell>
          <cell r="BBO187">
            <v>0.3</v>
          </cell>
          <cell r="BBP187">
            <v>0.51</v>
          </cell>
          <cell r="BBQ187">
            <v>0.5</v>
          </cell>
          <cell r="BBR187">
            <v>0.64</v>
          </cell>
          <cell r="BBS187">
            <v>0.51</v>
          </cell>
          <cell r="BBT187">
            <v>0.52</v>
          </cell>
          <cell r="BBU187">
            <v>0.46</v>
          </cell>
          <cell r="BBV187">
            <v>0.47000000000000003</v>
          </cell>
          <cell r="BBW187">
            <v>0.57999999999999996</v>
          </cell>
          <cell r="BBX187">
            <v>0.59</v>
          </cell>
          <cell r="BBY187">
            <v>0.43</v>
          </cell>
          <cell r="BBZ187">
            <v>0.43</v>
          </cell>
          <cell r="BCA187">
            <v>0.39</v>
          </cell>
          <cell r="BCB187">
            <v>0.46</v>
          </cell>
          <cell r="BCC187">
            <v>0.56000000000000005</v>
          </cell>
          <cell r="BCD187">
            <v>0.42</v>
          </cell>
          <cell r="BCE187">
            <v>0.41000000000000003</v>
          </cell>
          <cell r="BCF187">
            <v>0.42</v>
          </cell>
          <cell r="BCG187">
            <v>0.42</v>
          </cell>
          <cell r="BCH187">
            <v>0.43</v>
          </cell>
          <cell r="BCI187">
            <v>0.44</v>
          </cell>
          <cell r="BCJ187">
            <v>0.55000000000000004</v>
          </cell>
          <cell r="BCK187">
            <v>0.57999999999999996</v>
          </cell>
          <cell r="BCL187">
            <v>0.44</v>
          </cell>
          <cell r="BCM187">
            <v>0.49</v>
          </cell>
          <cell r="BCN187">
            <v>0.64</v>
          </cell>
          <cell r="BCO187">
            <v>0.57999999999999996</v>
          </cell>
          <cell r="BCP187">
            <v>0.57000000000000006</v>
          </cell>
          <cell r="BCQ187">
            <v>0.52</v>
          </cell>
          <cell r="BCR187">
            <v>0.53</v>
          </cell>
          <cell r="BCS187">
            <v>0.63</v>
          </cell>
          <cell r="BCT187">
            <v>0.62</v>
          </cell>
          <cell r="BCU187">
            <v>0.65</v>
          </cell>
          <cell r="BCV187">
            <v>0.65</v>
          </cell>
          <cell r="BCW187">
            <v>0.65</v>
          </cell>
          <cell r="BCX187">
            <v>0.57000000000000006</v>
          </cell>
          <cell r="BCY187">
            <v>0.57000000000000006</v>
          </cell>
          <cell r="BCZ187">
            <v>0.55000000000000004</v>
          </cell>
          <cell r="BDA187">
            <v>0.53</v>
          </cell>
          <cell r="BDB187">
            <v>0.56000000000000005</v>
          </cell>
          <cell r="BDC187">
            <v>0.57000000000000006</v>
          </cell>
          <cell r="BDD187">
            <v>0.6</v>
          </cell>
          <cell r="BDE187">
            <v>0.52</v>
          </cell>
          <cell r="BDF187">
            <v>0.51</v>
          </cell>
          <cell r="BDG187">
            <v>0.64</v>
          </cell>
          <cell r="BDH187">
            <v>0.67</v>
          </cell>
          <cell r="BDI187">
            <v>0.69000000000000006</v>
          </cell>
          <cell r="BDJ187">
            <v>0.57000000000000006</v>
          </cell>
          <cell r="BDK187">
            <v>0.57000000000000006</v>
          </cell>
          <cell r="BDL187">
            <v>0.59</v>
          </cell>
          <cell r="BDM187">
            <v>0.6</v>
          </cell>
          <cell r="BDN187">
            <v>0.6</v>
          </cell>
          <cell r="BDO187">
            <v>0.61</v>
          </cell>
          <cell r="BDP187">
            <v>0.57000000000000006</v>
          </cell>
          <cell r="BDQ187">
            <v>0.57000000000000006</v>
          </cell>
          <cell r="BDR187">
            <v>0.47000000000000003</v>
          </cell>
          <cell r="BDS187">
            <v>0.46</v>
          </cell>
          <cell r="BDT187">
            <v>0.45</v>
          </cell>
          <cell r="BDU187">
            <v>0.44</v>
          </cell>
          <cell r="BDV187">
            <v>0.43</v>
          </cell>
          <cell r="BDW187">
            <v>0.44</v>
          </cell>
          <cell r="BDX187">
            <v>0.49</v>
          </cell>
          <cell r="BDY187">
            <v>0.54</v>
          </cell>
          <cell r="BDZ187">
            <v>0.55000000000000004</v>
          </cell>
          <cell r="BEA187">
            <v>0.52</v>
          </cell>
          <cell r="BEB187">
            <v>0.52</v>
          </cell>
          <cell r="BEC187">
            <v>0.51</v>
          </cell>
          <cell r="BED187">
            <v>0.6</v>
          </cell>
          <cell r="BEE187">
            <v>0.57000000000000006</v>
          </cell>
          <cell r="BEF187">
            <v>0.36</v>
          </cell>
          <cell r="BEG187">
            <v>0.48</v>
          </cell>
          <cell r="BEH187">
            <v>0.47000000000000003</v>
          </cell>
          <cell r="BEI187">
            <v>0.65</v>
          </cell>
          <cell r="BEJ187">
            <v>0.57999999999999996</v>
          </cell>
          <cell r="BEK187">
            <v>0.57999999999999996</v>
          </cell>
          <cell r="BEL187">
            <v>0.61</v>
          </cell>
          <cell r="BEM187">
            <v>0.64</v>
          </cell>
          <cell r="BEN187">
            <v>0.83000000000000007</v>
          </cell>
          <cell r="BEO187">
            <v>0.86</v>
          </cell>
          <cell r="BEP187">
            <v>0.84</v>
          </cell>
          <cell r="BEQ187">
            <v>0.84</v>
          </cell>
          <cell r="BER187">
            <v>0.84</v>
          </cell>
          <cell r="BES187">
            <v>0.82000000000000006</v>
          </cell>
          <cell r="BET187">
            <v>0.8</v>
          </cell>
          <cell r="BEU187">
            <v>0.82000000000000006</v>
          </cell>
          <cell r="BEV187">
            <v>0.78</v>
          </cell>
          <cell r="BEW187">
            <v>0.78</v>
          </cell>
          <cell r="BEX187">
            <v>0.77</v>
          </cell>
          <cell r="BEY187">
            <v>0.72</v>
          </cell>
          <cell r="BEZ187">
            <v>0.72</v>
          </cell>
          <cell r="BFA187">
            <v>0.65</v>
          </cell>
          <cell r="BFB187">
            <v>0.65</v>
          </cell>
          <cell r="BFC187">
            <v>0.70000000000000007</v>
          </cell>
          <cell r="BFD187">
            <v>0.65</v>
          </cell>
          <cell r="BFE187">
            <v>0.63</v>
          </cell>
          <cell r="BFF187">
            <v>0.49</v>
          </cell>
          <cell r="BFG187">
            <v>0.42</v>
          </cell>
          <cell r="BFH187">
            <v>0.49</v>
          </cell>
          <cell r="BFI187">
            <v>0.3</v>
          </cell>
          <cell r="BFJ187">
            <v>0.31</v>
          </cell>
          <cell r="BFK187">
            <v>0.33</v>
          </cell>
          <cell r="BFL187">
            <v>0.33</v>
          </cell>
          <cell r="BFM187">
            <v>0.33</v>
          </cell>
          <cell r="BFN187">
            <v>0.38</v>
          </cell>
          <cell r="BFO187">
            <v>0.41000000000000003</v>
          </cell>
          <cell r="BFP187">
            <v>0.38</v>
          </cell>
          <cell r="BFQ187">
            <v>0.47000000000000003</v>
          </cell>
          <cell r="BFR187">
            <v>0.46</v>
          </cell>
          <cell r="BFS187">
            <v>0.43</v>
          </cell>
          <cell r="BFT187">
            <v>0.5</v>
          </cell>
          <cell r="BFU187">
            <v>0.52</v>
          </cell>
          <cell r="BFV187">
            <v>0.52</v>
          </cell>
          <cell r="BFW187">
            <v>0.49</v>
          </cell>
          <cell r="BFX187">
            <v>0.47000000000000003</v>
          </cell>
          <cell r="BFY187">
            <v>0.45</v>
          </cell>
          <cell r="BFZ187">
            <v>0.44</v>
          </cell>
          <cell r="BGA187">
            <v>0.47000000000000003</v>
          </cell>
          <cell r="BGB187">
            <v>0.44</v>
          </cell>
          <cell r="BGC187">
            <v>0.33</v>
          </cell>
          <cell r="BGD187">
            <v>0.31</v>
          </cell>
          <cell r="BGE187">
            <v>0.3</v>
          </cell>
          <cell r="BGF187">
            <v>0.31</v>
          </cell>
          <cell r="BGG187">
            <v>0.3</v>
          </cell>
          <cell r="BGH187">
            <v>0.31</v>
          </cell>
          <cell r="BGI187">
            <v>0.33</v>
          </cell>
          <cell r="BGJ187">
            <v>0.32</v>
          </cell>
          <cell r="BGK187">
            <v>0.31</v>
          </cell>
          <cell r="BGL187">
            <v>0.3</v>
          </cell>
          <cell r="BGM187">
            <v>0.31</v>
          </cell>
          <cell r="BGN187">
            <v>0.37</v>
          </cell>
          <cell r="BGO187">
            <v>0.37</v>
          </cell>
          <cell r="BGP187">
            <v>0.33</v>
          </cell>
          <cell r="BGQ187">
            <v>0.28000000000000003</v>
          </cell>
          <cell r="BGR187">
            <v>0.28000000000000003</v>
          </cell>
          <cell r="BGS187">
            <v>0.24</v>
          </cell>
          <cell r="BGT187">
            <v>0.27</v>
          </cell>
          <cell r="BGU187">
            <v>0.28000000000000003</v>
          </cell>
          <cell r="BGV187">
            <v>0.25</v>
          </cell>
          <cell r="BGW187">
            <v>0.22</v>
          </cell>
          <cell r="BGX187">
            <v>0.23</v>
          </cell>
          <cell r="BGY187">
            <v>0.25</v>
          </cell>
          <cell r="BGZ187">
            <v>0.3</v>
          </cell>
          <cell r="BHA187">
            <v>0.32</v>
          </cell>
          <cell r="BHB187">
            <v>0.31</v>
          </cell>
          <cell r="BHC187">
            <v>0.31</v>
          </cell>
          <cell r="BHD187">
            <v>0.32</v>
          </cell>
          <cell r="BHE187">
            <v>0.3</v>
          </cell>
          <cell r="BHF187">
            <v>0.28000000000000003</v>
          </cell>
          <cell r="BHG187">
            <v>0.31</v>
          </cell>
          <cell r="BHH187">
            <v>0.36</v>
          </cell>
          <cell r="BHI187">
            <v>0.35000000000000003</v>
          </cell>
          <cell r="BHJ187">
            <v>0.32</v>
          </cell>
          <cell r="BHK187">
            <v>0.31</v>
          </cell>
          <cell r="BHL187">
            <v>0.21</v>
          </cell>
          <cell r="BHM187">
            <v>0.2</v>
          </cell>
          <cell r="BHN187">
            <v>0.15</v>
          </cell>
          <cell r="BHO187">
            <v>0.16</v>
          </cell>
          <cell r="BHP187">
            <v>0.16</v>
          </cell>
          <cell r="BHQ187">
            <v>0.17</v>
          </cell>
          <cell r="BHR187">
            <v>0.19</v>
          </cell>
          <cell r="BHS187">
            <v>0.03</v>
          </cell>
          <cell r="BHT187">
            <v>0.08</v>
          </cell>
          <cell r="BHU187">
            <v>0.09</v>
          </cell>
          <cell r="BHV187">
            <v>0.06</v>
          </cell>
          <cell r="BHW187">
            <v>0.14000000000000001</v>
          </cell>
          <cell r="BHX187">
            <v>0.11</v>
          </cell>
          <cell r="BHY187">
            <v>0.12</v>
          </cell>
          <cell r="BHZ187">
            <v>0.1</v>
          </cell>
          <cell r="BIA187">
            <v>0.09</v>
          </cell>
          <cell r="BIB187">
            <v>-0.04</v>
          </cell>
          <cell r="BIC187">
            <v>-0.06</v>
          </cell>
          <cell r="BID187">
            <v>-0.1</v>
          </cell>
          <cell r="BIE187">
            <v>-0.1</v>
          </cell>
          <cell r="BIF187">
            <v>0.01</v>
          </cell>
          <cell r="BIG187">
            <v>0.04</v>
          </cell>
          <cell r="BIH187">
            <v>0.03</v>
          </cell>
          <cell r="BII187">
            <v>7.0000000000000007E-2</v>
          </cell>
          <cell r="BIJ187">
            <v>7.0000000000000007E-2</v>
          </cell>
          <cell r="BIK187">
            <v>7.0000000000000007E-2</v>
          </cell>
          <cell r="BIL187">
            <v>0.04</v>
          </cell>
          <cell r="BIM187">
            <v>0.08</v>
          </cell>
          <cell r="BIN187">
            <v>0.11</v>
          </cell>
          <cell r="BIO187">
            <v>0.14000000000000001</v>
          </cell>
          <cell r="BIP187">
            <v>0.16</v>
          </cell>
          <cell r="BIQ187">
            <v>0.19</v>
          </cell>
          <cell r="BIR187">
            <v>0.2</v>
          </cell>
          <cell r="BIS187">
            <v>0.15</v>
          </cell>
          <cell r="BIT187">
            <v>0.17</v>
          </cell>
          <cell r="BIU187">
            <v>0.21</v>
          </cell>
          <cell r="BIV187">
            <v>0.23</v>
          </cell>
          <cell r="BIW187">
            <v>0.24</v>
          </cell>
          <cell r="BIX187">
            <v>0.28000000000000003</v>
          </cell>
          <cell r="BIY187">
            <v>0.36</v>
          </cell>
          <cell r="BIZ187">
            <v>0.33</v>
          </cell>
          <cell r="BJA187">
            <v>0.2</v>
          </cell>
          <cell r="BJB187">
            <v>0.22</v>
          </cell>
          <cell r="BJC187">
            <v>0.23</v>
          </cell>
          <cell r="BJD187">
            <v>0.23</v>
          </cell>
          <cell r="BJE187">
            <v>0.32</v>
          </cell>
          <cell r="BJF187">
            <v>0.33</v>
          </cell>
          <cell r="BJG187">
            <v>0.33</v>
          </cell>
          <cell r="BJH187">
            <v>0.32</v>
          </cell>
          <cell r="BJI187">
            <v>0.3</v>
          </cell>
          <cell r="BJJ187">
            <v>0.28000000000000003</v>
          </cell>
          <cell r="BJK187">
            <v>0.24</v>
          </cell>
          <cell r="BJL187">
            <v>0.27</v>
          </cell>
          <cell r="BJM187">
            <v>0.26</v>
          </cell>
          <cell r="BJN187">
            <v>0.24</v>
          </cell>
          <cell r="BJO187">
            <v>0.28000000000000003</v>
          </cell>
          <cell r="BJP187">
            <v>0.28999999999999998</v>
          </cell>
          <cell r="BJQ187">
            <v>0.35000000000000003</v>
          </cell>
          <cell r="BJR187">
            <v>0.28999999999999998</v>
          </cell>
          <cell r="BJS187">
            <v>0.35000000000000003</v>
          </cell>
          <cell r="BJT187">
            <v>0.39</v>
          </cell>
          <cell r="BJU187">
            <v>0.39</v>
          </cell>
          <cell r="BJV187">
            <v>0.4</v>
          </cell>
          <cell r="BJW187">
            <v>0.38</v>
          </cell>
          <cell r="BJX187">
            <v>0.37</v>
          </cell>
          <cell r="BJY187">
            <v>0.39</v>
          </cell>
          <cell r="BJZ187">
            <v>0.43</v>
          </cell>
          <cell r="BKA187">
            <v>0.41000000000000003</v>
          </cell>
          <cell r="BKB187">
            <v>0.45</v>
          </cell>
          <cell r="BKC187">
            <v>0.45</v>
          </cell>
          <cell r="BKD187">
            <v>0.38</v>
          </cell>
          <cell r="BKE187">
            <v>0.41000000000000003</v>
          </cell>
          <cell r="BKF187">
            <v>0.43</v>
          </cell>
          <cell r="BKG187">
            <v>0.44</v>
          </cell>
          <cell r="BKH187">
            <v>0.44</v>
          </cell>
          <cell r="BKI187">
            <v>0.47000000000000003</v>
          </cell>
          <cell r="BKJ187">
            <v>0.47000000000000003</v>
          </cell>
          <cell r="BKK187">
            <v>0.48</v>
          </cell>
          <cell r="BKL187">
            <v>0.48</v>
          </cell>
          <cell r="BKM187">
            <v>0.48</v>
          </cell>
          <cell r="BKN187">
            <v>0.47000000000000003</v>
          </cell>
          <cell r="BKO187">
            <v>0.36</v>
          </cell>
          <cell r="BKP187">
            <v>0.4</v>
          </cell>
          <cell r="BKQ187">
            <v>0.38</v>
          </cell>
          <cell r="BKR187">
            <v>0.28999999999999998</v>
          </cell>
          <cell r="BKS187">
            <v>0.3</v>
          </cell>
          <cell r="BKT187">
            <v>0.28999999999999998</v>
          </cell>
          <cell r="BKU187">
            <v>0.28000000000000003</v>
          </cell>
          <cell r="BKV187">
            <v>0.27</v>
          </cell>
          <cell r="BKW187">
            <v>0.28000000000000003</v>
          </cell>
          <cell r="BKX187">
            <v>0.26</v>
          </cell>
          <cell r="BKY187">
            <v>0.24</v>
          </cell>
          <cell r="BKZ187">
            <v>0.24</v>
          </cell>
          <cell r="BLA187">
            <v>0.23</v>
          </cell>
          <cell r="BLB187">
            <v>0.2</v>
          </cell>
          <cell r="BLC187">
            <v>0.21</v>
          </cell>
          <cell r="BLD187">
            <v>0.2</v>
          </cell>
          <cell r="BLE187">
            <v>0.22</v>
          </cell>
          <cell r="BLF187">
            <v>0.22</v>
          </cell>
          <cell r="BLG187">
            <v>0.23</v>
          </cell>
          <cell r="BLH187">
            <v>0.23</v>
          </cell>
          <cell r="BLI187">
            <v>0.24</v>
          </cell>
          <cell r="BLJ187">
            <v>0.28000000000000003</v>
          </cell>
          <cell r="BLK187">
            <v>0.3</v>
          </cell>
          <cell r="BLL187">
            <v>0.37</v>
          </cell>
          <cell r="BLM187">
            <v>0.37</v>
          </cell>
          <cell r="BLN187">
            <v>0.42</v>
          </cell>
          <cell r="BLO187">
            <v>0.38</v>
          </cell>
          <cell r="BLP187">
            <v>0.36</v>
          </cell>
          <cell r="BLQ187">
            <v>0.36</v>
          </cell>
          <cell r="BLR187">
            <v>0.39</v>
          </cell>
          <cell r="BLS187">
            <v>0.4</v>
          </cell>
          <cell r="BLT187">
            <v>0.42</v>
          </cell>
          <cell r="BLU187">
            <v>0.41000000000000003</v>
          </cell>
          <cell r="BLV187">
            <v>0.38</v>
          </cell>
          <cell r="BLW187">
            <v>0.41000000000000003</v>
          </cell>
          <cell r="BLX187">
            <v>0.43</v>
          </cell>
          <cell r="BLY187">
            <v>0.42</v>
          </cell>
          <cell r="BLZ187">
            <v>0.43</v>
          </cell>
          <cell r="BMA187">
            <v>0.43</v>
          </cell>
          <cell r="BMB187">
            <v>0.37</v>
          </cell>
          <cell r="BMC187">
            <v>0.34</v>
          </cell>
          <cell r="BMD187">
            <v>0.38</v>
          </cell>
          <cell r="BME187">
            <v>0.38</v>
          </cell>
          <cell r="BMF187">
            <v>0.36</v>
          </cell>
          <cell r="BMG187">
            <v>0.41000000000000003</v>
          </cell>
          <cell r="BMH187">
            <v>0.35000000000000003</v>
          </cell>
          <cell r="BMI187">
            <v>0.32</v>
          </cell>
          <cell r="BMJ187">
            <v>0.21</v>
          </cell>
          <cell r="BMK187">
            <v>0.22</v>
          </cell>
          <cell r="BML187">
            <v>0.24</v>
          </cell>
          <cell r="BMM187">
            <v>0.25</v>
          </cell>
          <cell r="BMN187">
            <v>0.24</v>
          </cell>
          <cell r="BMO187">
            <v>0.24</v>
          </cell>
          <cell r="BMP187">
            <v>0.22</v>
          </cell>
          <cell r="BMQ187">
            <v>0.2</v>
          </cell>
          <cell r="BMR187">
            <v>0.22</v>
          </cell>
          <cell r="BMS187">
            <v>0.22</v>
          </cell>
          <cell r="BMT187">
            <v>0.17</v>
          </cell>
          <cell r="BMU187">
            <v>0.17</v>
          </cell>
          <cell r="BMV187">
            <v>0.14000000000000001</v>
          </cell>
          <cell r="BMW187">
            <v>0.15</v>
          </cell>
          <cell r="BMX187">
            <v>0.18</v>
          </cell>
          <cell r="BMY187">
            <v>0.18</v>
          </cell>
          <cell r="BMZ187">
            <v>0.17</v>
          </cell>
          <cell r="BNA187">
            <v>0.18</v>
          </cell>
          <cell r="BNB187">
            <v>0.16</v>
          </cell>
          <cell r="BNC187">
            <v>0.15</v>
          </cell>
          <cell r="BND187">
            <v>0.13</v>
          </cell>
          <cell r="BNE187">
            <v>0.13</v>
          </cell>
          <cell r="BNF187">
            <v>0.12</v>
          </cell>
          <cell r="BNG187">
            <v>0.12</v>
          </cell>
          <cell r="BNH187">
            <v>0.15</v>
          </cell>
          <cell r="BNI187">
            <v>0.14000000000000001</v>
          </cell>
          <cell r="BNJ187">
            <v>0.14000000000000001</v>
          </cell>
          <cell r="BNK187">
            <v>0.04</v>
          </cell>
          <cell r="BNL187">
            <v>0.11</v>
          </cell>
          <cell r="BNM187">
            <v>0.09</v>
          </cell>
          <cell r="BNN187">
            <v>0.14000000000000001</v>
          </cell>
          <cell r="BNO187">
            <v>0.19</v>
          </cell>
          <cell r="BNP187">
            <v>0.19</v>
          </cell>
          <cell r="BNQ187">
            <v>0.21</v>
          </cell>
          <cell r="BNR187">
            <v>0.24</v>
          </cell>
          <cell r="BNS187">
            <v>0.22</v>
          </cell>
          <cell r="BNT187">
            <v>0.23</v>
          </cell>
          <cell r="BNU187">
            <v>0.24</v>
          </cell>
          <cell r="BNV187">
            <v>0.27</v>
          </cell>
          <cell r="BNW187">
            <v>0.26</v>
          </cell>
          <cell r="BNX187">
            <v>0.24</v>
          </cell>
          <cell r="BNY187">
            <v>0.24</v>
          </cell>
          <cell r="BNZ187">
            <v>0.23</v>
          </cell>
          <cell r="BOA187">
            <v>0.22</v>
          </cell>
          <cell r="BOB187">
            <v>0.11</v>
          </cell>
          <cell r="BOC187">
            <v>0.14000000000000001</v>
          </cell>
          <cell r="BOD187">
            <v>0.15</v>
          </cell>
          <cell r="BOE187">
            <v>0.21</v>
          </cell>
          <cell r="BOF187">
            <v>0.2</v>
          </cell>
          <cell r="BOG187">
            <v>0.21</v>
          </cell>
          <cell r="BOH187">
            <v>0.21</v>
          </cell>
          <cell r="BOI187">
            <v>0.04</v>
          </cell>
          <cell r="BOJ187">
            <v>0.05</v>
          </cell>
          <cell r="BOK187">
            <v>0.06</v>
          </cell>
          <cell r="BOL187">
            <v>0.06</v>
          </cell>
          <cell r="BOM187">
            <v>0.04</v>
          </cell>
          <cell r="BON187">
            <v>0.09</v>
          </cell>
          <cell r="BOO187">
            <v>0.04</v>
          </cell>
          <cell r="BOP187">
            <v>0.08</v>
          </cell>
          <cell r="BOQ187">
            <v>0.09</v>
          </cell>
          <cell r="BOR187">
            <v>0.08</v>
          </cell>
          <cell r="BOS187">
            <v>0.01</v>
          </cell>
          <cell r="BOT187">
            <v>0.01</v>
          </cell>
          <cell r="BOU187">
            <v>-0.02</v>
          </cell>
          <cell r="BOV187">
            <v>0.03</v>
          </cell>
          <cell r="BOW187">
            <v>0.03</v>
          </cell>
          <cell r="BOX187">
            <v>7.0000000000000007E-2</v>
          </cell>
          <cell r="BOY187">
            <v>0.12</v>
          </cell>
          <cell r="BOZ187">
            <v>0.22</v>
          </cell>
          <cell r="BPA187">
            <v>0.22</v>
          </cell>
          <cell r="BPB187">
            <v>0.23</v>
          </cell>
          <cell r="BPC187">
            <v>0.2</v>
          </cell>
          <cell r="BPD187">
            <v>0.11</v>
          </cell>
          <cell r="BPE187">
            <v>0.12</v>
          </cell>
          <cell r="BPF187">
            <v>0.15</v>
          </cell>
          <cell r="BPG187">
            <v>0.26</v>
          </cell>
          <cell r="BPH187">
            <v>0.27</v>
          </cell>
          <cell r="BPI187">
            <v>0.21</v>
          </cell>
          <cell r="BPJ187">
            <v>0.26</v>
          </cell>
          <cell r="BPK187">
            <v>0.23</v>
          </cell>
          <cell r="BPL187">
            <v>0.21</v>
          </cell>
          <cell r="BPM187">
            <v>0.2</v>
          </cell>
          <cell r="BPN187">
            <v>0.16</v>
          </cell>
          <cell r="BPO187">
            <v>0.19</v>
          </cell>
          <cell r="BPP187">
            <v>0.17</v>
          </cell>
          <cell r="BPQ187">
            <v>0.17</v>
          </cell>
          <cell r="BPR187">
            <v>0.24</v>
          </cell>
          <cell r="BPS187">
            <v>0.27</v>
          </cell>
          <cell r="BPT187">
            <v>0.18</v>
          </cell>
          <cell r="BPU187">
            <v>0.18</v>
          </cell>
          <cell r="BPV187">
            <v>0.22</v>
          </cell>
          <cell r="BPW187">
            <v>0.24</v>
          </cell>
          <cell r="BPX187">
            <v>0.26</v>
          </cell>
          <cell r="BPY187">
            <v>0.34</v>
          </cell>
          <cell r="BPZ187">
            <v>0.33</v>
          </cell>
          <cell r="BQA187">
            <v>0.28000000000000003</v>
          </cell>
          <cell r="BQB187">
            <v>0.28000000000000003</v>
          </cell>
          <cell r="BQC187">
            <v>0.28000000000000003</v>
          </cell>
          <cell r="BQD187">
            <v>0.36</v>
          </cell>
          <cell r="BQE187">
            <v>0.38</v>
          </cell>
          <cell r="BQF187">
            <v>0.38</v>
          </cell>
          <cell r="BQG187">
            <v>0.39</v>
          </cell>
          <cell r="BQH187">
            <v>0.39</v>
          </cell>
          <cell r="BQI187">
            <v>0.42</v>
          </cell>
          <cell r="BQJ187">
            <v>0.42</v>
          </cell>
          <cell r="BQK187">
            <v>0.44</v>
          </cell>
          <cell r="BQL187">
            <v>0.5</v>
          </cell>
          <cell r="BQM187">
            <v>0.46</v>
          </cell>
          <cell r="BQN187">
            <v>0.46</v>
          </cell>
          <cell r="BQO187">
            <v>0.46</v>
          </cell>
          <cell r="BQP187">
            <v>0.43</v>
          </cell>
          <cell r="BQQ187">
            <v>0.43</v>
          </cell>
          <cell r="BQR187">
            <v>0.44</v>
          </cell>
          <cell r="BQS187">
            <v>0.41000000000000003</v>
          </cell>
          <cell r="BQT187">
            <v>0.37</v>
          </cell>
          <cell r="BQU187">
            <v>0.39</v>
          </cell>
          <cell r="BQV187">
            <v>0.35000000000000003</v>
          </cell>
          <cell r="BQW187">
            <v>0.37</v>
          </cell>
          <cell r="BQX187">
            <v>0.37</v>
          </cell>
          <cell r="BQY187">
            <v>0.67</v>
          </cell>
          <cell r="BQZ187">
            <v>0.62</v>
          </cell>
          <cell r="BRA187">
            <v>0.71</v>
          </cell>
          <cell r="BRB187">
            <v>0.72</v>
          </cell>
          <cell r="BRC187">
            <v>0.70000000000000007</v>
          </cell>
          <cell r="BRD187">
            <v>0.74</v>
          </cell>
          <cell r="BRE187">
            <v>0.69000000000000006</v>
          </cell>
          <cell r="BRF187">
            <v>0.70000000000000007</v>
          </cell>
          <cell r="BRG187">
            <v>0.70000000000000007</v>
          </cell>
          <cell r="BRH187">
            <v>0.62</v>
          </cell>
          <cell r="BRI187">
            <v>0.62</v>
          </cell>
          <cell r="BRJ187">
            <v>0.63</v>
          </cell>
          <cell r="BRK187">
            <v>0.67</v>
          </cell>
          <cell r="BRL187">
            <v>0.66</v>
          </cell>
          <cell r="BRM187">
            <v>0.65</v>
          </cell>
          <cell r="BRN187">
            <v>0.65</v>
          </cell>
          <cell r="BRO187">
            <v>0.66</v>
          </cell>
          <cell r="BRP187">
            <v>0.68</v>
          </cell>
          <cell r="BRQ187">
            <v>0.68</v>
          </cell>
          <cell r="BRR187">
            <v>0.72</v>
          </cell>
          <cell r="BRS187">
            <v>0.76</v>
          </cell>
          <cell r="BRT187">
            <v>0.75</v>
          </cell>
          <cell r="BRU187">
            <v>0.75</v>
          </cell>
          <cell r="BRV187">
            <v>0.73</v>
          </cell>
          <cell r="BRW187">
            <v>0.59</v>
          </cell>
          <cell r="BRX187">
            <v>0.55000000000000004</v>
          </cell>
          <cell r="BRY187">
            <v>0.27</v>
          </cell>
          <cell r="BRZ187">
            <v>0.22</v>
          </cell>
          <cell r="BSA187">
            <v>0.22</v>
          </cell>
          <cell r="BSB187">
            <v>0.15</v>
          </cell>
          <cell r="BSC187">
            <v>0.17</v>
          </cell>
          <cell r="BSD187">
            <v>0.15</v>
          </cell>
          <cell r="BSE187">
            <v>0.15</v>
          </cell>
          <cell r="BSF187">
            <v>0.16</v>
          </cell>
          <cell r="BSG187">
            <v>0.13</v>
          </cell>
          <cell r="BSH187">
            <v>0.11</v>
          </cell>
          <cell r="BSI187">
            <v>0.1</v>
          </cell>
          <cell r="BSJ187">
            <v>0.1</v>
          </cell>
          <cell r="BSK187">
            <v>0.12</v>
          </cell>
          <cell r="BSL187">
            <v>0.11</v>
          </cell>
          <cell r="BSM187">
            <v>0.08</v>
          </cell>
          <cell r="BSN187">
            <v>0.05</v>
          </cell>
          <cell r="BSO187">
            <v>0.16</v>
          </cell>
          <cell r="BSP187">
            <v>0.16</v>
          </cell>
          <cell r="BSQ187">
            <v>0.26</v>
          </cell>
          <cell r="BSR187">
            <v>0.4</v>
          </cell>
          <cell r="BSS187">
            <v>0.33</v>
          </cell>
          <cell r="BST187">
            <v>0.33</v>
          </cell>
          <cell r="BSU187">
            <v>0.36</v>
          </cell>
          <cell r="BSV187">
            <v>0.36</v>
          </cell>
          <cell r="BSW187">
            <v>0.33</v>
          </cell>
          <cell r="BSX187">
            <v>0.4</v>
          </cell>
          <cell r="BSY187">
            <v>0.41000000000000003</v>
          </cell>
          <cell r="BSZ187">
            <v>0.43</v>
          </cell>
          <cell r="BTA187">
            <v>0.46</v>
          </cell>
          <cell r="BTB187">
            <v>0.46</v>
          </cell>
          <cell r="BTC187">
            <v>0.41000000000000003</v>
          </cell>
          <cell r="BTD187">
            <v>0.35000000000000003</v>
          </cell>
          <cell r="BTE187">
            <v>0.38</v>
          </cell>
          <cell r="BTF187">
            <v>0.26</v>
          </cell>
          <cell r="BTG187">
            <v>0.35000000000000003</v>
          </cell>
          <cell r="BTH187">
            <v>0.33</v>
          </cell>
          <cell r="BTI187">
            <v>0.34</v>
          </cell>
          <cell r="BTJ187">
            <v>0.38</v>
          </cell>
          <cell r="BTK187">
            <v>0.3</v>
          </cell>
          <cell r="BTL187">
            <v>0.42</v>
          </cell>
          <cell r="BTM187">
            <v>0.47000000000000003</v>
          </cell>
          <cell r="BTN187">
            <v>0.43</v>
          </cell>
          <cell r="BTO187">
            <v>0.37</v>
          </cell>
          <cell r="BTP187">
            <v>0.45</v>
          </cell>
          <cell r="BTQ187">
            <v>0.36</v>
          </cell>
          <cell r="BTR187">
            <v>0.34</v>
          </cell>
          <cell r="BTS187">
            <v>0.34</v>
          </cell>
          <cell r="BTT187">
            <v>0.22</v>
          </cell>
          <cell r="BTU187">
            <v>0.14000000000000001</v>
          </cell>
          <cell r="BTV187">
            <v>0.13</v>
          </cell>
          <cell r="BTW187">
            <v>0.14000000000000001</v>
          </cell>
          <cell r="BTX187">
            <v>0.14000000000000001</v>
          </cell>
          <cell r="BTY187">
            <v>0.21</v>
          </cell>
          <cell r="BTZ187">
            <v>0.23</v>
          </cell>
          <cell r="BUA187">
            <v>0.22</v>
          </cell>
          <cell r="BUB187">
            <v>0.2</v>
          </cell>
          <cell r="BUC187">
            <v>0.36</v>
          </cell>
          <cell r="BUD187">
            <v>0.35000000000000003</v>
          </cell>
          <cell r="BUE187">
            <v>0.28000000000000003</v>
          </cell>
          <cell r="BUF187">
            <v>0.33</v>
          </cell>
          <cell r="BUG187">
            <v>0.33</v>
          </cell>
          <cell r="BUH187">
            <v>0.24</v>
          </cell>
          <cell r="BUI187">
            <v>0.25</v>
          </cell>
          <cell r="BUJ187">
            <v>0.15</v>
          </cell>
          <cell r="BUK187">
            <v>0.18</v>
          </cell>
          <cell r="BUL187">
            <v>0.18</v>
          </cell>
          <cell r="BUM187">
            <v>0.17</v>
          </cell>
          <cell r="BUN187">
            <v>7.0000000000000007E-2</v>
          </cell>
          <cell r="BUO187">
            <v>0.08</v>
          </cell>
          <cell r="BUP187">
            <v>0.08</v>
          </cell>
          <cell r="BUQ187">
            <v>0.1</v>
          </cell>
          <cell r="BUR187">
            <v>0.1</v>
          </cell>
          <cell r="BUS187">
            <v>0.1</v>
          </cell>
          <cell r="BUT187">
            <v>0.08</v>
          </cell>
          <cell r="BUU187">
            <v>7.0000000000000007E-2</v>
          </cell>
          <cell r="BUV187">
            <v>0.04</v>
          </cell>
          <cell r="BUW187">
            <v>0.04</v>
          </cell>
          <cell r="BUX187">
            <v>-0.04</v>
          </cell>
          <cell r="BUY187">
            <v>-0.03</v>
          </cell>
          <cell r="BUZ187">
            <v>-0.05</v>
          </cell>
          <cell r="BVA187">
            <v>-0.06</v>
          </cell>
          <cell r="BVB187">
            <v>-0.18</v>
          </cell>
          <cell r="BVC187">
            <v>-0.09</v>
          </cell>
          <cell r="BVD187">
            <v>-0.1</v>
          </cell>
          <cell r="BVE187">
            <v>-0.15</v>
          </cell>
          <cell r="BVF187">
            <v>-0.23</v>
          </cell>
          <cell r="BVG187">
            <v>-0.26</v>
          </cell>
          <cell r="BVH187">
            <v>-0.24</v>
          </cell>
          <cell r="BVI187">
            <v>0.05</v>
          </cell>
          <cell r="BVJ187">
            <v>0</v>
          </cell>
          <cell r="BVK187">
            <v>-0.08</v>
          </cell>
          <cell r="BVL187">
            <v>0</v>
          </cell>
          <cell r="BVM187">
            <v>0.01</v>
          </cell>
          <cell r="BVN187">
            <v>-0.01</v>
          </cell>
          <cell r="BVO187">
            <v>-0.05</v>
          </cell>
          <cell r="BVP187">
            <v>0</v>
          </cell>
          <cell r="BVQ187">
            <v>0</v>
          </cell>
          <cell r="BVR187">
            <v>0.02</v>
          </cell>
          <cell r="BVS187">
            <v>0</v>
          </cell>
          <cell r="BVT187">
            <v>0.01</v>
          </cell>
          <cell r="BVU187">
            <v>0.05</v>
          </cell>
          <cell r="BVV187">
            <v>0.03</v>
          </cell>
          <cell r="BVW187">
            <v>0.04</v>
          </cell>
          <cell r="BVX187">
            <v>0.09</v>
          </cell>
          <cell r="BVY187">
            <v>0.1</v>
          </cell>
          <cell r="BVZ187">
            <v>7.0000000000000007E-2</v>
          </cell>
          <cell r="BWA187">
            <v>0.08</v>
          </cell>
          <cell r="BWB187">
            <v>7.0000000000000007E-2</v>
          </cell>
          <cell r="BWC187">
            <v>0.06</v>
          </cell>
          <cell r="BWD187">
            <v>0.06</v>
          </cell>
          <cell r="BWE187">
            <v>0.1</v>
          </cell>
          <cell r="BWF187">
            <v>0.08</v>
          </cell>
          <cell r="BWG187">
            <v>0.09</v>
          </cell>
          <cell r="BWH187">
            <v>0.1</v>
          </cell>
          <cell r="BWI187">
            <v>0.12</v>
          </cell>
          <cell r="BWJ187">
            <v>0.11</v>
          </cell>
          <cell r="BWK187">
            <v>0.28999999999999998</v>
          </cell>
          <cell r="BWL187">
            <v>0.21</v>
          </cell>
          <cell r="BWM187">
            <v>0.28000000000000003</v>
          </cell>
          <cell r="BWN187">
            <v>0.2</v>
          </cell>
          <cell r="BWO187">
            <v>0.21</v>
          </cell>
          <cell r="BWP187">
            <v>0.22</v>
          </cell>
          <cell r="BWQ187">
            <v>0.24</v>
          </cell>
          <cell r="BWR187">
            <v>0.23</v>
          </cell>
          <cell r="BWS187">
            <v>0.26</v>
          </cell>
          <cell r="BWT187">
            <v>0.27</v>
          </cell>
          <cell r="BWU187">
            <v>0.31</v>
          </cell>
          <cell r="BWV187">
            <v>0.31</v>
          </cell>
          <cell r="BWW187">
            <v>0.3</v>
          </cell>
          <cell r="BWX187">
            <v>0.34</v>
          </cell>
          <cell r="BWY187">
            <v>0.35000000000000003</v>
          </cell>
          <cell r="BWZ187">
            <v>0.35000000000000003</v>
          </cell>
          <cell r="BXA187">
            <v>0.35000000000000003</v>
          </cell>
          <cell r="BXB187">
            <v>0.28999999999999998</v>
          </cell>
          <cell r="BXC187">
            <v>0.26</v>
          </cell>
          <cell r="BXD187">
            <v>0.26</v>
          </cell>
          <cell r="BXE187">
            <v>0.26</v>
          </cell>
          <cell r="BXF187">
            <v>0.23</v>
          </cell>
          <cell r="BXG187">
            <v>0.11</v>
          </cell>
          <cell r="BXH187">
            <v>0.15</v>
          </cell>
          <cell r="BXI187">
            <v>0.16</v>
          </cell>
          <cell r="BXJ187">
            <v>0.1</v>
          </cell>
          <cell r="BXK187">
            <v>0.12</v>
          </cell>
          <cell r="BXL187">
            <v>0.09</v>
          </cell>
          <cell r="BXM187">
            <v>0.09</v>
          </cell>
          <cell r="BXN187">
            <v>0.11</v>
          </cell>
          <cell r="BXO187">
            <v>0.1</v>
          </cell>
          <cell r="BXP187">
            <v>0.09</v>
          </cell>
          <cell r="BXQ187">
            <v>0.1</v>
          </cell>
          <cell r="BXR187">
            <v>0.09</v>
          </cell>
          <cell r="BXS187">
            <v>0.18</v>
          </cell>
          <cell r="BXT187">
            <v>0.19</v>
          </cell>
          <cell r="BXU187">
            <v>0.15</v>
          </cell>
          <cell r="BXV187">
            <v>0.17</v>
          </cell>
          <cell r="BXW187">
            <v>0.15</v>
          </cell>
          <cell r="BXX187">
            <v>0.16</v>
          </cell>
          <cell r="BXY187">
            <v>0.25</v>
          </cell>
          <cell r="BXZ187">
            <v>0.34</v>
          </cell>
          <cell r="BYA187">
            <v>0.32</v>
          </cell>
          <cell r="BYB187">
            <v>0.34</v>
          </cell>
          <cell r="BYC187">
            <v>0.41000000000000003</v>
          </cell>
          <cell r="BYD187">
            <v>0.37</v>
          </cell>
          <cell r="BYE187">
            <v>0.46</v>
          </cell>
          <cell r="BYF187">
            <v>0.55000000000000004</v>
          </cell>
          <cell r="BYG187">
            <v>0.42</v>
          </cell>
          <cell r="BYH187">
            <v>0.41000000000000003</v>
          </cell>
          <cell r="BYI187">
            <v>0.41000000000000003</v>
          </cell>
          <cell r="BYJ187">
            <v>0.41000000000000003</v>
          </cell>
          <cell r="BYK187">
            <v>0.41000000000000003</v>
          </cell>
          <cell r="BYL187">
            <v>0.42</v>
          </cell>
          <cell r="BYM187">
            <v>0.42</v>
          </cell>
          <cell r="BYN187">
            <v>0.47000000000000003</v>
          </cell>
          <cell r="BYO187">
            <v>0.44</v>
          </cell>
          <cell r="BYP187">
            <v>0.45</v>
          </cell>
          <cell r="BYQ187">
            <v>0.37</v>
          </cell>
          <cell r="BYR187">
            <v>0.41000000000000003</v>
          </cell>
          <cell r="BYS187">
            <v>0.47000000000000003</v>
          </cell>
          <cell r="BYT187">
            <v>0.34</v>
          </cell>
          <cell r="BYU187">
            <v>0.33</v>
          </cell>
          <cell r="BYV187">
            <v>0.33</v>
          </cell>
          <cell r="BYW187">
            <v>0.33</v>
          </cell>
          <cell r="BYX187">
            <v>0.32</v>
          </cell>
          <cell r="BYY187">
            <v>0.35000000000000003</v>
          </cell>
          <cell r="BYZ187">
            <v>0.34</v>
          </cell>
          <cell r="BZA187">
            <v>0.31</v>
          </cell>
          <cell r="BZB187">
            <v>0.3</v>
          </cell>
          <cell r="BZC187">
            <v>0.16</v>
          </cell>
          <cell r="BZD187">
            <v>0.03</v>
          </cell>
          <cell r="BZE187">
            <v>0.14000000000000001</v>
          </cell>
          <cell r="BZF187">
            <v>0.14000000000000001</v>
          </cell>
          <cell r="BZG187">
            <v>0.15</v>
          </cell>
          <cell r="BZH187">
            <v>0.19</v>
          </cell>
          <cell r="BZI187">
            <v>0.2</v>
          </cell>
          <cell r="BZJ187">
            <v>0.31</v>
          </cell>
          <cell r="BZK187">
            <v>0.31</v>
          </cell>
          <cell r="BZL187">
            <v>0.32</v>
          </cell>
          <cell r="BZM187">
            <v>0.31</v>
          </cell>
          <cell r="BZN187">
            <v>0.32</v>
          </cell>
          <cell r="BZO187">
            <v>0.34</v>
          </cell>
          <cell r="BZP187">
            <v>0.36</v>
          </cell>
          <cell r="BZQ187">
            <v>0.4</v>
          </cell>
          <cell r="BZR187">
            <v>0.42</v>
          </cell>
          <cell r="BZS187">
            <v>0.43</v>
          </cell>
          <cell r="BZT187">
            <v>0.4</v>
          </cell>
          <cell r="BZU187">
            <v>0.4</v>
          </cell>
          <cell r="BZV187">
            <v>0.44</v>
          </cell>
          <cell r="BZW187">
            <v>0.48</v>
          </cell>
          <cell r="BZX187">
            <v>0.6</v>
          </cell>
          <cell r="BZY187">
            <v>0.72</v>
          </cell>
          <cell r="BZZ187">
            <v>0.71</v>
          </cell>
          <cell r="CAA187">
            <v>0.65</v>
          </cell>
          <cell r="CAB187">
            <v>0.62</v>
          </cell>
          <cell r="CAC187">
            <v>0.54</v>
          </cell>
          <cell r="CAD187">
            <v>0.51</v>
          </cell>
          <cell r="CAE187">
            <v>0.47000000000000003</v>
          </cell>
          <cell r="CAF187">
            <v>0.48</v>
          </cell>
          <cell r="CAG187">
            <v>0.41000000000000003</v>
          </cell>
          <cell r="CAH187">
            <v>0.4</v>
          </cell>
          <cell r="CAI187">
            <v>0.36</v>
          </cell>
          <cell r="CAJ187">
            <v>0.35000000000000003</v>
          </cell>
          <cell r="CAK187">
            <v>0.41000000000000003</v>
          </cell>
          <cell r="CAL187">
            <v>0.38</v>
          </cell>
          <cell r="CAM187">
            <v>0.34</v>
          </cell>
          <cell r="CAN187">
            <v>0.34</v>
          </cell>
          <cell r="CAO187">
            <v>0.27</v>
          </cell>
          <cell r="CAP187">
            <v>0.27</v>
          </cell>
          <cell r="CAQ187">
            <v>0.25</v>
          </cell>
          <cell r="CAR187">
            <v>0.22</v>
          </cell>
          <cell r="CAS187">
            <v>0.23</v>
          </cell>
          <cell r="CAT187">
            <v>0.26</v>
          </cell>
          <cell r="CAU187">
            <v>0.13</v>
          </cell>
          <cell r="CAV187">
            <v>0.13</v>
          </cell>
          <cell r="CAW187">
            <v>0.1</v>
          </cell>
          <cell r="CAX187">
            <v>-0.04</v>
          </cell>
          <cell r="CAY187">
            <v>-0.01</v>
          </cell>
          <cell r="CAZ187">
            <v>0.01</v>
          </cell>
          <cell r="CBA187">
            <v>0.18</v>
          </cell>
          <cell r="CBB187">
            <v>0.3</v>
          </cell>
          <cell r="CBC187">
            <v>0.38</v>
          </cell>
          <cell r="CBD187">
            <v>0.19</v>
          </cell>
          <cell r="CBE187">
            <v>0.09</v>
          </cell>
          <cell r="CBF187">
            <v>0.15</v>
          </cell>
          <cell r="CBG187">
            <v>0.31</v>
          </cell>
          <cell r="CBH187">
            <v>0.28999999999999998</v>
          </cell>
          <cell r="CBI187">
            <v>0.26</v>
          </cell>
          <cell r="CBJ187">
            <v>0.3</v>
          </cell>
          <cell r="CBK187">
            <v>0.33</v>
          </cell>
          <cell r="CBL187">
            <v>0.3</v>
          </cell>
          <cell r="CBM187">
            <v>0.28999999999999998</v>
          </cell>
          <cell r="CBN187">
            <v>0.39</v>
          </cell>
          <cell r="CBO187">
            <v>0.5</v>
          </cell>
          <cell r="CBP187">
            <v>0.46</v>
          </cell>
          <cell r="CBQ187">
            <v>0.41000000000000003</v>
          </cell>
          <cell r="CBR187">
            <v>0.41000000000000003</v>
          </cell>
          <cell r="CBS187">
            <v>0.44</v>
          </cell>
          <cell r="CBT187">
            <v>0.41000000000000003</v>
          </cell>
          <cell r="CBU187">
            <v>0.4</v>
          </cell>
          <cell r="CBV187">
            <v>0.48</v>
          </cell>
          <cell r="CBW187">
            <v>0.34</v>
          </cell>
          <cell r="CBX187">
            <v>0.18</v>
          </cell>
          <cell r="CBY187">
            <v>0.19</v>
          </cell>
          <cell r="CBZ187">
            <v>0.16</v>
          </cell>
          <cell r="CCA187">
            <v>0.06</v>
          </cell>
          <cell r="CCB187">
            <v>0.06</v>
          </cell>
          <cell r="CCC187">
            <v>7.0000000000000007E-2</v>
          </cell>
          <cell r="CCD187">
            <v>0</v>
          </cell>
          <cell r="CCE187">
            <v>0.02</v>
          </cell>
          <cell r="CCF187">
            <v>-0.02</v>
          </cell>
          <cell r="CCG187">
            <v>-0.06</v>
          </cell>
          <cell r="CCH187">
            <v>-0.15</v>
          </cell>
          <cell r="CCI187">
            <v>-0.14000000000000001</v>
          </cell>
          <cell r="CCJ187">
            <v>-0.17</v>
          </cell>
          <cell r="CCK187">
            <v>-0.17</v>
          </cell>
          <cell r="CCL187">
            <v>-0.19</v>
          </cell>
          <cell r="CCM187">
            <v>-0.06</v>
          </cell>
          <cell r="CCN187">
            <v>-0.06</v>
          </cell>
          <cell r="CCO187">
            <v>-0.09</v>
          </cell>
          <cell r="CCP187">
            <v>-7.0000000000000007E-2</v>
          </cell>
          <cell r="CCQ187">
            <v>-7.0000000000000007E-2</v>
          </cell>
          <cell r="CCR187">
            <v>0.01</v>
          </cell>
          <cell r="CCS187">
            <v>0.01</v>
          </cell>
          <cell r="CCT187">
            <v>0.01</v>
          </cell>
          <cell r="CCU187">
            <v>-0.01</v>
          </cell>
          <cell r="CCV187">
            <v>7.0000000000000007E-2</v>
          </cell>
          <cell r="CCW187">
            <v>0.01</v>
          </cell>
          <cell r="CCX187">
            <v>0.01</v>
          </cell>
          <cell r="CCY187">
            <v>0.06</v>
          </cell>
          <cell r="CCZ187">
            <v>7.0000000000000007E-2</v>
          </cell>
          <cell r="CDA187">
            <v>7.0000000000000007E-2</v>
          </cell>
          <cell r="CDB187">
            <v>0.08</v>
          </cell>
          <cell r="CDC187">
            <v>0.04</v>
          </cell>
          <cell r="CDD187">
            <v>0.05</v>
          </cell>
          <cell r="CDE187">
            <v>0.01</v>
          </cell>
          <cell r="CDF187">
            <v>0.02</v>
          </cell>
          <cell r="CDG187">
            <v>0</v>
          </cell>
          <cell r="CDH187">
            <v>0</v>
          </cell>
          <cell r="CDI187">
            <v>-0.02</v>
          </cell>
          <cell r="CDJ187">
            <v>-0.02</v>
          </cell>
          <cell r="CDK187">
            <v>-0.02</v>
          </cell>
          <cell r="CDL187">
            <v>-0.02</v>
          </cell>
          <cell r="CDM187">
            <v>-0.02</v>
          </cell>
          <cell r="CDN187">
            <v>-0.03</v>
          </cell>
          <cell r="CDO187">
            <v>0.19</v>
          </cell>
          <cell r="CDP187">
            <v>0.17</v>
          </cell>
          <cell r="CDQ187">
            <v>0.15</v>
          </cell>
          <cell r="CDR187">
            <v>0.16</v>
          </cell>
          <cell r="CDS187">
            <v>0.2</v>
          </cell>
          <cell r="CDT187">
            <v>0.21</v>
          </cell>
          <cell r="CDU187">
            <v>0.17</v>
          </cell>
          <cell r="CDV187">
            <v>0.17</v>
          </cell>
          <cell r="CDW187">
            <v>0.23</v>
          </cell>
          <cell r="CDX187">
            <v>0.23</v>
          </cell>
          <cell r="CDY187">
            <v>0.23</v>
          </cell>
          <cell r="CDZ187">
            <v>0.22</v>
          </cell>
          <cell r="CEA187">
            <v>0.22</v>
          </cell>
          <cell r="CEB187">
            <v>0.21</v>
          </cell>
          <cell r="CEC187">
            <v>0.23</v>
          </cell>
          <cell r="CED187">
            <v>0.28000000000000003</v>
          </cell>
          <cell r="CEE187">
            <v>0.32</v>
          </cell>
          <cell r="CEF187">
            <v>0.28999999999999998</v>
          </cell>
          <cell r="CEG187">
            <v>0.28999999999999998</v>
          </cell>
          <cell r="CEH187">
            <v>0.28999999999999998</v>
          </cell>
          <cell r="CEI187">
            <v>0.31</v>
          </cell>
          <cell r="CEJ187">
            <v>0.32</v>
          </cell>
          <cell r="CEK187">
            <v>0.33</v>
          </cell>
          <cell r="CEL187">
            <v>0.32</v>
          </cell>
          <cell r="CEM187">
            <v>0.33</v>
          </cell>
          <cell r="CEN187">
            <v>0.14000000000000001</v>
          </cell>
          <cell r="CEO187">
            <v>0.13</v>
          </cell>
          <cell r="CEP187">
            <v>0.13</v>
          </cell>
          <cell r="CEQ187">
            <v>0.13</v>
          </cell>
          <cell r="CER187">
            <v>0.06</v>
          </cell>
          <cell r="CES187">
            <v>0.01</v>
          </cell>
          <cell r="CET187">
            <v>0.02</v>
          </cell>
          <cell r="CEU187">
            <v>0.01</v>
          </cell>
          <cell r="CEV187">
            <v>0.01</v>
          </cell>
          <cell r="CEW187">
            <v>0.02</v>
          </cell>
          <cell r="CEX187">
            <v>-0.01</v>
          </cell>
          <cell r="CEY187">
            <v>-0.01</v>
          </cell>
          <cell r="CEZ187">
            <v>-0.01</v>
          </cell>
          <cell r="CFA187">
            <v>-0.04</v>
          </cell>
          <cell r="CFB187">
            <v>-7.0000000000000007E-2</v>
          </cell>
          <cell r="CFC187">
            <v>-7.0000000000000007E-2</v>
          </cell>
          <cell r="CFD187">
            <v>-0.05</v>
          </cell>
          <cell r="CFE187">
            <v>-0.05</v>
          </cell>
          <cell r="CFF187">
            <v>-0.08</v>
          </cell>
          <cell r="CFG187">
            <v>-0.06</v>
          </cell>
          <cell r="CFH187">
            <v>-0.1</v>
          </cell>
          <cell r="CFI187">
            <v>-0.08</v>
          </cell>
          <cell r="CFJ187">
            <v>-0.08</v>
          </cell>
          <cell r="CFK187">
            <v>-0.15</v>
          </cell>
          <cell r="CFL187">
            <v>-0.15</v>
          </cell>
          <cell r="CFM187">
            <v>-0.27</v>
          </cell>
          <cell r="CFN187">
            <v>-0.27</v>
          </cell>
          <cell r="CFO187">
            <v>-0.32</v>
          </cell>
          <cell r="CFP187">
            <v>-0.35000000000000003</v>
          </cell>
          <cell r="CFQ187">
            <v>-0.36</v>
          </cell>
          <cell r="CFR187">
            <v>-0.41000000000000003</v>
          </cell>
          <cell r="CFS187">
            <v>-0.43</v>
          </cell>
          <cell r="CFT187">
            <v>-0.45</v>
          </cell>
          <cell r="CFU187">
            <v>-0.45</v>
          </cell>
          <cell r="CFV187">
            <v>-0.27</v>
          </cell>
          <cell r="CFW187">
            <v>-0.28999999999999998</v>
          </cell>
          <cell r="CFX187">
            <v>-0.24</v>
          </cell>
          <cell r="CFY187">
            <v>-0.26</v>
          </cell>
          <cell r="CFZ187">
            <v>-0.33</v>
          </cell>
          <cell r="CGA187">
            <v>-0.34</v>
          </cell>
          <cell r="CGB187">
            <v>-0.3</v>
          </cell>
          <cell r="CGC187">
            <v>-0.3</v>
          </cell>
          <cell r="CGD187">
            <v>-0.27</v>
          </cell>
          <cell r="CGE187">
            <v>-0.26</v>
          </cell>
          <cell r="CGF187">
            <v>-0.23</v>
          </cell>
          <cell r="CGG187">
            <v>-0.19</v>
          </cell>
          <cell r="CGH187">
            <v>-0.06</v>
          </cell>
          <cell r="CGI187">
            <v>7.0000000000000007E-2</v>
          </cell>
          <cell r="CGJ187">
            <v>0.11</v>
          </cell>
          <cell r="CGK187">
            <v>0.16</v>
          </cell>
          <cell r="CGL187">
            <v>0.17</v>
          </cell>
          <cell r="CGM187">
            <v>0.18</v>
          </cell>
          <cell r="CGN187">
            <v>0.41000000000000003</v>
          </cell>
          <cell r="CGO187">
            <v>0.4</v>
          </cell>
          <cell r="CGP187">
            <v>0.42</v>
          </cell>
          <cell r="CGQ187">
            <v>0.41000000000000003</v>
          </cell>
          <cell r="CGR187">
            <v>0.26</v>
          </cell>
          <cell r="CGS187">
            <v>0.26</v>
          </cell>
          <cell r="CGT187">
            <v>0.26</v>
          </cell>
          <cell r="CGU187">
            <v>0.27</v>
          </cell>
          <cell r="CGV187">
            <v>0.26</v>
          </cell>
          <cell r="CGW187">
            <v>0.26</v>
          </cell>
          <cell r="CGX187">
            <v>0.28000000000000003</v>
          </cell>
          <cell r="CGY187">
            <v>0.28999999999999998</v>
          </cell>
          <cell r="CGZ187">
            <v>0.31</v>
          </cell>
          <cell r="CHA187">
            <v>0.28000000000000003</v>
          </cell>
          <cell r="CHB187">
            <v>0.26</v>
          </cell>
          <cell r="CHC187">
            <v>0.28000000000000003</v>
          </cell>
          <cell r="CHD187">
            <v>0.26</v>
          </cell>
          <cell r="CHE187">
            <v>0.44</v>
          </cell>
          <cell r="CHF187">
            <v>0.46</v>
          </cell>
          <cell r="CHG187">
            <v>0.32</v>
          </cell>
          <cell r="CHH187">
            <v>0.33</v>
          </cell>
          <cell r="CHI187">
            <v>0.28000000000000003</v>
          </cell>
          <cell r="CHJ187">
            <v>0.24</v>
          </cell>
          <cell r="CHK187">
            <v>0.22</v>
          </cell>
          <cell r="CHL187">
            <v>0.3</v>
          </cell>
          <cell r="CHM187">
            <v>0.32</v>
          </cell>
          <cell r="CHN187">
            <v>0.4</v>
          </cell>
          <cell r="CHO187">
            <v>0.39</v>
          </cell>
          <cell r="CHP187">
            <v>0.39</v>
          </cell>
          <cell r="CHQ187">
            <v>0.4</v>
          </cell>
          <cell r="CHR187">
            <v>0.22</v>
          </cell>
          <cell r="CHS187">
            <v>0.15</v>
          </cell>
          <cell r="CHT187">
            <v>0.3</v>
          </cell>
          <cell r="CHU187">
            <v>0.34</v>
          </cell>
          <cell r="CHV187">
            <v>0.35000000000000003</v>
          </cell>
          <cell r="CHW187">
            <v>0.37</v>
          </cell>
          <cell r="CHX187">
            <v>0.35000000000000003</v>
          </cell>
          <cell r="CHY187">
            <v>0.33</v>
          </cell>
          <cell r="CHZ187">
            <v>0.18</v>
          </cell>
          <cell r="CIA187">
            <v>0.26</v>
          </cell>
          <cell r="CIB187">
            <v>0.16</v>
          </cell>
          <cell r="CIC187">
            <v>0.23</v>
          </cell>
          <cell r="CID187">
            <v>0.28000000000000003</v>
          </cell>
          <cell r="CIE187">
            <v>0.26</v>
          </cell>
          <cell r="CIF187">
            <v>0.28000000000000003</v>
          </cell>
          <cell r="CIG187">
            <v>0.31</v>
          </cell>
          <cell r="CIH187">
            <v>0.34</v>
          </cell>
          <cell r="CII187">
            <v>0.33</v>
          </cell>
          <cell r="CIJ187">
            <v>0.3</v>
          </cell>
          <cell r="CIK187">
            <v>0.31</v>
          </cell>
          <cell r="CIL187">
            <v>0.27</v>
          </cell>
          <cell r="CIM187">
            <v>0.3</v>
          </cell>
          <cell r="CIN187">
            <v>0.25</v>
          </cell>
          <cell r="CIO187">
            <v>0.32</v>
          </cell>
          <cell r="CIP187">
            <v>-0.1</v>
          </cell>
          <cell r="CIQ187">
            <v>-0.02</v>
          </cell>
          <cell r="CIR187">
            <v>-0.02</v>
          </cell>
          <cell r="CIS187">
            <v>0.32</v>
          </cell>
          <cell r="CIT187">
            <v>0.31</v>
          </cell>
          <cell r="CIU187">
            <v>0.27</v>
          </cell>
          <cell r="CIV187">
            <v>0.28999999999999998</v>
          </cell>
          <cell r="CIW187">
            <v>0.34</v>
          </cell>
          <cell r="CIX187">
            <v>0.36</v>
          </cell>
          <cell r="CIY187">
            <v>0.38</v>
          </cell>
          <cell r="CIZ187">
            <v>0.34</v>
          </cell>
          <cell r="CJA187">
            <v>0.3</v>
          </cell>
          <cell r="CJB187">
            <v>-0.12</v>
          </cell>
          <cell r="CJC187">
            <v>-0.1</v>
          </cell>
          <cell r="CJD187">
            <v>-0.19</v>
          </cell>
          <cell r="CJE187">
            <v>-0.21</v>
          </cell>
          <cell r="CJF187">
            <v>0.35000000000000003</v>
          </cell>
          <cell r="CJG187">
            <v>-7.0000000000000007E-2</v>
          </cell>
          <cell r="CJH187">
            <v>0.03</v>
          </cell>
          <cell r="CJI187">
            <v>-0.01</v>
          </cell>
          <cell r="CJJ187">
            <v>-0.03</v>
          </cell>
          <cell r="CJK187">
            <v>-0.08</v>
          </cell>
          <cell r="CJL187">
            <v>0.06</v>
          </cell>
          <cell r="CJM187">
            <v>0.06</v>
          </cell>
          <cell r="CJN187">
            <v>0.03</v>
          </cell>
          <cell r="CJO187">
            <v>0.02</v>
          </cell>
          <cell r="CJP187">
            <v>-0.01</v>
          </cell>
          <cell r="CJQ187">
            <v>-0.01</v>
          </cell>
          <cell r="CJR187">
            <v>-0.01</v>
          </cell>
          <cell r="CJS187">
            <v>0.06</v>
          </cell>
          <cell r="CJT187">
            <v>0.04</v>
          </cell>
          <cell r="CJU187">
            <v>0.2</v>
          </cell>
          <cell r="CJV187">
            <v>0.23</v>
          </cell>
          <cell r="CJW187">
            <v>0.57999999999999996</v>
          </cell>
          <cell r="CJX187">
            <v>0.68</v>
          </cell>
          <cell r="CJY187">
            <v>0.9</v>
          </cell>
          <cell r="CJZ187">
            <v>0.95000000000000007</v>
          </cell>
          <cell r="CKA187">
            <v>1.23</v>
          </cell>
          <cell r="CKB187">
            <v>1.08</v>
          </cell>
        </row>
        <row r="188">
          <cell r="A188">
            <v>1201051</v>
          </cell>
          <cell r="B188"/>
          <cell r="C188"/>
          <cell r="D188"/>
          <cell r="E188"/>
          <cell r="F188" t="str">
            <v>Outras bebidas alcoólicas</v>
          </cell>
          <cell r="G188"/>
          <cell r="H188" t="e">
            <v>#N/A</v>
          </cell>
          <cell r="I188" t="e">
            <v>#N/A</v>
          </cell>
          <cell r="J188" t="e">
            <v>#N/A</v>
          </cell>
          <cell r="K188" t="e">
            <v>#N/A</v>
          </cell>
          <cell r="L188" t="e">
            <v>#N/A</v>
          </cell>
          <cell r="M188" t="e">
            <v>#N/A</v>
          </cell>
          <cell r="N188" t="e">
            <v>#N/A</v>
          </cell>
          <cell r="O188" t="e">
            <v>#N/A</v>
          </cell>
          <cell r="P188" t="e">
            <v>#N/A</v>
          </cell>
          <cell r="Q188" t="e">
            <v>#N/A</v>
          </cell>
          <cell r="R188" t="e">
            <v>#N/A</v>
          </cell>
          <cell r="S188" t="e">
            <v>#N/A</v>
          </cell>
          <cell r="T188" t="e">
            <v>#N/A</v>
          </cell>
          <cell r="U188" t="e">
            <v>#N/A</v>
          </cell>
          <cell r="V188" t="e">
            <v>#N/A</v>
          </cell>
          <cell r="W188" t="e">
            <v>#N/A</v>
          </cell>
          <cell r="X188" t="e">
            <v>#N/A</v>
          </cell>
          <cell r="Y188" t="e">
            <v>#N/A</v>
          </cell>
          <cell r="Z188" t="e">
            <v>#N/A</v>
          </cell>
          <cell r="AA188" t="e">
            <v>#N/A</v>
          </cell>
          <cell r="AB188" t="e">
            <v>#N/A</v>
          </cell>
          <cell r="AC188" t="e">
            <v>#N/A</v>
          </cell>
          <cell r="AD188" t="e">
            <v>#N/A</v>
          </cell>
          <cell r="AE188" t="e">
            <v>#N/A</v>
          </cell>
          <cell r="AF188" t="e">
            <v>#N/A</v>
          </cell>
          <cell r="AG188" t="e">
            <v>#N/A</v>
          </cell>
          <cell r="AH188" t="e">
            <v>#N/A</v>
          </cell>
          <cell r="AI188" t="e">
            <v>#N/A</v>
          </cell>
          <cell r="AJ188" t="e">
            <v>#N/A</v>
          </cell>
          <cell r="AK188" t="e">
            <v>#N/A</v>
          </cell>
          <cell r="AL188" t="e">
            <v>#N/A</v>
          </cell>
          <cell r="AM188" t="e">
            <v>#N/A</v>
          </cell>
          <cell r="AN188" t="e">
            <v>#N/A</v>
          </cell>
          <cell r="AO188" t="e">
            <v>#N/A</v>
          </cell>
          <cell r="AP188" t="e">
            <v>#N/A</v>
          </cell>
          <cell r="AQ188" t="e">
            <v>#N/A</v>
          </cell>
          <cell r="AR188" t="e">
            <v>#N/A</v>
          </cell>
          <cell r="AS188" t="e">
            <v>#N/A</v>
          </cell>
          <cell r="AT188" t="e">
            <v>#N/A</v>
          </cell>
          <cell r="AU188" t="e">
            <v>#N/A</v>
          </cell>
          <cell r="AV188" t="e">
            <v>#N/A</v>
          </cell>
          <cell r="AW188" t="e">
            <v>#N/A</v>
          </cell>
          <cell r="AX188" t="e">
            <v>#N/A</v>
          </cell>
          <cell r="AY188" t="e">
            <v>#N/A</v>
          </cell>
          <cell r="AZ188" t="e">
            <v>#N/A</v>
          </cell>
          <cell r="BA188" t="e">
            <v>#N/A</v>
          </cell>
          <cell r="BB188" t="e">
            <v>#N/A</v>
          </cell>
          <cell r="BC188" t="e">
            <v>#N/A</v>
          </cell>
          <cell r="BD188" t="e">
            <v>#N/A</v>
          </cell>
          <cell r="BE188" t="e">
            <v>#N/A</v>
          </cell>
          <cell r="BF188" t="e">
            <v>#N/A</v>
          </cell>
          <cell r="BG188" t="e">
            <v>#N/A</v>
          </cell>
          <cell r="BH188" t="e">
            <v>#N/A</v>
          </cell>
          <cell r="BI188" t="e">
            <v>#N/A</v>
          </cell>
          <cell r="BJ188" t="e">
            <v>#N/A</v>
          </cell>
          <cell r="BK188" t="e">
            <v>#N/A</v>
          </cell>
          <cell r="BL188" t="e">
            <v>#N/A</v>
          </cell>
          <cell r="BM188" t="e">
            <v>#N/A</v>
          </cell>
          <cell r="BN188" t="e">
            <v>#N/A</v>
          </cell>
          <cell r="BO188" t="e">
            <v>#N/A</v>
          </cell>
          <cell r="BP188" t="e">
            <v>#N/A</v>
          </cell>
          <cell r="BQ188" t="e">
            <v>#N/A</v>
          </cell>
          <cell r="BR188" t="e">
            <v>#N/A</v>
          </cell>
          <cell r="BS188" t="e">
            <v>#N/A</v>
          </cell>
          <cell r="BT188" t="e">
            <v>#N/A</v>
          </cell>
          <cell r="BU188" t="e">
            <v>#N/A</v>
          </cell>
          <cell r="BV188" t="e">
            <v>#N/A</v>
          </cell>
          <cell r="BW188" t="e">
            <v>#N/A</v>
          </cell>
          <cell r="BX188" t="e">
            <v>#N/A</v>
          </cell>
          <cell r="BY188" t="e">
            <v>#N/A</v>
          </cell>
          <cell r="BZ188" t="e">
            <v>#N/A</v>
          </cell>
          <cell r="CA188" t="e">
            <v>#N/A</v>
          </cell>
          <cell r="CB188" t="e">
            <v>#N/A</v>
          </cell>
          <cell r="CC188" t="e">
            <v>#N/A</v>
          </cell>
          <cell r="CD188" t="e">
            <v>#N/A</v>
          </cell>
          <cell r="CE188" t="e">
            <v>#N/A</v>
          </cell>
          <cell r="CF188" t="e">
            <v>#N/A</v>
          </cell>
          <cell r="CG188" t="e">
            <v>#N/A</v>
          </cell>
          <cell r="CH188" t="e">
            <v>#N/A</v>
          </cell>
          <cell r="CI188" t="e">
            <v>#N/A</v>
          </cell>
          <cell r="CJ188" t="e">
            <v>#N/A</v>
          </cell>
          <cell r="CK188" t="e">
            <v>#N/A</v>
          </cell>
          <cell r="CL188" t="e">
            <v>#N/A</v>
          </cell>
          <cell r="CM188" t="e">
            <v>#N/A</v>
          </cell>
          <cell r="CN188" t="e">
            <v>#N/A</v>
          </cell>
          <cell r="CO188" t="e">
            <v>#N/A</v>
          </cell>
          <cell r="CP188" t="e">
            <v>#N/A</v>
          </cell>
          <cell r="CQ188" t="e">
            <v>#N/A</v>
          </cell>
          <cell r="CR188" t="e">
            <v>#N/A</v>
          </cell>
          <cell r="CS188" t="e">
            <v>#N/A</v>
          </cell>
          <cell r="CT188" t="e">
            <v>#N/A</v>
          </cell>
          <cell r="CU188" t="e">
            <v>#N/A</v>
          </cell>
          <cell r="CV188" t="e">
            <v>#N/A</v>
          </cell>
          <cell r="CW188" t="e">
            <v>#N/A</v>
          </cell>
          <cell r="CX188" t="e">
            <v>#N/A</v>
          </cell>
          <cell r="CY188" t="e">
            <v>#N/A</v>
          </cell>
          <cell r="CZ188" t="e">
            <v>#N/A</v>
          </cell>
          <cell r="DA188" t="e">
            <v>#N/A</v>
          </cell>
          <cell r="DB188" t="e">
            <v>#N/A</v>
          </cell>
          <cell r="DC188" t="e">
            <v>#N/A</v>
          </cell>
          <cell r="DD188" t="e">
            <v>#N/A</v>
          </cell>
          <cell r="DE188" t="e">
            <v>#N/A</v>
          </cell>
          <cell r="DF188" t="e">
            <v>#N/A</v>
          </cell>
          <cell r="DG188" t="e">
            <v>#N/A</v>
          </cell>
          <cell r="DH188" t="e">
            <v>#N/A</v>
          </cell>
          <cell r="DI188" t="e">
            <v>#N/A</v>
          </cell>
          <cell r="DJ188" t="e">
            <v>#N/A</v>
          </cell>
          <cell r="DK188" t="e">
            <v>#N/A</v>
          </cell>
          <cell r="DL188" t="e">
            <v>#N/A</v>
          </cell>
          <cell r="DM188" t="e">
            <v>#N/A</v>
          </cell>
          <cell r="DN188" t="e">
            <v>#N/A</v>
          </cell>
          <cell r="DO188" t="e">
            <v>#N/A</v>
          </cell>
          <cell r="DP188" t="e">
            <v>#N/A</v>
          </cell>
          <cell r="DQ188" t="e">
            <v>#N/A</v>
          </cell>
          <cell r="DR188" t="e">
            <v>#N/A</v>
          </cell>
          <cell r="DS188" t="e">
            <v>#N/A</v>
          </cell>
          <cell r="DT188" t="e">
            <v>#N/A</v>
          </cell>
          <cell r="DU188" t="e">
            <v>#N/A</v>
          </cell>
          <cell r="DV188" t="e">
            <v>#N/A</v>
          </cell>
          <cell r="DW188" t="e">
            <v>#N/A</v>
          </cell>
          <cell r="DX188" t="e">
            <v>#N/A</v>
          </cell>
          <cell r="DY188" t="e">
            <v>#N/A</v>
          </cell>
          <cell r="DZ188" t="e">
            <v>#N/A</v>
          </cell>
          <cell r="EA188" t="e">
            <v>#N/A</v>
          </cell>
          <cell r="EB188" t="e">
            <v>#N/A</v>
          </cell>
          <cell r="EC188" t="e">
            <v>#N/A</v>
          </cell>
          <cell r="ED188" t="e">
            <v>#N/A</v>
          </cell>
          <cell r="EE188" t="e">
            <v>#N/A</v>
          </cell>
          <cell r="EF188" t="e">
            <v>#N/A</v>
          </cell>
          <cell r="EG188" t="e">
            <v>#N/A</v>
          </cell>
          <cell r="EH188" t="e">
            <v>#N/A</v>
          </cell>
          <cell r="EI188" t="e">
            <v>#N/A</v>
          </cell>
          <cell r="EJ188" t="e">
            <v>#N/A</v>
          </cell>
          <cell r="EK188" t="e">
            <v>#N/A</v>
          </cell>
          <cell r="EL188" t="e">
            <v>#N/A</v>
          </cell>
          <cell r="EM188" t="e">
            <v>#N/A</v>
          </cell>
          <cell r="EN188" t="e">
            <v>#N/A</v>
          </cell>
          <cell r="EO188" t="e">
            <v>#N/A</v>
          </cell>
          <cell r="EP188" t="e">
            <v>#N/A</v>
          </cell>
          <cell r="EQ188" t="e">
            <v>#N/A</v>
          </cell>
          <cell r="ER188" t="e">
            <v>#N/A</v>
          </cell>
          <cell r="ES188" t="e">
            <v>#N/A</v>
          </cell>
          <cell r="ET188" t="e">
            <v>#N/A</v>
          </cell>
          <cell r="EU188" t="e">
            <v>#N/A</v>
          </cell>
          <cell r="EV188" t="e">
            <v>#N/A</v>
          </cell>
          <cell r="EW188" t="e">
            <v>#N/A</v>
          </cell>
          <cell r="EX188" t="e">
            <v>#N/A</v>
          </cell>
          <cell r="EY188" t="e">
            <v>#N/A</v>
          </cell>
          <cell r="EZ188" t="e">
            <v>#N/A</v>
          </cell>
          <cell r="FA188" t="e">
            <v>#N/A</v>
          </cell>
          <cell r="FB188" t="e">
            <v>#N/A</v>
          </cell>
          <cell r="FC188" t="e">
            <v>#N/A</v>
          </cell>
          <cell r="FD188" t="e">
            <v>#N/A</v>
          </cell>
          <cell r="FE188" t="e">
            <v>#N/A</v>
          </cell>
          <cell r="FF188" t="e">
            <v>#N/A</v>
          </cell>
          <cell r="FG188" t="e">
            <v>#N/A</v>
          </cell>
          <cell r="FH188" t="e">
            <v>#N/A</v>
          </cell>
          <cell r="FI188" t="e">
            <v>#N/A</v>
          </cell>
          <cell r="FJ188" t="e">
            <v>#N/A</v>
          </cell>
          <cell r="FK188" t="e">
            <v>#N/A</v>
          </cell>
          <cell r="FL188" t="e">
            <v>#N/A</v>
          </cell>
          <cell r="FM188" t="e">
            <v>#N/A</v>
          </cell>
          <cell r="FN188" t="e">
            <v>#N/A</v>
          </cell>
          <cell r="FO188" t="e">
            <v>#N/A</v>
          </cell>
          <cell r="FP188" t="e">
            <v>#N/A</v>
          </cell>
          <cell r="FQ188" t="e">
            <v>#N/A</v>
          </cell>
          <cell r="FR188" t="e">
            <v>#N/A</v>
          </cell>
          <cell r="FS188" t="e">
            <v>#N/A</v>
          </cell>
          <cell r="FT188" t="e">
            <v>#N/A</v>
          </cell>
          <cell r="FU188" t="e">
            <v>#N/A</v>
          </cell>
          <cell r="FV188" t="e">
            <v>#N/A</v>
          </cell>
          <cell r="FW188" t="e">
            <v>#N/A</v>
          </cell>
          <cell r="FX188" t="e">
            <v>#N/A</v>
          </cell>
          <cell r="FY188" t="e">
            <v>#N/A</v>
          </cell>
          <cell r="FZ188" t="e">
            <v>#N/A</v>
          </cell>
          <cell r="GA188" t="e">
            <v>#N/A</v>
          </cell>
          <cell r="GB188" t="e">
            <v>#N/A</v>
          </cell>
          <cell r="GC188" t="e">
            <v>#N/A</v>
          </cell>
          <cell r="GD188" t="e">
            <v>#N/A</v>
          </cell>
          <cell r="GE188" t="e">
            <v>#N/A</v>
          </cell>
          <cell r="GF188" t="e">
            <v>#N/A</v>
          </cell>
          <cell r="GG188" t="e">
            <v>#N/A</v>
          </cell>
          <cell r="GH188" t="e">
            <v>#N/A</v>
          </cell>
          <cell r="GI188" t="e">
            <v>#N/A</v>
          </cell>
          <cell r="GJ188" t="e">
            <v>#N/A</v>
          </cell>
          <cell r="GK188" t="e">
            <v>#N/A</v>
          </cell>
          <cell r="GL188" t="e">
            <v>#N/A</v>
          </cell>
          <cell r="GM188" t="e">
            <v>#N/A</v>
          </cell>
          <cell r="GN188" t="e">
            <v>#N/A</v>
          </cell>
          <cell r="GO188" t="e">
            <v>#N/A</v>
          </cell>
          <cell r="GP188" t="e">
            <v>#N/A</v>
          </cell>
          <cell r="GQ188" t="e">
            <v>#N/A</v>
          </cell>
          <cell r="GR188" t="e">
            <v>#N/A</v>
          </cell>
          <cell r="GS188" t="e">
            <v>#N/A</v>
          </cell>
          <cell r="GT188" t="e">
            <v>#N/A</v>
          </cell>
          <cell r="GU188" t="e">
            <v>#N/A</v>
          </cell>
          <cell r="GV188" t="e">
            <v>#N/A</v>
          </cell>
          <cell r="GW188" t="e">
            <v>#N/A</v>
          </cell>
          <cell r="GX188" t="e">
            <v>#N/A</v>
          </cell>
          <cell r="GY188" t="e">
            <v>#N/A</v>
          </cell>
          <cell r="GZ188" t="e">
            <v>#N/A</v>
          </cell>
          <cell r="HA188" t="e">
            <v>#N/A</v>
          </cell>
          <cell r="HB188" t="e">
            <v>#N/A</v>
          </cell>
          <cell r="HC188" t="e">
            <v>#N/A</v>
          </cell>
          <cell r="HD188" t="e">
            <v>#N/A</v>
          </cell>
          <cell r="HE188" t="e">
            <v>#N/A</v>
          </cell>
          <cell r="HF188" t="e">
            <v>#N/A</v>
          </cell>
          <cell r="HG188" t="e">
            <v>#N/A</v>
          </cell>
          <cell r="HH188" t="e">
            <v>#N/A</v>
          </cell>
          <cell r="HI188" t="e">
            <v>#N/A</v>
          </cell>
          <cell r="HJ188" t="e">
            <v>#N/A</v>
          </cell>
          <cell r="HK188" t="e">
            <v>#N/A</v>
          </cell>
          <cell r="HL188" t="e">
            <v>#N/A</v>
          </cell>
          <cell r="HM188" t="e">
            <v>#N/A</v>
          </cell>
          <cell r="HN188" t="e">
            <v>#N/A</v>
          </cell>
          <cell r="HO188" t="e">
            <v>#N/A</v>
          </cell>
          <cell r="HP188" t="e">
            <v>#N/A</v>
          </cell>
          <cell r="HQ188" t="e">
            <v>#N/A</v>
          </cell>
          <cell r="HR188" t="e">
            <v>#N/A</v>
          </cell>
          <cell r="HS188" t="e">
            <v>#N/A</v>
          </cell>
          <cell r="HT188" t="e">
            <v>#N/A</v>
          </cell>
          <cell r="HU188" t="e">
            <v>#N/A</v>
          </cell>
          <cell r="HV188" t="e">
            <v>#N/A</v>
          </cell>
          <cell r="HW188" t="e">
            <v>#N/A</v>
          </cell>
          <cell r="HX188" t="e">
            <v>#N/A</v>
          </cell>
          <cell r="HY188" t="e">
            <v>#N/A</v>
          </cell>
          <cell r="HZ188" t="e">
            <v>#N/A</v>
          </cell>
          <cell r="IA188" t="e">
            <v>#N/A</v>
          </cell>
          <cell r="IB188" t="e">
            <v>#N/A</v>
          </cell>
          <cell r="IC188" t="e">
            <v>#N/A</v>
          </cell>
          <cell r="ID188" t="e">
            <v>#N/A</v>
          </cell>
          <cell r="IE188" t="e">
            <v>#N/A</v>
          </cell>
          <cell r="IF188" t="e">
            <v>#N/A</v>
          </cell>
          <cell r="IG188" t="e">
            <v>#N/A</v>
          </cell>
          <cell r="IH188" t="e">
            <v>#N/A</v>
          </cell>
          <cell r="II188" t="e">
            <v>#N/A</v>
          </cell>
          <cell r="IJ188" t="e">
            <v>#N/A</v>
          </cell>
          <cell r="IK188" t="e">
            <v>#N/A</v>
          </cell>
          <cell r="IL188" t="e">
            <v>#N/A</v>
          </cell>
          <cell r="IM188" t="e">
            <v>#N/A</v>
          </cell>
          <cell r="IN188" t="e">
            <v>#N/A</v>
          </cell>
          <cell r="IO188" t="e">
            <v>#N/A</v>
          </cell>
          <cell r="IP188" t="e">
            <v>#N/A</v>
          </cell>
          <cell r="IQ188" t="e">
            <v>#N/A</v>
          </cell>
          <cell r="IR188" t="e">
            <v>#N/A</v>
          </cell>
          <cell r="IS188" t="e">
            <v>#N/A</v>
          </cell>
          <cell r="IT188" t="e">
            <v>#N/A</v>
          </cell>
          <cell r="IU188" t="e">
            <v>#N/A</v>
          </cell>
          <cell r="IV188" t="e">
            <v>#N/A</v>
          </cell>
          <cell r="IW188" t="e">
            <v>#N/A</v>
          </cell>
          <cell r="IX188" t="e">
            <v>#N/A</v>
          </cell>
          <cell r="IY188" t="e">
            <v>#N/A</v>
          </cell>
          <cell r="IZ188" t="e">
            <v>#N/A</v>
          </cell>
          <cell r="JA188" t="e">
            <v>#N/A</v>
          </cell>
          <cell r="JB188" t="e">
            <v>#N/A</v>
          </cell>
          <cell r="JC188" t="e">
            <v>#N/A</v>
          </cell>
          <cell r="JD188" t="e">
            <v>#N/A</v>
          </cell>
          <cell r="JE188" t="e">
            <v>#N/A</v>
          </cell>
          <cell r="JF188" t="e">
            <v>#N/A</v>
          </cell>
          <cell r="JG188" t="e">
            <v>#N/A</v>
          </cell>
          <cell r="JH188" t="e">
            <v>#N/A</v>
          </cell>
          <cell r="JI188" t="e">
            <v>#N/A</v>
          </cell>
          <cell r="JJ188" t="e">
            <v>#N/A</v>
          </cell>
          <cell r="JK188" t="e">
            <v>#N/A</v>
          </cell>
          <cell r="JL188" t="e">
            <v>#N/A</v>
          </cell>
          <cell r="JM188" t="e">
            <v>#N/A</v>
          </cell>
          <cell r="JN188" t="e">
            <v>#N/A</v>
          </cell>
          <cell r="JO188" t="e">
            <v>#N/A</v>
          </cell>
          <cell r="JP188" t="e">
            <v>#N/A</v>
          </cell>
          <cell r="JQ188" t="e">
            <v>#N/A</v>
          </cell>
          <cell r="JR188" t="e">
            <v>#N/A</v>
          </cell>
          <cell r="JS188" t="e">
            <v>#N/A</v>
          </cell>
          <cell r="JT188" t="e">
            <v>#N/A</v>
          </cell>
          <cell r="JU188" t="e">
            <v>#N/A</v>
          </cell>
          <cell r="JV188" t="e">
            <v>#N/A</v>
          </cell>
          <cell r="JW188" t="e">
            <v>#N/A</v>
          </cell>
          <cell r="JX188" t="e">
            <v>#N/A</v>
          </cell>
          <cell r="JY188" t="e">
            <v>#N/A</v>
          </cell>
          <cell r="JZ188" t="e">
            <v>#N/A</v>
          </cell>
          <cell r="KA188" t="e">
            <v>#N/A</v>
          </cell>
          <cell r="KB188" t="e">
            <v>#N/A</v>
          </cell>
          <cell r="KC188" t="e">
            <v>#N/A</v>
          </cell>
          <cell r="KD188" t="e">
            <v>#N/A</v>
          </cell>
          <cell r="KE188" t="e">
            <v>#N/A</v>
          </cell>
          <cell r="KF188" t="e">
            <v>#N/A</v>
          </cell>
          <cell r="KG188" t="e">
            <v>#N/A</v>
          </cell>
          <cell r="KH188" t="e">
            <v>#N/A</v>
          </cell>
          <cell r="KI188" t="e">
            <v>#N/A</v>
          </cell>
          <cell r="KJ188" t="e">
            <v>#N/A</v>
          </cell>
          <cell r="KK188" t="e">
            <v>#N/A</v>
          </cell>
          <cell r="KL188" t="e">
            <v>#N/A</v>
          </cell>
          <cell r="KM188" t="e">
            <v>#N/A</v>
          </cell>
          <cell r="KN188" t="e">
            <v>#N/A</v>
          </cell>
          <cell r="KO188" t="e">
            <v>#N/A</v>
          </cell>
          <cell r="KP188" t="e">
            <v>#N/A</v>
          </cell>
          <cell r="KQ188" t="e">
            <v>#N/A</v>
          </cell>
          <cell r="KR188" t="e">
            <v>#N/A</v>
          </cell>
          <cell r="KS188" t="e">
            <v>#N/A</v>
          </cell>
          <cell r="KT188" t="e">
            <v>#N/A</v>
          </cell>
          <cell r="KU188" t="e">
            <v>#N/A</v>
          </cell>
          <cell r="KV188" t="e">
            <v>#N/A</v>
          </cell>
          <cell r="KW188" t="e">
            <v>#N/A</v>
          </cell>
          <cell r="KX188" t="e">
            <v>#N/A</v>
          </cell>
          <cell r="KY188" t="e">
            <v>#N/A</v>
          </cell>
          <cell r="KZ188" t="e">
            <v>#N/A</v>
          </cell>
          <cell r="LA188" t="e">
            <v>#N/A</v>
          </cell>
          <cell r="LB188" t="e">
            <v>#N/A</v>
          </cell>
          <cell r="LC188" t="e">
            <v>#N/A</v>
          </cell>
          <cell r="LD188" t="e">
            <v>#N/A</v>
          </cell>
          <cell r="LE188" t="e">
            <v>#N/A</v>
          </cell>
          <cell r="LF188" t="e">
            <v>#N/A</v>
          </cell>
          <cell r="LG188" t="e">
            <v>#N/A</v>
          </cell>
          <cell r="LH188" t="e">
            <v>#N/A</v>
          </cell>
          <cell r="LI188" t="e">
            <v>#N/A</v>
          </cell>
          <cell r="LJ188" t="e">
            <v>#N/A</v>
          </cell>
          <cell r="LK188" t="e">
            <v>#N/A</v>
          </cell>
          <cell r="LL188" t="e">
            <v>#N/A</v>
          </cell>
          <cell r="LM188" t="e">
            <v>#N/A</v>
          </cell>
          <cell r="LN188" t="e">
            <v>#N/A</v>
          </cell>
          <cell r="LO188" t="e">
            <v>#N/A</v>
          </cell>
          <cell r="LP188" t="e">
            <v>#N/A</v>
          </cell>
          <cell r="LQ188" t="e">
            <v>#N/A</v>
          </cell>
          <cell r="LR188" t="e">
            <v>#N/A</v>
          </cell>
          <cell r="LS188" t="e">
            <v>#N/A</v>
          </cell>
          <cell r="LT188" t="e">
            <v>#N/A</v>
          </cell>
          <cell r="LU188" t="e">
            <v>#N/A</v>
          </cell>
          <cell r="LV188" t="e">
            <v>#N/A</v>
          </cell>
          <cell r="LW188" t="e">
            <v>#N/A</v>
          </cell>
          <cell r="LX188" t="e">
            <v>#N/A</v>
          </cell>
          <cell r="LY188" t="e">
            <v>#N/A</v>
          </cell>
          <cell r="LZ188" t="e">
            <v>#N/A</v>
          </cell>
          <cell r="MA188" t="e">
            <v>#N/A</v>
          </cell>
          <cell r="MB188" t="e">
            <v>#N/A</v>
          </cell>
          <cell r="MC188" t="e">
            <v>#N/A</v>
          </cell>
          <cell r="MD188" t="e">
            <v>#N/A</v>
          </cell>
          <cell r="ME188" t="e">
            <v>#N/A</v>
          </cell>
          <cell r="MF188" t="e">
            <v>#N/A</v>
          </cell>
          <cell r="MG188" t="e">
            <v>#N/A</v>
          </cell>
          <cell r="MH188" t="e">
            <v>#N/A</v>
          </cell>
          <cell r="MI188" t="e">
            <v>#N/A</v>
          </cell>
          <cell r="MJ188" t="e">
            <v>#N/A</v>
          </cell>
          <cell r="MK188" t="e">
            <v>#N/A</v>
          </cell>
          <cell r="ML188" t="e">
            <v>#N/A</v>
          </cell>
          <cell r="MM188" t="e">
            <v>#N/A</v>
          </cell>
          <cell r="MN188" t="e">
            <v>#N/A</v>
          </cell>
          <cell r="MO188" t="e">
            <v>#N/A</v>
          </cell>
          <cell r="MP188" t="e">
            <v>#N/A</v>
          </cell>
          <cell r="MQ188" t="e">
            <v>#N/A</v>
          </cell>
          <cell r="MR188" t="e">
            <v>#N/A</v>
          </cell>
          <cell r="MS188" t="e">
            <v>#N/A</v>
          </cell>
          <cell r="MT188" t="e">
            <v>#N/A</v>
          </cell>
          <cell r="MU188" t="e">
            <v>#N/A</v>
          </cell>
          <cell r="MV188" t="e">
            <v>#N/A</v>
          </cell>
          <cell r="MW188" t="e">
            <v>#N/A</v>
          </cell>
          <cell r="MX188" t="e">
            <v>#N/A</v>
          </cell>
          <cell r="MY188" t="e">
            <v>#N/A</v>
          </cell>
          <cell r="MZ188" t="e">
            <v>#N/A</v>
          </cell>
          <cell r="NA188" t="e">
            <v>#N/A</v>
          </cell>
          <cell r="NB188" t="e">
            <v>#N/A</v>
          </cell>
          <cell r="NC188" t="e">
            <v>#N/A</v>
          </cell>
          <cell r="ND188" t="e">
            <v>#N/A</v>
          </cell>
          <cell r="NE188" t="e">
            <v>#N/A</v>
          </cell>
          <cell r="NF188" t="e">
            <v>#N/A</v>
          </cell>
          <cell r="NG188" t="e">
            <v>#N/A</v>
          </cell>
          <cell r="NH188" t="e">
            <v>#N/A</v>
          </cell>
          <cell r="NI188" t="e">
            <v>#N/A</v>
          </cell>
          <cell r="NJ188" t="e">
            <v>#N/A</v>
          </cell>
          <cell r="NK188" t="e">
            <v>#N/A</v>
          </cell>
          <cell r="NL188" t="e">
            <v>#N/A</v>
          </cell>
          <cell r="NM188" t="e">
            <v>#N/A</v>
          </cell>
          <cell r="NN188" t="e">
            <v>#N/A</v>
          </cell>
          <cell r="NO188" t="e">
            <v>#N/A</v>
          </cell>
          <cell r="NP188" t="e">
            <v>#N/A</v>
          </cell>
          <cell r="NQ188" t="e">
            <v>#N/A</v>
          </cell>
          <cell r="NR188" t="e">
            <v>#N/A</v>
          </cell>
          <cell r="NS188" t="e">
            <v>#N/A</v>
          </cell>
          <cell r="NT188" t="e">
            <v>#N/A</v>
          </cell>
          <cell r="NU188" t="e">
            <v>#N/A</v>
          </cell>
          <cell r="NV188" t="e">
            <v>#N/A</v>
          </cell>
          <cell r="NW188" t="e">
            <v>#N/A</v>
          </cell>
          <cell r="NX188" t="e">
            <v>#N/A</v>
          </cell>
          <cell r="NY188" t="e">
            <v>#N/A</v>
          </cell>
          <cell r="NZ188" t="e">
            <v>#N/A</v>
          </cell>
          <cell r="OA188" t="e">
            <v>#N/A</v>
          </cell>
          <cell r="OB188" t="e">
            <v>#N/A</v>
          </cell>
          <cell r="OC188" t="e">
            <v>#N/A</v>
          </cell>
          <cell r="OD188" t="e">
            <v>#N/A</v>
          </cell>
          <cell r="OE188" t="e">
            <v>#N/A</v>
          </cell>
          <cell r="OF188" t="e">
            <v>#N/A</v>
          </cell>
          <cell r="OG188" t="e">
            <v>#N/A</v>
          </cell>
          <cell r="OH188" t="e">
            <v>#N/A</v>
          </cell>
          <cell r="OI188" t="e">
            <v>#N/A</v>
          </cell>
          <cell r="OJ188" t="e">
            <v>#N/A</v>
          </cell>
          <cell r="OK188" t="e">
            <v>#N/A</v>
          </cell>
          <cell r="OL188" t="e">
            <v>#N/A</v>
          </cell>
          <cell r="OM188" t="e">
            <v>#N/A</v>
          </cell>
          <cell r="ON188" t="e">
            <v>#N/A</v>
          </cell>
          <cell r="OO188" t="e">
            <v>#N/A</v>
          </cell>
          <cell r="OP188" t="e">
            <v>#N/A</v>
          </cell>
          <cell r="OQ188" t="e">
            <v>#N/A</v>
          </cell>
          <cell r="OR188" t="e">
            <v>#N/A</v>
          </cell>
          <cell r="OS188" t="e">
            <v>#N/A</v>
          </cell>
          <cell r="OT188" t="e">
            <v>#N/A</v>
          </cell>
          <cell r="OU188" t="e">
            <v>#N/A</v>
          </cell>
          <cell r="OV188" t="e">
            <v>#N/A</v>
          </cell>
          <cell r="OW188" t="e">
            <v>#N/A</v>
          </cell>
          <cell r="OX188" t="e">
            <v>#N/A</v>
          </cell>
          <cell r="OY188" t="e">
            <v>#N/A</v>
          </cell>
          <cell r="OZ188" t="e">
            <v>#N/A</v>
          </cell>
          <cell r="PA188" t="e">
            <v>#N/A</v>
          </cell>
          <cell r="PB188" t="e">
            <v>#N/A</v>
          </cell>
          <cell r="PC188" t="e">
            <v>#N/A</v>
          </cell>
          <cell r="PD188" t="e">
            <v>#N/A</v>
          </cell>
          <cell r="PE188" t="e">
            <v>#N/A</v>
          </cell>
          <cell r="PF188" t="e">
            <v>#N/A</v>
          </cell>
          <cell r="PG188" t="e">
            <v>#N/A</v>
          </cell>
          <cell r="PH188" t="e">
            <v>#N/A</v>
          </cell>
          <cell r="PI188" t="e">
            <v>#N/A</v>
          </cell>
          <cell r="PJ188" t="e">
            <v>#N/A</v>
          </cell>
          <cell r="PK188" t="e">
            <v>#N/A</v>
          </cell>
          <cell r="PL188" t="e">
            <v>#N/A</v>
          </cell>
          <cell r="PM188" t="e">
            <v>#N/A</v>
          </cell>
          <cell r="PN188" t="e">
            <v>#N/A</v>
          </cell>
          <cell r="PO188" t="e">
            <v>#N/A</v>
          </cell>
          <cell r="PP188" t="e">
            <v>#N/A</v>
          </cell>
          <cell r="PQ188" t="e">
            <v>#N/A</v>
          </cell>
          <cell r="PR188" t="e">
            <v>#N/A</v>
          </cell>
          <cell r="PS188" t="e">
            <v>#N/A</v>
          </cell>
          <cell r="PT188" t="e">
            <v>#N/A</v>
          </cell>
          <cell r="PU188" t="e">
            <v>#N/A</v>
          </cell>
          <cell r="PV188" t="e">
            <v>#N/A</v>
          </cell>
          <cell r="PW188" t="e">
            <v>#N/A</v>
          </cell>
          <cell r="PX188" t="e">
            <v>#N/A</v>
          </cell>
          <cell r="PY188" t="e">
            <v>#N/A</v>
          </cell>
          <cell r="PZ188" t="e">
            <v>#N/A</v>
          </cell>
          <cell r="QA188" t="e">
            <v>#N/A</v>
          </cell>
          <cell r="QB188" t="e">
            <v>#N/A</v>
          </cell>
          <cell r="QC188" t="e">
            <v>#N/A</v>
          </cell>
          <cell r="QD188" t="e">
            <v>#N/A</v>
          </cell>
          <cell r="QE188" t="e">
            <v>#N/A</v>
          </cell>
          <cell r="QF188" t="e">
            <v>#N/A</v>
          </cell>
          <cell r="QG188" t="e">
            <v>#N/A</v>
          </cell>
          <cell r="QH188" t="e">
            <v>#N/A</v>
          </cell>
          <cell r="QI188" t="e">
            <v>#N/A</v>
          </cell>
          <cell r="QJ188" t="e">
            <v>#N/A</v>
          </cell>
          <cell r="QK188" t="e">
            <v>#N/A</v>
          </cell>
          <cell r="QL188" t="e">
            <v>#N/A</v>
          </cell>
          <cell r="QM188" t="e">
            <v>#N/A</v>
          </cell>
          <cell r="QN188" t="e">
            <v>#N/A</v>
          </cell>
          <cell r="QO188" t="e">
            <v>#N/A</v>
          </cell>
          <cell r="QP188" t="e">
            <v>#N/A</v>
          </cell>
          <cell r="QQ188" t="e">
            <v>#N/A</v>
          </cell>
          <cell r="QR188" t="e">
            <v>#N/A</v>
          </cell>
          <cell r="QS188" t="e">
            <v>#N/A</v>
          </cell>
          <cell r="QT188" t="e">
            <v>#N/A</v>
          </cell>
          <cell r="QU188" t="e">
            <v>#N/A</v>
          </cell>
          <cell r="QV188" t="e">
            <v>#N/A</v>
          </cell>
          <cell r="QW188" t="e">
            <v>#N/A</v>
          </cell>
          <cell r="QX188" t="e">
            <v>#N/A</v>
          </cell>
          <cell r="QY188" t="e">
            <v>#N/A</v>
          </cell>
          <cell r="QZ188" t="e">
            <v>#N/A</v>
          </cell>
          <cell r="RA188" t="e">
            <v>#N/A</v>
          </cell>
          <cell r="RB188" t="e">
            <v>#N/A</v>
          </cell>
          <cell r="RC188" t="e">
            <v>#N/A</v>
          </cell>
          <cell r="RD188" t="e">
            <v>#N/A</v>
          </cell>
          <cell r="RE188" t="e">
            <v>#N/A</v>
          </cell>
          <cell r="RF188" t="e">
            <v>#N/A</v>
          </cell>
          <cell r="RG188" t="e">
            <v>#N/A</v>
          </cell>
          <cell r="RH188" t="e">
            <v>#N/A</v>
          </cell>
          <cell r="RI188" t="e">
            <v>#N/A</v>
          </cell>
          <cell r="RJ188" t="e">
            <v>#N/A</v>
          </cell>
          <cell r="RK188" t="e">
            <v>#N/A</v>
          </cell>
          <cell r="RL188" t="e">
            <v>#N/A</v>
          </cell>
          <cell r="RM188" t="e">
            <v>#N/A</v>
          </cell>
          <cell r="RN188" t="e">
            <v>#N/A</v>
          </cell>
          <cell r="RO188" t="e">
            <v>#N/A</v>
          </cell>
          <cell r="RP188" t="e">
            <v>#N/A</v>
          </cell>
          <cell r="RQ188" t="e">
            <v>#N/A</v>
          </cell>
          <cell r="RR188" t="e">
            <v>#N/A</v>
          </cell>
          <cell r="RS188" t="e">
            <v>#N/A</v>
          </cell>
          <cell r="RT188" t="e">
            <v>#N/A</v>
          </cell>
          <cell r="RU188" t="e">
            <v>#N/A</v>
          </cell>
          <cell r="RV188" t="e">
            <v>#N/A</v>
          </cell>
          <cell r="RW188" t="e">
            <v>#N/A</v>
          </cell>
          <cell r="RX188" t="e">
            <v>#N/A</v>
          </cell>
          <cell r="RY188" t="e">
            <v>#N/A</v>
          </cell>
          <cell r="RZ188" t="e">
            <v>#N/A</v>
          </cell>
          <cell r="SA188" t="e">
            <v>#N/A</v>
          </cell>
          <cell r="SB188" t="e">
            <v>#N/A</v>
          </cell>
          <cell r="SC188">
            <v>3.16</v>
          </cell>
          <cell r="SD188">
            <v>3.06</v>
          </cell>
          <cell r="SE188" t="e">
            <v>#N/A</v>
          </cell>
          <cell r="SF188" t="e">
            <v>#N/A</v>
          </cell>
          <cell r="SG188" t="e">
            <v>#N/A</v>
          </cell>
          <cell r="SH188" t="e">
            <v>#N/A</v>
          </cell>
          <cell r="SI188" t="e">
            <v>#N/A</v>
          </cell>
          <cell r="SJ188" t="e">
            <v>#N/A</v>
          </cell>
          <cell r="SK188" t="e">
            <v>#N/A</v>
          </cell>
          <cell r="SL188" t="e">
            <v>#N/A</v>
          </cell>
          <cell r="SM188" t="e">
            <v>#N/A</v>
          </cell>
          <cell r="SN188" t="e">
            <v>#N/A</v>
          </cell>
          <cell r="SO188" t="e">
            <v>#N/A</v>
          </cell>
          <cell r="SP188" t="e">
            <v>#N/A</v>
          </cell>
          <cell r="SQ188" t="e">
            <v>#N/A</v>
          </cell>
          <cell r="SR188" t="e">
            <v>#N/A</v>
          </cell>
          <cell r="SS188" t="e">
            <v>#N/A</v>
          </cell>
          <cell r="ST188" t="e">
            <v>#N/A</v>
          </cell>
          <cell r="SU188" t="e">
            <v>#N/A</v>
          </cell>
          <cell r="SV188" t="e">
            <v>#N/A</v>
          </cell>
          <cell r="SW188" t="e">
            <v>#N/A</v>
          </cell>
          <cell r="SX188" t="e">
            <v>#N/A</v>
          </cell>
          <cell r="SY188" t="e">
            <v>#N/A</v>
          </cell>
          <cell r="SZ188" t="e">
            <v>#N/A</v>
          </cell>
          <cell r="TA188" t="e">
            <v>#N/A</v>
          </cell>
          <cell r="TB188" t="e">
            <v>#N/A</v>
          </cell>
          <cell r="TC188" t="e">
            <v>#N/A</v>
          </cell>
          <cell r="TD188" t="e">
            <v>#N/A</v>
          </cell>
          <cell r="TE188" t="e">
            <v>#N/A</v>
          </cell>
          <cell r="TF188" t="e">
            <v>#N/A</v>
          </cell>
          <cell r="TG188" t="e">
            <v>#N/A</v>
          </cell>
          <cell r="TH188" t="e">
            <v>#N/A</v>
          </cell>
          <cell r="TI188" t="e">
            <v>#N/A</v>
          </cell>
          <cell r="TJ188" t="e">
            <v>#N/A</v>
          </cell>
          <cell r="TK188" t="e">
            <v>#N/A</v>
          </cell>
          <cell r="TL188" t="e">
            <v>#N/A</v>
          </cell>
          <cell r="TM188" t="e">
            <v>#N/A</v>
          </cell>
          <cell r="TN188" t="e">
            <v>#N/A</v>
          </cell>
          <cell r="TO188" t="e">
            <v>#N/A</v>
          </cell>
          <cell r="TP188" t="e">
            <v>#N/A</v>
          </cell>
          <cell r="TQ188" t="e">
            <v>#N/A</v>
          </cell>
          <cell r="TR188" t="e">
            <v>#N/A</v>
          </cell>
          <cell r="TS188" t="e">
            <v>#N/A</v>
          </cell>
          <cell r="TT188" t="e">
            <v>#N/A</v>
          </cell>
          <cell r="TU188" t="e">
            <v>#N/A</v>
          </cell>
          <cell r="TV188" t="e">
            <v>#N/A</v>
          </cell>
          <cell r="TW188" t="e">
            <v>#N/A</v>
          </cell>
          <cell r="TX188" t="e">
            <v>#N/A</v>
          </cell>
          <cell r="TY188" t="e">
            <v>#N/A</v>
          </cell>
          <cell r="TZ188" t="e">
            <v>#N/A</v>
          </cell>
          <cell r="UA188" t="e">
            <v>#N/A</v>
          </cell>
          <cell r="UB188" t="e">
            <v>#N/A</v>
          </cell>
          <cell r="UC188" t="e">
            <v>#N/A</v>
          </cell>
          <cell r="UD188" t="e">
            <v>#N/A</v>
          </cell>
          <cell r="UE188" t="e">
            <v>#N/A</v>
          </cell>
          <cell r="UF188" t="e">
            <v>#N/A</v>
          </cell>
          <cell r="UG188" t="e">
            <v>#N/A</v>
          </cell>
          <cell r="UH188" t="e">
            <v>#N/A</v>
          </cell>
          <cell r="UI188" t="e">
            <v>#N/A</v>
          </cell>
          <cell r="UJ188" t="e">
            <v>#N/A</v>
          </cell>
          <cell r="UK188" t="e">
            <v>#N/A</v>
          </cell>
          <cell r="UL188" t="e">
            <v>#N/A</v>
          </cell>
          <cell r="UM188" t="e">
            <v>#N/A</v>
          </cell>
          <cell r="UN188" t="e">
            <v>#N/A</v>
          </cell>
          <cell r="UO188" t="e">
            <v>#N/A</v>
          </cell>
          <cell r="UP188" t="e">
            <v>#N/A</v>
          </cell>
          <cell r="UQ188" t="e">
            <v>#N/A</v>
          </cell>
          <cell r="UR188" t="e">
            <v>#N/A</v>
          </cell>
          <cell r="US188" t="e">
            <v>#N/A</v>
          </cell>
          <cell r="UT188" t="e">
            <v>#N/A</v>
          </cell>
          <cell r="UU188" t="e">
            <v>#N/A</v>
          </cell>
          <cell r="UV188" t="e">
            <v>#N/A</v>
          </cell>
          <cell r="UW188" t="e">
            <v>#N/A</v>
          </cell>
          <cell r="UX188" t="e">
            <v>#N/A</v>
          </cell>
          <cell r="UY188" t="e">
            <v>#N/A</v>
          </cell>
          <cell r="UZ188" t="e">
            <v>#N/A</v>
          </cell>
          <cell r="VA188" t="e">
            <v>#N/A</v>
          </cell>
          <cell r="VB188" t="e">
            <v>#N/A</v>
          </cell>
          <cell r="VC188" t="e">
            <v>#N/A</v>
          </cell>
          <cell r="VD188" t="e">
            <v>#N/A</v>
          </cell>
          <cell r="VE188" t="e">
            <v>#N/A</v>
          </cell>
          <cell r="VF188" t="e">
            <v>#N/A</v>
          </cell>
          <cell r="VG188" t="e">
            <v>#N/A</v>
          </cell>
          <cell r="VH188" t="e">
            <v>#N/A</v>
          </cell>
          <cell r="VI188" t="e">
            <v>#N/A</v>
          </cell>
          <cell r="VJ188" t="e">
            <v>#N/A</v>
          </cell>
          <cell r="VK188" t="e">
            <v>#N/A</v>
          </cell>
          <cell r="VL188" t="e">
            <v>#N/A</v>
          </cell>
          <cell r="VM188" t="e">
            <v>#N/A</v>
          </cell>
          <cell r="VN188" t="e">
            <v>#N/A</v>
          </cell>
          <cell r="VO188" t="e">
            <v>#N/A</v>
          </cell>
          <cell r="VP188" t="e">
            <v>#N/A</v>
          </cell>
          <cell r="VQ188" t="e">
            <v>#N/A</v>
          </cell>
          <cell r="VR188" t="e">
            <v>#N/A</v>
          </cell>
          <cell r="VS188" t="e">
            <v>#N/A</v>
          </cell>
          <cell r="VT188" t="e">
            <v>#N/A</v>
          </cell>
          <cell r="VU188" t="e">
            <v>#N/A</v>
          </cell>
          <cell r="VV188" t="e">
            <v>#N/A</v>
          </cell>
          <cell r="VW188" t="e">
            <v>#N/A</v>
          </cell>
          <cell r="VX188" t="e">
            <v>#N/A</v>
          </cell>
          <cell r="VY188" t="e">
            <v>#N/A</v>
          </cell>
          <cell r="VZ188" t="e">
            <v>#N/A</v>
          </cell>
          <cell r="WA188" t="e">
            <v>#N/A</v>
          </cell>
          <cell r="WB188" t="e">
            <v>#N/A</v>
          </cell>
          <cell r="WC188" t="e">
            <v>#N/A</v>
          </cell>
          <cell r="WD188" t="e">
            <v>#N/A</v>
          </cell>
          <cell r="WE188" t="e">
            <v>#N/A</v>
          </cell>
          <cell r="WF188" t="e">
            <v>#N/A</v>
          </cell>
          <cell r="WG188" t="e">
            <v>#N/A</v>
          </cell>
          <cell r="WH188" t="e">
            <v>#N/A</v>
          </cell>
          <cell r="WI188" t="e">
            <v>#N/A</v>
          </cell>
          <cell r="WJ188" t="e">
            <v>#N/A</v>
          </cell>
          <cell r="WK188" t="e">
            <v>#N/A</v>
          </cell>
          <cell r="WL188" t="e">
            <v>#N/A</v>
          </cell>
          <cell r="WM188" t="e">
            <v>#N/A</v>
          </cell>
          <cell r="WN188" t="e">
            <v>#N/A</v>
          </cell>
          <cell r="WO188" t="e">
            <v>#N/A</v>
          </cell>
          <cell r="WP188" t="e">
            <v>#N/A</v>
          </cell>
          <cell r="WQ188" t="e">
            <v>#N/A</v>
          </cell>
          <cell r="WR188" t="e">
            <v>#N/A</v>
          </cell>
          <cell r="WS188" t="e">
            <v>#N/A</v>
          </cell>
          <cell r="WT188" t="e">
            <v>#N/A</v>
          </cell>
          <cell r="WU188" t="e">
            <v>#N/A</v>
          </cell>
          <cell r="WV188" t="e">
            <v>#N/A</v>
          </cell>
          <cell r="WW188" t="e">
            <v>#N/A</v>
          </cell>
          <cell r="WX188" t="e">
            <v>#N/A</v>
          </cell>
          <cell r="WY188" t="e">
            <v>#N/A</v>
          </cell>
          <cell r="WZ188" t="e">
            <v>#N/A</v>
          </cell>
          <cell r="XA188" t="e">
            <v>#N/A</v>
          </cell>
          <cell r="XB188" t="e">
            <v>#N/A</v>
          </cell>
          <cell r="XC188" t="e">
            <v>#N/A</v>
          </cell>
          <cell r="XD188" t="e">
            <v>#N/A</v>
          </cell>
          <cell r="XE188" t="e">
            <v>#N/A</v>
          </cell>
          <cell r="XF188" t="e">
            <v>#N/A</v>
          </cell>
          <cell r="XG188" t="e">
            <v>#N/A</v>
          </cell>
          <cell r="XH188" t="e">
            <v>#N/A</v>
          </cell>
          <cell r="XI188" t="e">
            <v>#N/A</v>
          </cell>
          <cell r="XJ188" t="e">
            <v>#N/A</v>
          </cell>
          <cell r="XK188" t="e">
            <v>#N/A</v>
          </cell>
          <cell r="XL188" t="e">
            <v>#N/A</v>
          </cell>
          <cell r="XM188" t="e">
            <v>#N/A</v>
          </cell>
          <cell r="XN188" t="e">
            <v>#N/A</v>
          </cell>
          <cell r="XO188" t="e">
            <v>#N/A</v>
          </cell>
          <cell r="XP188" t="e">
            <v>#N/A</v>
          </cell>
          <cell r="XQ188" t="e">
            <v>#N/A</v>
          </cell>
          <cell r="XR188" t="e">
            <v>#N/A</v>
          </cell>
          <cell r="XS188" t="e">
            <v>#N/A</v>
          </cell>
          <cell r="XT188" t="e">
            <v>#N/A</v>
          </cell>
          <cell r="XU188" t="e">
            <v>#N/A</v>
          </cell>
          <cell r="XV188" t="e">
            <v>#N/A</v>
          </cell>
          <cell r="XW188" t="e">
            <v>#N/A</v>
          </cell>
          <cell r="XX188" t="e">
            <v>#N/A</v>
          </cell>
          <cell r="XY188" t="e">
            <v>#N/A</v>
          </cell>
          <cell r="XZ188" t="e">
            <v>#N/A</v>
          </cell>
          <cell r="YA188" t="e">
            <v>#N/A</v>
          </cell>
          <cell r="YB188" t="e">
            <v>#N/A</v>
          </cell>
          <cell r="YC188" t="e">
            <v>#N/A</v>
          </cell>
          <cell r="YD188" t="e">
            <v>#N/A</v>
          </cell>
          <cell r="YE188" t="e">
            <v>#N/A</v>
          </cell>
          <cell r="YF188" t="e">
            <v>#N/A</v>
          </cell>
          <cell r="YG188" t="e">
            <v>#N/A</v>
          </cell>
          <cell r="YH188" t="e">
            <v>#N/A</v>
          </cell>
          <cell r="YI188" t="e">
            <v>#N/A</v>
          </cell>
          <cell r="YJ188" t="e">
            <v>#N/A</v>
          </cell>
          <cell r="YK188" t="e">
            <v>#N/A</v>
          </cell>
          <cell r="YL188" t="e">
            <v>#N/A</v>
          </cell>
          <cell r="YM188" t="e">
            <v>#N/A</v>
          </cell>
          <cell r="YN188" t="e">
            <v>#N/A</v>
          </cell>
          <cell r="YO188" t="e">
            <v>#N/A</v>
          </cell>
          <cell r="YP188" t="e">
            <v>#N/A</v>
          </cell>
          <cell r="YQ188" t="e">
            <v>#N/A</v>
          </cell>
          <cell r="YR188" t="e">
            <v>#N/A</v>
          </cell>
          <cell r="YS188" t="e">
            <v>#N/A</v>
          </cell>
          <cell r="YT188" t="e">
            <v>#N/A</v>
          </cell>
          <cell r="YU188" t="e">
            <v>#N/A</v>
          </cell>
          <cell r="YV188" t="e">
            <v>#N/A</v>
          </cell>
          <cell r="YW188" t="e">
            <v>#N/A</v>
          </cell>
          <cell r="YX188" t="e">
            <v>#N/A</v>
          </cell>
          <cell r="YY188" t="e">
            <v>#N/A</v>
          </cell>
          <cell r="YZ188" t="e">
            <v>#N/A</v>
          </cell>
          <cell r="ZA188" t="e">
            <v>#N/A</v>
          </cell>
          <cell r="ZB188" t="e">
            <v>#N/A</v>
          </cell>
          <cell r="ZC188" t="e">
            <v>#N/A</v>
          </cell>
          <cell r="ZD188" t="e">
            <v>#N/A</v>
          </cell>
          <cell r="ZE188" t="e">
            <v>#N/A</v>
          </cell>
          <cell r="ZF188" t="e">
            <v>#N/A</v>
          </cell>
          <cell r="ZG188" t="e">
            <v>#N/A</v>
          </cell>
          <cell r="ZH188" t="e">
            <v>#N/A</v>
          </cell>
          <cell r="ZI188" t="e">
            <v>#N/A</v>
          </cell>
          <cell r="ZJ188" t="e">
            <v>#N/A</v>
          </cell>
          <cell r="ZK188" t="e">
            <v>#N/A</v>
          </cell>
          <cell r="ZL188" t="e">
            <v>#N/A</v>
          </cell>
          <cell r="ZM188" t="e">
            <v>#N/A</v>
          </cell>
          <cell r="ZN188" t="e">
            <v>#N/A</v>
          </cell>
          <cell r="ZO188" t="e">
            <v>#N/A</v>
          </cell>
          <cell r="ZP188" t="e">
            <v>#N/A</v>
          </cell>
          <cell r="ZQ188" t="e">
            <v>#N/A</v>
          </cell>
          <cell r="ZR188" t="e">
            <v>#N/A</v>
          </cell>
          <cell r="ZS188" t="e">
            <v>#N/A</v>
          </cell>
          <cell r="ZT188" t="e">
            <v>#N/A</v>
          </cell>
          <cell r="ZU188" t="e">
            <v>#N/A</v>
          </cell>
          <cell r="ZV188" t="e">
            <v>#N/A</v>
          </cell>
          <cell r="ZW188" t="e">
            <v>#N/A</v>
          </cell>
          <cell r="ZX188" t="e">
            <v>#N/A</v>
          </cell>
          <cell r="ZY188" t="e">
            <v>#N/A</v>
          </cell>
          <cell r="ZZ188" t="e">
            <v>#N/A</v>
          </cell>
          <cell r="AAA188" t="e">
            <v>#N/A</v>
          </cell>
          <cell r="AAB188" t="e">
            <v>#N/A</v>
          </cell>
          <cell r="AAC188" t="e">
            <v>#N/A</v>
          </cell>
          <cell r="AAD188" t="e">
            <v>#N/A</v>
          </cell>
          <cell r="AAE188" t="e">
            <v>#N/A</v>
          </cell>
          <cell r="AAF188" t="e">
            <v>#N/A</v>
          </cell>
          <cell r="AAG188" t="e">
            <v>#N/A</v>
          </cell>
          <cell r="AAH188" t="e">
            <v>#N/A</v>
          </cell>
          <cell r="AAI188" t="e">
            <v>#N/A</v>
          </cell>
          <cell r="AAJ188" t="e">
            <v>#N/A</v>
          </cell>
          <cell r="AAK188" t="e">
            <v>#N/A</v>
          </cell>
          <cell r="AAL188" t="e">
            <v>#N/A</v>
          </cell>
          <cell r="AAM188" t="e">
            <v>#N/A</v>
          </cell>
          <cell r="AAN188" t="e">
            <v>#N/A</v>
          </cell>
          <cell r="AAO188" t="e">
            <v>#N/A</v>
          </cell>
          <cell r="AAP188" t="e">
            <v>#N/A</v>
          </cell>
          <cell r="AAQ188" t="e">
            <v>#N/A</v>
          </cell>
          <cell r="AAR188" t="e">
            <v>#N/A</v>
          </cell>
          <cell r="AAS188" t="e">
            <v>#N/A</v>
          </cell>
          <cell r="AAT188" t="e">
            <v>#N/A</v>
          </cell>
          <cell r="AAU188" t="e">
            <v>#N/A</v>
          </cell>
          <cell r="AAV188" t="e">
            <v>#N/A</v>
          </cell>
          <cell r="AAW188" t="e">
            <v>#N/A</v>
          </cell>
          <cell r="AAX188" t="e">
            <v>#N/A</v>
          </cell>
          <cell r="AAY188" t="e">
            <v>#N/A</v>
          </cell>
          <cell r="AAZ188" t="e">
            <v>#N/A</v>
          </cell>
          <cell r="ABA188" t="e">
            <v>#N/A</v>
          </cell>
          <cell r="ABB188" t="e">
            <v>#N/A</v>
          </cell>
          <cell r="ABC188" t="e">
            <v>#N/A</v>
          </cell>
          <cell r="ABD188" t="e">
            <v>#N/A</v>
          </cell>
          <cell r="ABE188" t="e">
            <v>#N/A</v>
          </cell>
          <cell r="ABF188" t="e">
            <v>#N/A</v>
          </cell>
          <cell r="ABG188" t="e">
            <v>#N/A</v>
          </cell>
          <cell r="ABH188" t="e">
            <v>#N/A</v>
          </cell>
          <cell r="ABI188" t="e">
            <v>#N/A</v>
          </cell>
          <cell r="ABJ188" t="e">
            <v>#N/A</v>
          </cell>
          <cell r="ABK188" t="e">
            <v>#N/A</v>
          </cell>
          <cell r="ABL188" t="e">
            <v>#N/A</v>
          </cell>
          <cell r="ABM188" t="e">
            <v>#N/A</v>
          </cell>
          <cell r="ABN188" t="e">
            <v>#N/A</v>
          </cell>
          <cell r="ABO188" t="e">
            <v>#N/A</v>
          </cell>
          <cell r="ABP188" t="e">
            <v>#N/A</v>
          </cell>
          <cell r="ABQ188" t="e">
            <v>#N/A</v>
          </cell>
          <cell r="ABR188" t="e">
            <v>#N/A</v>
          </cell>
          <cell r="ABS188" t="e">
            <v>#N/A</v>
          </cell>
          <cell r="ABT188" t="e">
            <v>#N/A</v>
          </cell>
          <cell r="ABU188" t="e">
            <v>#N/A</v>
          </cell>
          <cell r="ABV188" t="e">
            <v>#N/A</v>
          </cell>
          <cell r="ABW188" t="e">
            <v>#N/A</v>
          </cell>
          <cell r="ABX188" t="e">
            <v>#N/A</v>
          </cell>
          <cell r="ABY188" t="e">
            <v>#N/A</v>
          </cell>
          <cell r="ABZ188" t="e">
            <v>#N/A</v>
          </cell>
          <cell r="ACA188" t="e">
            <v>#N/A</v>
          </cell>
          <cell r="ACB188" t="e">
            <v>#N/A</v>
          </cell>
          <cell r="ACC188" t="e">
            <v>#N/A</v>
          </cell>
          <cell r="ACD188" t="e">
            <v>#N/A</v>
          </cell>
          <cell r="ACE188" t="e">
            <v>#N/A</v>
          </cell>
          <cell r="ACF188" t="e">
            <v>#N/A</v>
          </cell>
          <cell r="ACG188" t="e">
            <v>#N/A</v>
          </cell>
          <cell r="ACH188" t="e">
            <v>#N/A</v>
          </cell>
          <cell r="ACI188" t="e">
            <v>#N/A</v>
          </cell>
          <cell r="ACJ188" t="e">
            <v>#N/A</v>
          </cell>
          <cell r="ACK188" t="e">
            <v>#N/A</v>
          </cell>
          <cell r="ACL188" t="e">
            <v>#N/A</v>
          </cell>
          <cell r="ACM188" t="e">
            <v>#N/A</v>
          </cell>
          <cell r="ACN188" t="e">
            <v>#N/A</v>
          </cell>
          <cell r="ACO188" t="e">
            <v>#N/A</v>
          </cell>
          <cell r="ACP188" t="e">
            <v>#N/A</v>
          </cell>
          <cell r="ACQ188" t="e">
            <v>#N/A</v>
          </cell>
          <cell r="ACR188" t="e">
            <v>#N/A</v>
          </cell>
          <cell r="ACS188" t="e">
            <v>#N/A</v>
          </cell>
          <cell r="ACT188" t="e">
            <v>#N/A</v>
          </cell>
          <cell r="ACU188" t="e">
            <v>#N/A</v>
          </cell>
          <cell r="ACV188" t="e">
            <v>#N/A</v>
          </cell>
          <cell r="ACW188" t="e">
            <v>#N/A</v>
          </cell>
          <cell r="ACX188" t="e">
            <v>#N/A</v>
          </cell>
          <cell r="ACY188" t="e">
            <v>#N/A</v>
          </cell>
          <cell r="ACZ188" t="e">
            <v>#N/A</v>
          </cell>
          <cell r="ADA188" t="e">
            <v>#N/A</v>
          </cell>
          <cell r="ADB188" t="e">
            <v>#N/A</v>
          </cell>
          <cell r="ADC188" t="e">
            <v>#N/A</v>
          </cell>
          <cell r="ADD188" t="e">
            <v>#N/A</v>
          </cell>
          <cell r="ADE188" t="e">
            <v>#N/A</v>
          </cell>
          <cell r="ADF188" t="e">
            <v>#N/A</v>
          </cell>
          <cell r="ADG188" t="e">
            <v>#N/A</v>
          </cell>
          <cell r="ADH188" t="e">
            <v>#N/A</v>
          </cell>
          <cell r="ADI188" t="e">
            <v>#N/A</v>
          </cell>
          <cell r="ADJ188" t="e">
            <v>#N/A</v>
          </cell>
          <cell r="ADK188" t="e">
            <v>#N/A</v>
          </cell>
          <cell r="ADL188" t="e">
            <v>#N/A</v>
          </cell>
          <cell r="ADM188" t="e">
            <v>#N/A</v>
          </cell>
          <cell r="ADN188" t="e">
            <v>#N/A</v>
          </cell>
          <cell r="ADO188" t="e">
            <v>#N/A</v>
          </cell>
          <cell r="ADP188" t="e">
            <v>#N/A</v>
          </cell>
          <cell r="ADQ188" t="e">
            <v>#N/A</v>
          </cell>
          <cell r="ADR188" t="e">
            <v>#N/A</v>
          </cell>
          <cell r="ADS188" t="e">
            <v>#N/A</v>
          </cell>
          <cell r="ADT188" t="e">
            <v>#N/A</v>
          </cell>
          <cell r="ADU188" t="e">
            <v>#N/A</v>
          </cell>
          <cell r="ADV188" t="e">
            <v>#N/A</v>
          </cell>
          <cell r="ADW188" t="e">
            <v>#N/A</v>
          </cell>
          <cell r="ADX188" t="e">
            <v>#N/A</v>
          </cell>
          <cell r="ADY188" t="e">
            <v>#N/A</v>
          </cell>
          <cell r="ADZ188" t="e">
            <v>#N/A</v>
          </cell>
          <cell r="AEA188" t="e">
            <v>#N/A</v>
          </cell>
          <cell r="AEB188" t="e">
            <v>#N/A</v>
          </cell>
          <cell r="AEC188" t="e">
            <v>#N/A</v>
          </cell>
          <cell r="AED188" t="e">
            <v>#N/A</v>
          </cell>
          <cell r="AEE188" t="e">
            <v>#N/A</v>
          </cell>
          <cell r="AEF188" t="e">
            <v>#N/A</v>
          </cell>
          <cell r="AEG188" t="e">
            <v>#N/A</v>
          </cell>
          <cell r="AEH188" t="e">
            <v>#N/A</v>
          </cell>
          <cell r="AEI188" t="e">
            <v>#N/A</v>
          </cell>
          <cell r="AEJ188" t="e">
            <v>#N/A</v>
          </cell>
          <cell r="AEK188" t="e">
            <v>#N/A</v>
          </cell>
          <cell r="AEL188" t="e">
            <v>#N/A</v>
          </cell>
          <cell r="AEM188" t="e">
            <v>#N/A</v>
          </cell>
          <cell r="AEN188" t="e">
            <v>#N/A</v>
          </cell>
          <cell r="AEO188" t="e">
            <v>#N/A</v>
          </cell>
          <cell r="AEP188" t="e">
            <v>#N/A</v>
          </cell>
          <cell r="AEQ188" t="e">
            <v>#N/A</v>
          </cell>
          <cell r="AER188" t="e">
            <v>#N/A</v>
          </cell>
          <cell r="AES188" t="e">
            <v>#N/A</v>
          </cell>
          <cell r="AET188" t="e">
            <v>#N/A</v>
          </cell>
          <cell r="AEU188" t="e">
            <v>#N/A</v>
          </cell>
          <cell r="AEV188" t="e">
            <v>#N/A</v>
          </cell>
          <cell r="AEW188" t="e">
            <v>#N/A</v>
          </cell>
          <cell r="AEX188" t="e">
            <v>#N/A</v>
          </cell>
          <cell r="AEY188" t="e">
            <v>#N/A</v>
          </cell>
          <cell r="AEZ188" t="e">
            <v>#N/A</v>
          </cell>
          <cell r="AFA188" t="e">
            <v>#N/A</v>
          </cell>
          <cell r="AFB188" t="e">
            <v>#N/A</v>
          </cell>
          <cell r="AFC188" t="e">
            <v>#N/A</v>
          </cell>
          <cell r="AFD188" t="e">
            <v>#N/A</v>
          </cell>
          <cell r="AFE188" t="e">
            <v>#N/A</v>
          </cell>
          <cell r="AFF188" t="e">
            <v>#N/A</v>
          </cell>
          <cell r="AFG188" t="e">
            <v>#N/A</v>
          </cell>
          <cell r="AFH188" t="e">
            <v>#N/A</v>
          </cell>
          <cell r="AFI188" t="e">
            <v>#N/A</v>
          </cell>
          <cell r="AFJ188" t="e">
            <v>#N/A</v>
          </cell>
          <cell r="AFK188" t="e">
            <v>#N/A</v>
          </cell>
          <cell r="AFL188" t="e">
            <v>#N/A</v>
          </cell>
          <cell r="AFM188" t="e">
            <v>#N/A</v>
          </cell>
          <cell r="AFN188" t="e">
            <v>#N/A</v>
          </cell>
          <cell r="AFO188" t="e">
            <v>#N/A</v>
          </cell>
          <cell r="AFP188" t="e">
            <v>#N/A</v>
          </cell>
          <cell r="AFQ188" t="e">
            <v>#N/A</v>
          </cell>
          <cell r="AFR188" t="e">
            <v>#N/A</v>
          </cell>
          <cell r="AFS188" t="e">
            <v>#N/A</v>
          </cell>
          <cell r="AFT188" t="e">
            <v>#N/A</v>
          </cell>
          <cell r="AFU188" t="e">
            <v>#N/A</v>
          </cell>
          <cell r="AFV188" t="e">
            <v>#N/A</v>
          </cell>
          <cell r="AFW188" t="e">
            <v>#N/A</v>
          </cell>
          <cell r="AFX188" t="e">
            <v>#N/A</v>
          </cell>
          <cell r="AFY188" t="e">
            <v>#N/A</v>
          </cell>
          <cell r="AFZ188" t="e">
            <v>#N/A</v>
          </cell>
          <cell r="AGA188" t="e">
            <v>#N/A</v>
          </cell>
          <cell r="AGB188" t="e">
            <v>#N/A</v>
          </cell>
          <cell r="AGC188" t="e">
            <v>#N/A</v>
          </cell>
          <cell r="AGD188" t="e">
            <v>#N/A</v>
          </cell>
          <cell r="AGE188" t="e">
            <v>#N/A</v>
          </cell>
          <cell r="AGF188" t="e">
            <v>#N/A</v>
          </cell>
          <cell r="AGG188" t="e">
            <v>#N/A</v>
          </cell>
          <cell r="AGH188" t="e">
            <v>#N/A</v>
          </cell>
          <cell r="AGI188" t="e">
            <v>#N/A</v>
          </cell>
          <cell r="AGJ188" t="e">
            <v>#N/A</v>
          </cell>
          <cell r="AGK188" t="e">
            <v>#N/A</v>
          </cell>
          <cell r="AGL188" t="e">
            <v>#N/A</v>
          </cell>
          <cell r="AGM188" t="e">
            <v>#N/A</v>
          </cell>
          <cell r="AGN188" t="e">
            <v>#N/A</v>
          </cell>
          <cell r="AGO188" t="e">
            <v>#N/A</v>
          </cell>
          <cell r="AGP188" t="e">
            <v>#N/A</v>
          </cell>
          <cell r="AGQ188" t="e">
            <v>#N/A</v>
          </cell>
          <cell r="AGR188" t="e">
            <v>#N/A</v>
          </cell>
          <cell r="AGS188" t="e">
            <v>#N/A</v>
          </cell>
          <cell r="AGT188" t="e">
            <v>#N/A</v>
          </cell>
          <cell r="AGU188" t="e">
            <v>#N/A</v>
          </cell>
          <cell r="AGV188" t="e">
            <v>#N/A</v>
          </cell>
          <cell r="AGW188" t="e">
            <v>#N/A</v>
          </cell>
          <cell r="AGX188" t="e">
            <v>#N/A</v>
          </cell>
          <cell r="AGY188" t="e">
            <v>#N/A</v>
          </cell>
          <cell r="AGZ188" t="e">
            <v>#N/A</v>
          </cell>
          <cell r="AHA188" t="e">
            <v>#N/A</v>
          </cell>
          <cell r="AHB188" t="e">
            <v>#N/A</v>
          </cell>
          <cell r="AHC188" t="e">
            <v>#N/A</v>
          </cell>
          <cell r="AHD188" t="e">
            <v>#N/A</v>
          </cell>
          <cell r="AHE188" t="e">
            <v>#N/A</v>
          </cell>
          <cell r="AHF188" t="e">
            <v>#N/A</v>
          </cell>
          <cell r="AHG188" t="e">
            <v>#N/A</v>
          </cell>
          <cell r="AHH188" t="e">
            <v>#N/A</v>
          </cell>
          <cell r="AHI188" t="e">
            <v>#N/A</v>
          </cell>
          <cell r="AHJ188" t="e">
            <v>#N/A</v>
          </cell>
          <cell r="AHK188" t="e">
            <v>#N/A</v>
          </cell>
          <cell r="AHL188" t="e">
            <v>#N/A</v>
          </cell>
          <cell r="AHM188" t="e">
            <v>#N/A</v>
          </cell>
          <cell r="AHN188" t="e">
            <v>#N/A</v>
          </cell>
          <cell r="AHO188" t="e">
            <v>#N/A</v>
          </cell>
          <cell r="AHP188" t="e">
            <v>#N/A</v>
          </cell>
          <cell r="AHQ188" t="e">
            <v>#N/A</v>
          </cell>
          <cell r="AHR188" t="e">
            <v>#N/A</v>
          </cell>
          <cell r="AHS188" t="e">
            <v>#N/A</v>
          </cell>
          <cell r="AHT188" t="e">
            <v>#N/A</v>
          </cell>
          <cell r="AHU188" t="e">
            <v>#N/A</v>
          </cell>
          <cell r="AHV188" t="e">
            <v>#N/A</v>
          </cell>
          <cell r="AHW188" t="e">
            <v>#N/A</v>
          </cell>
          <cell r="AHX188" t="e">
            <v>#N/A</v>
          </cell>
          <cell r="AHY188" t="e">
            <v>#N/A</v>
          </cell>
          <cell r="AHZ188" t="e">
            <v>#N/A</v>
          </cell>
          <cell r="AIA188" t="e">
            <v>#N/A</v>
          </cell>
          <cell r="AIB188" t="e">
            <v>#N/A</v>
          </cell>
          <cell r="AIC188" t="e">
            <v>#N/A</v>
          </cell>
          <cell r="AID188" t="e">
            <v>#N/A</v>
          </cell>
          <cell r="AIE188" t="e">
            <v>#N/A</v>
          </cell>
          <cell r="AIF188" t="e">
            <v>#N/A</v>
          </cell>
          <cell r="AIG188" t="e">
            <v>#N/A</v>
          </cell>
          <cell r="AIH188" t="e">
            <v>#N/A</v>
          </cell>
          <cell r="AII188" t="e">
            <v>#N/A</v>
          </cell>
          <cell r="AIJ188" t="e">
            <v>#N/A</v>
          </cell>
          <cell r="AIK188" t="e">
            <v>#N/A</v>
          </cell>
          <cell r="AIL188" t="e">
            <v>#N/A</v>
          </cell>
          <cell r="AIM188" t="e">
            <v>#N/A</v>
          </cell>
          <cell r="AIN188" t="e">
            <v>#N/A</v>
          </cell>
          <cell r="AIO188" t="e">
            <v>#N/A</v>
          </cell>
          <cell r="AIP188" t="e">
            <v>#N/A</v>
          </cell>
          <cell r="AIQ188" t="e">
            <v>#N/A</v>
          </cell>
          <cell r="AIR188" t="e">
            <v>#N/A</v>
          </cell>
          <cell r="AIS188" t="e">
            <v>#N/A</v>
          </cell>
          <cell r="AIT188" t="e">
            <v>#N/A</v>
          </cell>
          <cell r="AIU188" t="e">
            <v>#N/A</v>
          </cell>
          <cell r="AIV188" t="e">
            <v>#N/A</v>
          </cell>
          <cell r="AIW188" t="e">
            <v>#N/A</v>
          </cell>
          <cell r="AIX188" t="e">
            <v>#N/A</v>
          </cell>
          <cell r="AIY188" t="e">
            <v>#N/A</v>
          </cell>
          <cell r="AIZ188" t="e">
            <v>#N/A</v>
          </cell>
          <cell r="AJA188" t="e">
            <v>#N/A</v>
          </cell>
          <cell r="AJB188" t="e">
            <v>#N/A</v>
          </cell>
          <cell r="AJC188" t="e">
            <v>#N/A</v>
          </cell>
          <cell r="AJD188" t="e">
            <v>#N/A</v>
          </cell>
          <cell r="AJE188" t="e">
            <v>#N/A</v>
          </cell>
          <cell r="AJF188" t="e">
            <v>#N/A</v>
          </cell>
          <cell r="AJG188" t="e">
            <v>#N/A</v>
          </cell>
          <cell r="AJH188" t="e">
            <v>#N/A</v>
          </cell>
          <cell r="AJI188" t="e">
            <v>#N/A</v>
          </cell>
          <cell r="AJJ188" t="e">
            <v>#N/A</v>
          </cell>
          <cell r="AJK188" t="e">
            <v>#N/A</v>
          </cell>
          <cell r="AJL188" t="e">
            <v>#N/A</v>
          </cell>
          <cell r="AJM188" t="e">
            <v>#N/A</v>
          </cell>
          <cell r="AJN188" t="e">
            <v>#N/A</v>
          </cell>
          <cell r="AJO188" t="e">
            <v>#N/A</v>
          </cell>
          <cell r="AJP188" t="e">
            <v>#N/A</v>
          </cell>
          <cell r="AJQ188" t="e">
            <v>#N/A</v>
          </cell>
          <cell r="AJR188" t="e">
            <v>#N/A</v>
          </cell>
          <cell r="AJS188" t="e">
            <v>#N/A</v>
          </cell>
          <cell r="AJT188" t="e">
            <v>#N/A</v>
          </cell>
          <cell r="AJU188" t="e">
            <v>#N/A</v>
          </cell>
          <cell r="AJV188" t="e">
            <v>#N/A</v>
          </cell>
          <cell r="AJW188" t="e">
            <v>#N/A</v>
          </cell>
          <cell r="AJX188" t="e">
            <v>#N/A</v>
          </cell>
          <cell r="AJY188" t="e">
            <v>#N/A</v>
          </cell>
          <cell r="AJZ188" t="e">
            <v>#N/A</v>
          </cell>
          <cell r="AKA188" t="e">
            <v>#N/A</v>
          </cell>
          <cell r="AKB188" t="e">
            <v>#N/A</v>
          </cell>
          <cell r="AKC188" t="e">
            <v>#N/A</v>
          </cell>
          <cell r="AKD188" t="e">
            <v>#N/A</v>
          </cell>
          <cell r="AKE188" t="e">
            <v>#N/A</v>
          </cell>
          <cell r="AKF188" t="e">
            <v>#N/A</v>
          </cell>
          <cell r="AKG188" t="e">
            <v>#N/A</v>
          </cell>
          <cell r="AKH188" t="e">
            <v>#N/A</v>
          </cell>
          <cell r="AKI188" t="e">
            <v>#N/A</v>
          </cell>
          <cell r="AKJ188" t="e">
            <v>#N/A</v>
          </cell>
          <cell r="AKK188" t="e">
            <v>#N/A</v>
          </cell>
          <cell r="AKL188" t="e">
            <v>#N/A</v>
          </cell>
          <cell r="AKM188" t="e">
            <v>#N/A</v>
          </cell>
          <cell r="AKN188" t="e">
            <v>#N/A</v>
          </cell>
          <cell r="AKO188" t="e">
            <v>#N/A</v>
          </cell>
          <cell r="AKP188" t="e">
            <v>#N/A</v>
          </cell>
          <cell r="AKQ188" t="e">
            <v>#N/A</v>
          </cell>
          <cell r="AKR188" t="e">
            <v>#N/A</v>
          </cell>
          <cell r="AKS188" t="e">
            <v>#N/A</v>
          </cell>
          <cell r="AKT188" t="e">
            <v>#N/A</v>
          </cell>
          <cell r="AKU188" t="e">
            <v>#N/A</v>
          </cell>
          <cell r="AKV188" t="e">
            <v>#N/A</v>
          </cell>
          <cell r="AKW188" t="e">
            <v>#N/A</v>
          </cell>
          <cell r="AKX188" t="e">
            <v>#N/A</v>
          </cell>
          <cell r="AKY188" t="e">
            <v>#N/A</v>
          </cell>
          <cell r="AKZ188" t="e">
            <v>#N/A</v>
          </cell>
          <cell r="ALA188" t="e">
            <v>#N/A</v>
          </cell>
          <cell r="ALB188" t="e">
            <v>#N/A</v>
          </cell>
          <cell r="ALC188" t="e">
            <v>#N/A</v>
          </cell>
          <cell r="ALD188" t="e">
            <v>#N/A</v>
          </cell>
          <cell r="ALE188" t="e">
            <v>#N/A</v>
          </cell>
          <cell r="ALF188" t="e">
            <v>#N/A</v>
          </cell>
          <cell r="ALG188" t="e">
            <v>#N/A</v>
          </cell>
          <cell r="ALH188" t="e">
            <v>#N/A</v>
          </cell>
          <cell r="ALI188" t="e">
            <v>#N/A</v>
          </cell>
          <cell r="ALJ188" t="e">
            <v>#N/A</v>
          </cell>
          <cell r="ALK188" t="e">
            <v>#N/A</v>
          </cell>
          <cell r="ALL188" t="e">
            <v>#N/A</v>
          </cell>
          <cell r="ALM188" t="e">
            <v>#N/A</v>
          </cell>
          <cell r="ALN188" t="e">
            <v>#N/A</v>
          </cell>
          <cell r="ALO188" t="e">
            <v>#N/A</v>
          </cell>
          <cell r="ALP188" t="e">
            <v>#N/A</v>
          </cell>
          <cell r="ALQ188" t="e">
            <v>#N/A</v>
          </cell>
          <cell r="ALR188" t="e">
            <v>#N/A</v>
          </cell>
          <cell r="ALS188" t="e">
            <v>#N/A</v>
          </cell>
          <cell r="ALT188" t="e">
            <v>#N/A</v>
          </cell>
          <cell r="ALU188" t="e">
            <v>#N/A</v>
          </cell>
          <cell r="ALV188" t="e">
            <v>#N/A</v>
          </cell>
          <cell r="ALW188" t="e">
            <v>#N/A</v>
          </cell>
          <cell r="ALX188" t="e">
            <v>#N/A</v>
          </cell>
          <cell r="ALY188" t="e">
            <v>#N/A</v>
          </cell>
          <cell r="ALZ188" t="e">
            <v>#N/A</v>
          </cell>
          <cell r="AMA188" t="e">
            <v>#N/A</v>
          </cell>
          <cell r="AMB188" t="e">
            <v>#N/A</v>
          </cell>
          <cell r="AMC188" t="e">
            <v>#N/A</v>
          </cell>
          <cell r="AMD188" t="e">
            <v>#N/A</v>
          </cell>
          <cell r="AME188" t="e">
            <v>#N/A</v>
          </cell>
          <cell r="AMF188" t="e">
            <v>#N/A</v>
          </cell>
          <cell r="AMG188" t="e">
            <v>#N/A</v>
          </cell>
          <cell r="AMH188" t="e">
            <v>#N/A</v>
          </cell>
          <cell r="AMI188" t="e">
            <v>#N/A</v>
          </cell>
          <cell r="AMJ188" t="e">
            <v>#N/A</v>
          </cell>
          <cell r="AMK188" t="e">
            <v>#N/A</v>
          </cell>
          <cell r="AML188" t="e">
            <v>#N/A</v>
          </cell>
          <cell r="AMM188" t="e">
            <v>#N/A</v>
          </cell>
          <cell r="AMN188" t="e">
            <v>#N/A</v>
          </cell>
          <cell r="AMO188" t="e">
            <v>#N/A</v>
          </cell>
          <cell r="AMP188" t="e">
            <v>#N/A</v>
          </cell>
          <cell r="AMQ188" t="e">
            <v>#N/A</v>
          </cell>
          <cell r="AMR188" t="e">
            <v>#N/A</v>
          </cell>
          <cell r="AMS188" t="e">
            <v>#N/A</v>
          </cell>
          <cell r="AMT188" t="e">
            <v>#N/A</v>
          </cell>
          <cell r="AMU188" t="e">
            <v>#N/A</v>
          </cell>
          <cell r="AMV188" t="e">
            <v>#N/A</v>
          </cell>
          <cell r="AMW188" t="e">
            <v>#N/A</v>
          </cell>
          <cell r="AMX188" t="e">
            <v>#N/A</v>
          </cell>
          <cell r="AMY188" t="e">
            <v>#N/A</v>
          </cell>
          <cell r="AMZ188" t="e">
            <v>#N/A</v>
          </cell>
          <cell r="ANA188" t="e">
            <v>#N/A</v>
          </cell>
          <cell r="ANB188" t="e">
            <v>#N/A</v>
          </cell>
          <cell r="ANC188" t="e">
            <v>#N/A</v>
          </cell>
          <cell r="AND188" t="e">
            <v>#N/A</v>
          </cell>
          <cell r="ANE188" t="e">
            <v>#N/A</v>
          </cell>
          <cell r="ANF188" t="e">
            <v>#N/A</v>
          </cell>
          <cell r="ANG188" t="e">
            <v>#N/A</v>
          </cell>
          <cell r="ANH188" t="e">
            <v>#N/A</v>
          </cell>
          <cell r="ANI188" t="e">
            <v>#N/A</v>
          </cell>
          <cell r="ANJ188" t="e">
            <v>#N/A</v>
          </cell>
          <cell r="ANK188" t="e">
            <v>#N/A</v>
          </cell>
          <cell r="ANL188" t="e">
            <v>#N/A</v>
          </cell>
          <cell r="ANM188" t="e">
            <v>#N/A</v>
          </cell>
          <cell r="ANN188" t="e">
            <v>#N/A</v>
          </cell>
          <cell r="ANO188" t="e">
            <v>#N/A</v>
          </cell>
          <cell r="ANP188" t="e">
            <v>#N/A</v>
          </cell>
          <cell r="ANQ188" t="e">
            <v>#N/A</v>
          </cell>
          <cell r="ANR188" t="e">
            <v>#N/A</v>
          </cell>
          <cell r="ANS188" t="e">
            <v>#N/A</v>
          </cell>
          <cell r="ANT188" t="e">
            <v>#N/A</v>
          </cell>
          <cell r="ANU188" t="e">
            <v>#N/A</v>
          </cell>
          <cell r="ANV188" t="e">
            <v>#N/A</v>
          </cell>
          <cell r="ANW188" t="e">
            <v>#N/A</v>
          </cell>
          <cell r="ANX188" t="e">
            <v>#N/A</v>
          </cell>
          <cell r="ANY188" t="e">
            <v>#N/A</v>
          </cell>
          <cell r="ANZ188" t="e">
            <v>#N/A</v>
          </cell>
          <cell r="AOA188" t="e">
            <v>#N/A</v>
          </cell>
          <cell r="AOB188" t="e">
            <v>#N/A</v>
          </cell>
          <cell r="AOC188" t="e">
            <v>#N/A</v>
          </cell>
          <cell r="AOD188" t="e">
            <v>#N/A</v>
          </cell>
          <cell r="AOE188" t="e">
            <v>#N/A</v>
          </cell>
          <cell r="AOF188" t="e">
            <v>#N/A</v>
          </cell>
          <cell r="AOG188" t="e">
            <v>#N/A</v>
          </cell>
          <cell r="AOH188" t="e">
            <v>#N/A</v>
          </cell>
          <cell r="AOI188" t="e">
            <v>#N/A</v>
          </cell>
          <cell r="AOJ188" t="e">
            <v>#N/A</v>
          </cell>
          <cell r="AOK188" t="e">
            <v>#N/A</v>
          </cell>
          <cell r="AOL188" t="e">
            <v>#N/A</v>
          </cell>
          <cell r="AOM188" t="e">
            <v>#N/A</v>
          </cell>
          <cell r="AON188" t="e">
            <v>#N/A</v>
          </cell>
          <cell r="AOO188" t="e">
            <v>#N/A</v>
          </cell>
          <cell r="AOP188" t="e">
            <v>#N/A</v>
          </cell>
          <cell r="AOQ188" t="e">
            <v>#N/A</v>
          </cell>
          <cell r="AOR188" t="e">
            <v>#N/A</v>
          </cell>
          <cell r="AOS188" t="e">
            <v>#N/A</v>
          </cell>
          <cell r="AOT188" t="e">
            <v>#N/A</v>
          </cell>
          <cell r="AOU188" t="e">
            <v>#N/A</v>
          </cell>
          <cell r="AOV188" t="e">
            <v>#N/A</v>
          </cell>
          <cell r="AOW188" t="e">
            <v>#N/A</v>
          </cell>
          <cell r="AOX188" t="e">
            <v>#N/A</v>
          </cell>
          <cell r="AOY188" t="e">
            <v>#N/A</v>
          </cell>
          <cell r="AOZ188" t="e">
            <v>#N/A</v>
          </cell>
          <cell r="APA188" t="e">
            <v>#N/A</v>
          </cell>
          <cell r="APB188" t="e">
            <v>#N/A</v>
          </cell>
          <cell r="APC188" t="e">
            <v>#N/A</v>
          </cell>
          <cell r="APD188" t="e">
            <v>#N/A</v>
          </cell>
          <cell r="APE188" t="e">
            <v>#N/A</v>
          </cell>
          <cell r="APF188" t="e">
            <v>#N/A</v>
          </cell>
          <cell r="APG188" t="e">
            <v>#N/A</v>
          </cell>
          <cell r="APH188" t="e">
            <v>#N/A</v>
          </cell>
          <cell r="API188" t="e">
            <v>#N/A</v>
          </cell>
          <cell r="APJ188" t="e">
            <v>#N/A</v>
          </cell>
          <cell r="APK188" t="e">
            <v>#N/A</v>
          </cell>
          <cell r="APL188" t="e">
            <v>#N/A</v>
          </cell>
          <cell r="APM188" t="e">
            <v>#N/A</v>
          </cell>
          <cell r="APN188" t="e">
            <v>#N/A</v>
          </cell>
          <cell r="APO188" t="e">
            <v>#N/A</v>
          </cell>
          <cell r="APP188" t="e">
            <v>#N/A</v>
          </cell>
          <cell r="APQ188" t="e">
            <v>#N/A</v>
          </cell>
          <cell r="APR188" t="e">
            <v>#N/A</v>
          </cell>
          <cell r="APS188" t="e">
            <v>#N/A</v>
          </cell>
          <cell r="APT188" t="e">
            <v>#N/A</v>
          </cell>
          <cell r="APU188" t="e">
            <v>#N/A</v>
          </cell>
          <cell r="APV188" t="e">
            <v>#N/A</v>
          </cell>
          <cell r="APW188" t="e">
            <v>#N/A</v>
          </cell>
          <cell r="APX188" t="e">
            <v>#N/A</v>
          </cell>
          <cell r="APY188" t="e">
            <v>#N/A</v>
          </cell>
          <cell r="APZ188" t="e">
            <v>#N/A</v>
          </cell>
          <cell r="AQA188" t="e">
            <v>#N/A</v>
          </cell>
          <cell r="AQB188" t="e">
            <v>#N/A</v>
          </cell>
          <cell r="AQC188" t="e">
            <v>#N/A</v>
          </cell>
          <cell r="AQD188" t="e">
            <v>#N/A</v>
          </cell>
          <cell r="AQE188" t="e">
            <v>#N/A</v>
          </cell>
          <cell r="AQF188" t="e">
            <v>#N/A</v>
          </cell>
          <cell r="AQG188" t="e">
            <v>#N/A</v>
          </cell>
          <cell r="AQH188" t="e">
            <v>#N/A</v>
          </cell>
          <cell r="AQI188" t="e">
            <v>#N/A</v>
          </cell>
          <cell r="AQJ188" t="e">
            <v>#N/A</v>
          </cell>
          <cell r="AQK188" t="e">
            <v>#N/A</v>
          </cell>
          <cell r="AQL188" t="e">
            <v>#N/A</v>
          </cell>
          <cell r="AQM188" t="e">
            <v>#N/A</v>
          </cell>
          <cell r="AQN188" t="e">
            <v>#N/A</v>
          </cell>
          <cell r="AQO188" t="e">
            <v>#N/A</v>
          </cell>
          <cell r="AQP188" t="e">
            <v>#N/A</v>
          </cell>
          <cell r="AQQ188" t="e">
            <v>#N/A</v>
          </cell>
          <cell r="AQR188" t="e">
            <v>#N/A</v>
          </cell>
          <cell r="AQS188" t="e">
            <v>#N/A</v>
          </cell>
          <cell r="AQT188" t="e">
            <v>#N/A</v>
          </cell>
          <cell r="AQU188" t="e">
            <v>#N/A</v>
          </cell>
          <cell r="AQV188" t="e">
            <v>#N/A</v>
          </cell>
          <cell r="AQW188" t="e">
            <v>#N/A</v>
          </cell>
          <cell r="AQX188" t="e">
            <v>#N/A</v>
          </cell>
          <cell r="AQY188" t="e">
            <v>#N/A</v>
          </cell>
          <cell r="AQZ188" t="e">
            <v>#N/A</v>
          </cell>
          <cell r="ARA188" t="e">
            <v>#N/A</v>
          </cell>
          <cell r="ARB188" t="e">
            <v>#N/A</v>
          </cell>
          <cell r="ARC188" t="e">
            <v>#N/A</v>
          </cell>
          <cell r="ARD188" t="e">
            <v>#N/A</v>
          </cell>
          <cell r="ARE188" t="e">
            <v>#N/A</v>
          </cell>
          <cell r="ARF188" t="e">
            <v>#N/A</v>
          </cell>
          <cell r="ARG188" t="e">
            <v>#N/A</v>
          </cell>
          <cell r="ARH188" t="e">
            <v>#N/A</v>
          </cell>
          <cell r="ARI188" t="e">
            <v>#N/A</v>
          </cell>
          <cell r="ARJ188" t="e">
            <v>#N/A</v>
          </cell>
          <cell r="ARK188" t="e">
            <v>#N/A</v>
          </cell>
          <cell r="ARL188" t="e">
            <v>#N/A</v>
          </cell>
          <cell r="ARM188" t="e">
            <v>#N/A</v>
          </cell>
          <cell r="ARN188" t="e">
            <v>#N/A</v>
          </cell>
          <cell r="ARO188" t="e">
            <v>#N/A</v>
          </cell>
          <cell r="ARP188" t="e">
            <v>#N/A</v>
          </cell>
          <cell r="ARQ188" t="e">
            <v>#N/A</v>
          </cell>
          <cell r="ARR188" t="e">
            <v>#N/A</v>
          </cell>
          <cell r="ARS188" t="e">
            <v>#N/A</v>
          </cell>
          <cell r="ART188" t="e">
            <v>#N/A</v>
          </cell>
          <cell r="ARU188" t="e">
            <v>#N/A</v>
          </cell>
          <cell r="ARV188" t="e">
            <v>#N/A</v>
          </cell>
          <cell r="ARW188" t="e">
            <v>#N/A</v>
          </cell>
          <cell r="ARX188" t="e">
            <v>#N/A</v>
          </cell>
          <cell r="ARY188" t="e">
            <v>#N/A</v>
          </cell>
          <cell r="ARZ188" t="e">
            <v>#N/A</v>
          </cell>
          <cell r="ASA188" t="e">
            <v>#N/A</v>
          </cell>
          <cell r="ASB188" t="e">
            <v>#N/A</v>
          </cell>
          <cell r="ASC188" t="e">
            <v>#N/A</v>
          </cell>
          <cell r="ASD188" t="e">
            <v>#N/A</v>
          </cell>
          <cell r="ASE188" t="e">
            <v>#N/A</v>
          </cell>
          <cell r="ASF188" t="e">
            <v>#N/A</v>
          </cell>
          <cell r="ASG188" t="e">
            <v>#N/A</v>
          </cell>
          <cell r="ASH188" t="e">
            <v>#N/A</v>
          </cell>
          <cell r="ASI188" t="e">
            <v>#N/A</v>
          </cell>
          <cell r="ASJ188" t="e">
            <v>#N/A</v>
          </cell>
          <cell r="ASK188" t="e">
            <v>#N/A</v>
          </cell>
          <cell r="ASL188" t="e">
            <v>#N/A</v>
          </cell>
          <cell r="ASM188" t="e">
            <v>#N/A</v>
          </cell>
          <cell r="ASN188" t="e">
            <v>#N/A</v>
          </cell>
          <cell r="ASO188" t="e">
            <v>#N/A</v>
          </cell>
          <cell r="ASP188" t="e">
            <v>#N/A</v>
          </cell>
          <cell r="ASQ188" t="e">
            <v>#N/A</v>
          </cell>
          <cell r="ASR188" t="e">
            <v>#N/A</v>
          </cell>
          <cell r="ASS188" t="e">
            <v>#N/A</v>
          </cell>
          <cell r="AST188" t="e">
            <v>#N/A</v>
          </cell>
          <cell r="ASU188" t="e">
            <v>#N/A</v>
          </cell>
          <cell r="ASV188" t="e">
            <v>#N/A</v>
          </cell>
          <cell r="ASW188" t="e">
            <v>#N/A</v>
          </cell>
          <cell r="ASX188" t="e">
            <v>#N/A</v>
          </cell>
          <cell r="ASY188" t="e">
            <v>#N/A</v>
          </cell>
          <cell r="ASZ188" t="e">
            <v>#N/A</v>
          </cell>
          <cell r="ATA188" t="e">
            <v>#N/A</v>
          </cell>
          <cell r="ATB188" t="e">
            <v>#N/A</v>
          </cell>
          <cell r="ATC188" t="e">
            <v>#N/A</v>
          </cell>
          <cell r="ATD188" t="e">
            <v>#N/A</v>
          </cell>
          <cell r="ATE188" t="e">
            <v>#N/A</v>
          </cell>
          <cell r="ATF188" t="e">
            <v>#N/A</v>
          </cell>
          <cell r="ATG188" t="e">
            <v>#N/A</v>
          </cell>
          <cell r="ATH188" t="e">
            <v>#N/A</v>
          </cell>
          <cell r="ATI188" t="e">
            <v>#N/A</v>
          </cell>
          <cell r="ATJ188" t="e">
            <v>#N/A</v>
          </cell>
          <cell r="ATK188" t="e">
            <v>#N/A</v>
          </cell>
          <cell r="ATL188" t="e">
            <v>#N/A</v>
          </cell>
          <cell r="ATM188" t="e">
            <v>#N/A</v>
          </cell>
          <cell r="ATN188" t="e">
            <v>#N/A</v>
          </cell>
          <cell r="ATO188" t="e">
            <v>#N/A</v>
          </cell>
          <cell r="ATP188" t="e">
            <v>#N/A</v>
          </cell>
          <cell r="ATQ188" t="e">
            <v>#N/A</v>
          </cell>
          <cell r="ATR188" t="e">
            <v>#N/A</v>
          </cell>
          <cell r="ATS188" t="e">
            <v>#N/A</v>
          </cell>
          <cell r="ATT188" t="e">
            <v>#N/A</v>
          </cell>
          <cell r="ATU188" t="e">
            <v>#N/A</v>
          </cell>
          <cell r="ATV188" t="e">
            <v>#N/A</v>
          </cell>
          <cell r="ATW188" t="e">
            <v>#N/A</v>
          </cell>
          <cell r="ATX188" t="e">
            <v>#N/A</v>
          </cell>
          <cell r="ATY188" t="e">
            <v>#N/A</v>
          </cell>
          <cell r="ATZ188" t="e">
            <v>#N/A</v>
          </cell>
          <cell r="AUA188" t="e">
            <v>#N/A</v>
          </cell>
          <cell r="AUB188" t="e">
            <v>#N/A</v>
          </cell>
          <cell r="AUC188" t="e">
            <v>#N/A</v>
          </cell>
          <cell r="AUD188" t="e">
            <v>#N/A</v>
          </cell>
          <cell r="AUE188" t="e">
            <v>#N/A</v>
          </cell>
          <cell r="AUF188" t="e">
            <v>#N/A</v>
          </cell>
          <cell r="AUG188" t="e">
            <v>#N/A</v>
          </cell>
          <cell r="AUH188" t="e">
            <v>#N/A</v>
          </cell>
          <cell r="AUI188" t="e">
            <v>#N/A</v>
          </cell>
          <cell r="AUJ188" t="e">
            <v>#N/A</v>
          </cell>
          <cell r="AUK188" t="e">
            <v>#N/A</v>
          </cell>
          <cell r="AUL188" t="e">
            <v>#N/A</v>
          </cell>
          <cell r="AUM188" t="e">
            <v>#N/A</v>
          </cell>
          <cell r="AUN188" t="e">
            <v>#N/A</v>
          </cell>
          <cell r="AUO188" t="e">
            <v>#N/A</v>
          </cell>
          <cell r="AUP188" t="e">
            <v>#N/A</v>
          </cell>
          <cell r="AUQ188" t="e">
            <v>#N/A</v>
          </cell>
          <cell r="AUR188" t="e">
            <v>#N/A</v>
          </cell>
          <cell r="AUS188" t="e">
            <v>#N/A</v>
          </cell>
          <cell r="AUT188" t="e">
            <v>#N/A</v>
          </cell>
          <cell r="AUU188" t="e">
            <v>#N/A</v>
          </cell>
          <cell r="AUV188" t="e">
            <v>#N/A</v>
          </cell>
          <cell r="AUW188" t="e">
            <v>#N/A</v>
          </cell>
          <cell r="AUX188" t="e">
            <v>#N/A</v>
          </cell>
          <cell r="AUY188" t="e">
            <v>#N/A</v>
          </cell>
          <cell r="AUZ188" t="e">
            <v>#N/A</v>
          </cell>
          <cell r="AVA188" t="e">
            <v>#N/A</v>
          </cell>
          <cell r="AVB188" t="e">
            <v>#N/A</v>
          </cell>
          <cell r="AVC188" t="e">
            <v>#N/A</v>
          </cell>
          <cell r="AVD188" t="e">
            <v>#N/A</v>
          </cell>
          <cell r="AVE188" t="e">
            <v>#N/A</v>
          </cell>
          <cell r="AVF188" t="e">
            <v>#N/A</v>
          </cell>
          <cell r="AVG188" t="e">
            <v>#N/A</v>
          </cell>
          <cell r="AVH188" t="e">
            <v>#N/A</v>
          </cell>
          <cell r="AVI188" t="e">
            <v>#N/A</v>
          </cell>
          <cell r="AVJ188" t="e">
            <v>#N/A</v>
          </cell>
          <cell r="AVK188" t="e">
            <v>#N/A</v>
          </cell>
          <cell r="AVL188" t="e">
            <v>#N/A</v>
          </cell>
          <cell r="AVM188" t="e">
            <v>#N/A</v>
          </cell>
          <cell r="AVN188" t="e">
            <v>#N/A</v>
          </cell>
          <cell r="AVO188" t="e">
            <v>#N/A</v>
          </cell>
          <cell r="AVP188" t="e">
            <v>#N/A</v>
          </cell>
          <cell r="AVQ188" t="e">
            <v>#N/A</v>
          </cell>
          <cell r="AVR188" t="e">
            <v>#N/A</v>
          </cell>
          <cell r="AVS188" t="e">
            <v>#N/A</v>
          </cell>
          <cell r="AVT188" t="e">
            <v>#N/A</v>
          </cell>
          <cell r="AVU188" t="e">
            <v>#N/A</v>
          </cell>
          <cell r="AVV188" t="e">
            <v>#N/A</v>
          </cell>
          <cell r="AVW188" t="e">
            <v>#N/A</v>
          </cell>
          <cell r="AVX188" t="e">
            <v>#N/A</v>
          </cell>
          <cell r="AVY188" t="e">
            <v>#N/A</v>
          </cell>
          <cell r="AVZ188" t="e">
            <v>#N/A</v>
          </cell>
          <cell r="AWA188" t="e">
            <v>#N/A</v>
          </cell>
          <cell r="AWB188" t="e">
            <v>#N/A</v>
          </cell>
          <cell r="AWC188" t="e">
            <v>#N/A</v>
          </cell>
          <cell r="AWD188" t="e">
            <v>#N/A</v>
          </cell>
          <cell r="AWE188" t="e">
            <v>#N/A</v>
          </cell>
          <cell r="AWF188" t="e">
            <v>#N/A</v>
          </cell>
          <cell r="AWG188" t="e">
            <v>#N/A</v>
          </cell>
          <cell r="AWH188" t="e">
            <v>#N/A</v>
          </cell>
          <cell r="AWI188" t="e">
            <v>#N/A</v>
          </cell>
          <cell r="AWJ188" t="e">
            <v>#N/A</v>
          </cell>
          <cell r="AWK188" t="e">
            <v>#N/A</v>
          </cell>
          <cell r="AWL188" t="e">
            <v>#N/A</v>
          </cell>
          <cell r="AWM188" t="e">
            <v>#N/A</v>
          </cell>
          <cell r="AWN188" t="e">
            <v>#N/A</v>
          </cell>
          <cell r="AWO188" t="e">
            <v>#N/A</v>
          </cell>
          <cell r="AWP188" t="e">
            <v>#N/A</v>
          </cell>
          <cell r="AWQ188" t="e">
            <v>#N/A</v>
          </cell>
          <cell r="AWR188" t="e">
            <v>#N/A</v>
          </cell>
          <cell r="AWS188" t="e">
            <v>#N/A</v>
          </cell>
          <cell r="AWT188" t="e">
            <v>#N/A</v>
          </cell>
          <cell r="AWU188" t="e">
            <v>#N/A</v>
          </cell>
          <cell r="AWV188" t="e">
            <v>#N/A</v>
          </cell>
          <cell r="AWW188" t="e">
            <v>#N/A</v>
          </cell>
          <cell r="AWX188" t="e">
            <v>#N/A</v>
          </cell>
          <cell r="AWY188" t="e">
            <v>#N/A</v>
          </cell>
          <cell r="AWZ188" t="e">
            <v>#N/A</v>
          </cell>
          <cell r="AXA188" t="e">
            <v>#N/A</v>
          </cell>
          <cell r="AXB188" t="e">
            <v>#N/A</v>
          </cell>
          <cell r="AXC188" t="e">
            <v>#N/A</v>
          </cell>
          <cell r="AXD188" t="e">
            <v>#N/A</v>
          </cell>
          <cell r="AXE188" t="e">
            <v>#N/A</v>
          </cell>
          <cell r="AXF188" t="e">
            <v>#N/A</v>
          </cell>
          <cell r="AXG188" t="e">
            <v>#N/A</v>
          </cell>
          <cell r="AXH188" t="e">
            <v>#N/A</v>
          </cell>
          <cell r="AXI188" t="e">
            <v>#N/A</v>
          </cell>
          <cell r="AXJ188" t="e">
            <v>#N/A</v>
          </cell>
          <cell r="AXK188" t="e">
            <v>#N/A</v>
          </cell>
          <cell r="AXL188" t="e">
            <v>#N/A</v>
          </cell>
          <cell r="AXM188" t="e">
            <v>#N/A</v>
          </cell>
          <cell r="AXN188" t="e">
            <v>#N/A</v>
          </cell>
          <cell r="AXO188" t="e">
            <v>#N/A</v>
          </cell>
          <cell r="AXP188" t="e">
            <v>#N/A</v>
          </cell>
          <cell r="AXQ188" t="e">
            <v>#N/A</v>
          </cell>
          <cell r="AXR188" t="e">
            <v>#N/A</v>
          </cell>
          <cell r="AXS188" t="e">
            <v>#N/A</v>
          </cell>
          <cell r="AXT188" t="e">
            <v>#N/A</v>
          </cell>
          <cell r="AXU188" t="e">
            <v>#N/A</v>
          </cell>
          <cell r="AXV188" t="e">
            <v>#N/A</v>
          </cell>
          <cell r="AXW188" t="e">
            <v>#N/A</v>
          </cell>
          <cell r="AXX188" t="e">
            <v>#N/A</v>
          </cell>
          <cell r="AXY188" t="e">
            <v>#N/A</v>
          </cell>
          <cell r="AXZ188" t="e">
            <v>#N/A</v>
          </cell>
          <cell r="AYA188" t="e">
            <v>#N/A</v>
          </cell>
          <cell r="AYB188" t="e">
            <v>#N/A</v>
          </cell>
          <cell r="AYC188" t="e">
            <v>#N/A</v>
          </cell>
          <cell r="AYD188" t="e">
            <v>#N/A</v>
          </cell>
          <cell r="AYE188" t="e">
            <v>#N/A</v>
          </cell>
          <cell r="AYF188" t="e">
            <v>#N/A</v>
          </cell>
          <cell r="AYG188" t="e">
            <v>#N/A</v>
          </cell>
          <cell r="AYH188" t="e">
            <v>#N/A</v>
          </cell>
          <cell r="AYI188" t="e">
            <v>#N/A</v>
          </cell>
          <cell r="AYJ188" t="e">
            <v>#N/A</v>
          </cell>
          <cell r="AYK188" t="e">
            <v>#N/A</v>
          </cell>
          <cell r="AYL188" t="e">
            <v>#N/A</v>
          </cell>
          <cell r="AYM188" t="e">
            <v>#N/A</v>
          </cell>
          <cell r="AYN188" t="e">
            <v>#N/A</v>
          </cell>
          <cell r="AYO188" t="e">
            <v>#N/A</v>
          </cell>
          <cell r="AYP188" t="e">
            <v>#N/A</v>
          </cell>
          <cell r="AYQ188" t="e">
            <v>#N/A</v>
          </cell>
          <cell r="AYR188" t="e">
            <v>#N/A</v>
          </cell>
          <cell r="AYS188" t="e">
            <v>#N/A</v>
          </cell>
          <cell r="AYT188" t="e">
            <v>#N/A</v>
          </cell>
          <cell r="AYU188" t="e">
            <v>#N/A</v>
          </cell>
          <cell r="AYV188" t="e">
            <v>#N/A</v>
          </cell>
          <cell r="AYW188" t="e">
            <v>#N/A</v>
          </cell>
          <cell r="AYX188" t="e">
            <v>#N/A</v>
          </cell>
          <cell r="AYY188" t="e">
            <v>#N/A</v>
          </cell>
          <cell r="AYZ188" t="e">
            <v>#N/A</v>
          </cell>
          <cell r="AZA188" t="e">
            <v>#N/A</v>
          </cell>
          <cell r="AZB188" t="e">
            <v>#N/A</v>
          </cell>
          <cell r="AZC188" t="e">
            <v>#N/A</v>
          </cell>
          <cell r="AZD188" t="e">
            <v>#N/A</v>
          </cell>
          <cell r="AZE188" t="e">
            <v>#N/A</v>
          </cell>
          <cell r="AZF188" t="e">
            <v>#N/A</v>
          </cell>
          <cell r="AZG188" t="e">
            <v>#N/A</v>
          </cell>
          <cell r="AZH188" t="e">
            <v>#N/A</v>
          </cell>
          <cell r="AZI188" t="e">
            <v>#N/A</v>
          </cell>
          <cell r="AZJ188" t="e">
            <v>#N/A</v>
          </cell>
          <cell r="AZK188" t="e">
            <v>#N/A</v>
          </cell>
          <cell r="AZL188" t="e">
            <v>#N/A</v>
          </cell>
          <cell r="AZM188" t="e">
            <v>#N/A</v>
          </cell>
          <cell r="AZN188" t="e">
            <v>#N/A</v>
          </cell>
          <cell r="AZO188" t="e">
            <v>#N/A</v>
          </cell>
          <cell r="AZP188" t="e">
            <v>#N/A</v>
          </cell>
          <cell r="AZQ188" t="e">
            <v>#N/A</v>
          </cell>
          <cell r="AZR188" t="e">
            <v>#N/A</v>
          </cell>
          <cell r="AZS188" t="e">
            <v>#N/A</v>
          </cell>
          <cell r="AZT188" t="e">
            <v>#N/A</v>
          </cell>
          <cell r="AZU188" t="e">
            <v>#N/A</v>
          </cell>
          <cell r="AZV188" t="e">
            <v>#N/A</v>
          </cell>
          <cell r="AZW188" t="e">
            <v>#N/A</v>
          </cell>
          <cell r="AZX188" t="e">
            <v>#N/A</v>
          </cell>
          <cell r="AZY188" t="e">
            <v>#N/A</v>
          </cell>
          <cell r="AZZ188" t="e">
            <v>#N/A</v>
          </cell>
          <cell r="BAA188" t="e">
            <v>#N/A</v>
          </cell>
          <cell r="BAB188" t="e">
            <v>#N/A</v>
          </cell>
          <cell r="BAC188" t="e">
            <v>#N/A</v>
          </cell>
          <cell r="BAD188" t="e">
            <v>#N/A</v>
          </cell>
          <cell r="BAE188" t="e">
            <v>#N/A</v>
          </cell>
          <cell r="BAF188" t="e">
            <v>#N/A</v>
          </cell>
          <cell r="BAG188" t="e">
            <v>#N/A</v>
          </cell>
          <cell r="BAH188" t="e">
            <v>#N/A</v>
          </cell>
          <cell r="BAI188" t="e">
            <v>#N/A</v>
          </cell>
          <cell r="BAJ188" t="e">
            <v>#N/A</v>
          </cell>
          <cell r="BAK188" t="e">
            <v>#N/A</v>
          </cell>
          <cell r="BAL188" t="e">
            <v>#N/A</v>
          </cell>
          <cell r="BAM188" t="e">
            <v>#N/A</v>
          </cell>
          <cell r="BAN188" t="e">
            <v>#N/A</v>
          </cell>
          <cell r="BAO188" t="e">
            <v>#N/A</v>
          </cell>
          <cell r="BAP188" t="e">
            <v>#N/A</v>
          </cell>
          <cell r="BAQ188" t="e">
            <v>#N/A</v>
          </cell>
          <cell r="BAR188" t="e">
            <v>#N/A</v>
          </cell>
          <cell r="BAS188" t="e">
            <v>#N/A</v>
          </cell>
          <cell r="BAT188" t="e">
            <v>#N/A</v>
          </cell>
          <cell r="BAU188" t="e">
            <v>#N/A</v>
          </cell>
          <cell r="BAV188" t="e">
            <v>#N/A</v>
          </cell>
          <cell r="BAW188" t="e">
            <v>#N/A</v>
          </cell>
          <cell r="BAX188" t="e">
            <v>#N/A</v>
          </cell>
          <cell r="BAY188" t="e">
            <v>#N/A</v>
          </cell>
          <cell r="BAZ188" t="e">
            <v>#N/A</v>
          </cell>
          <cell r="BBA188" t="e">
            <v>#N/A</v>
          </cell>
          <cell r="BBB188" t="e">
            <v>#N/A</v>
          </cell>
          <cell r="BBC188" t="e">
            <v>#N/A</v>
          </cell>
          <cell r="BBD188" t="e">
            <v>#N/A</v>
          </cell>
          <cell r="BBE188" t="e">
            <v>#N/A</v>
          </cell>
          <cell r="BBF188" t="e">
            <v>#N/A</v>
          </cell>
          <cell r="BBG188" t="e">
            <v>#N/A</v>
          </cell>
          <cell r="BBH188" t="e">
            <v>#N/A</v>
          </cell>
          <cell r="BBI188" t="e">
            <v>#N/A</v>
          </cell>
          <cell r="BBJ188" t="e">
            <v>#N/A</v>
          </cell>
          <cell r="BBK188" t="e">
            <v>#N/A</v>
          </cell>
          <cell r="BBL188" t="e">
            <v>#N/A</v>
          </cell>
          <cell r="BBM188" t="e">
            <v>#N/A</v>
          </cell>
          <cell r="BBN188" t="e">
            <v>#N/A</v>
          </cell>
          <cell r="BBO188" t="e">
            <v>#N/A</v>
          </cell>
          <cell r="BBP188" t="e">
            <v>#N/A</v>
          </cell>
          <cell r="BBQ188" t="e">
            <v>#N/A</v>
          </cell>
          <cell r="BBR188" t="e">
            <v>#N/A</v>
          </cell>
          <cell r="BBS188" t="e">
            <v>#N/A</v>
          </cell>
          <cell r="BBT188" t="e">
            <v>#N/A</v>
          </cell>
          <cell r="BBU188" t="e">
            <v>#N/A</v>
          </cell>
          <cell r="BBV188" t="e">
            <v>#N/A</v>
          </cell>
          <cell r="BBW188" t="e">
            <v>#N/A</v>
          </cell>
          <cell r="BBX188" t="e">
            <v>#N/A</v>
          </cell>
          <cell r="BBY188" t="e">
            <v>#N/A</v>
          </cell>
          <cell r="BBZ188" t="e">
            <v>#N/A</v>
          </cell>
          <cell r="BCA188" t="e">
            <v>#N/A</v>
          </cell>
          <cell r="BCB188" t="e">
            <v>#N/A</v>
          </cell>
          <cell r="BCC188" t="e">
            <v>#N/A</v>
          </cell>
          <cell r="BCD188" t="e">
            <v>#N/A</v>
          </cell>
          <cell r="BCE188" t="e">
            <v>#N/A</v>
          </cell>
          <cell r="BCF188" t="e">
            <v>#N/A</v>
          </cell>
          <cell r="BCG188" t="e">
            <v>#N/A</v>
          </cell>
          <cell r="BCH188" t="e">
            <v>#N/A</v>
          </cell>
          <cell r="BCI188" t="e">
            <v>#N/A</v>
          </cell>
          <cell r="BCJ188" t="e">
            <v>#N/A</v>
          </cell>
          <cell r="BCK188" t="e">
            <v>#N/A</v>
          </cell>
          <cell r="BCL188" t="e">
            <v>#N/A</v>
          </cell>
          <cell r="BCM188" t="e">
            <v>#N/A</v>
          </cell>
          <cell r="BCN188" t="e">
            <v>#N/A</v>
          </cell>
          <cell r="BCO188" t="e">
            <v>#N/A</v>
          </cell>
          <cell r="BCP188" t="e">
            <v>#N/A</v>
          </cell>
          <cell r="BCQ188" t="e">
            <v>#N/A</v>
          </cell>
          <cell r="BCR188" t="e">
            <v>#N/A</v>
          </cell>
          <cell r="BCS188" t="e">
            <v>#N/A</v>
          </cell>
          <cell r="BCT188" t="e">
            <v>#N/A</v>
          </cell>
          <cell r="BCU188" t="e">
            <v>#N/A</v>
          </cell>
          <cell r="BCV188" t="e">
            <v>#N/A</v>
          </cell>
          <cell r="BCW188" t="e">
            <v>#N/A</v>
          </cell>
          <cell r="BCX188" t="e">
            <v>#N/A</v>
          </cell>
          <cell r="BCY188" t="e">
            <v>#N/A</v>
          </cell>
          <cell r="BCZ188" t="e">
            <v>#N/A</v>
          </cell>
          <cell r="BDA188" t="e">
            <v>#N/A</v>
          </cell>
          <cell r="BDB188" t="e">
            <v>#N/A</v>
          </cell>
          <cell r="BDC188" t="e">
            <v>#N/A</v>
          </cell>
          <cell r="BDD188" t="e">
            <v>#N/A</v>
          </cell>
          <cell r="BDE188" t="e">
            <v>#N/A</v>
          </cell>
          <cell r="BDF188" t="e">
            <v>#N/A</v>
          </cell>
          <cell r="BDG188" t="e">
            <v>#N/A</v>
          </cell>
          <cell r="BDH188" t="e">
            <v>#N/A</v>
          </cell>
          <cell r="BDI188" t="e">
            <v>#N/A</v>
          </cell>
          <cell r="BDJ188" t="e">
            <v>#N/A</v>
          </cell>
          <cell r="BDK188" t="e">
            <v>#N/A</v>
          </cell>
          <cell r="BDL188" t="e">
            <v>#N/A</v>
          </cell>
          <cell r="BDM188" t="e">
            <v>#N/A</v>
          </cell>
          <cell r="BDN188" t="e">
            <v>#N/A</v>
          </cell>
          <cell r="BDO188" t="e">
            <v>#N/A</v>
          </cell>
          <cell r="BDP188" t="e">
            <v>#N/A</v>
          </cell>
          <cell r="BDQ188" t="e">
            <v>#N/A</v>
          </cell>
          <cell r="BDR188" t="e">
            <v>#N/A</v>
          </cell>
          <cell r="BDS188" t="e">
            <v>#N/A</v>
          </cell>
          <cell r="BDT188" t="e">
            <v>#N/A</v>
          </cell>
          <cell r="BDU188" t="e">
            <v>#N/A</v>
          </cell>
          <cell r="BDV188" t="e">
            <v>#N/A</v>
          </cell>
          <cell r="BDW188" t="e">
            <v>#N/A</v>
          </cell>
          <cell r="BDX188" t="e">
            <v>#N/A</v>
          </cell>
          <cell r="BDY188" t="e">
            <v>#N/A</v>
          </cell>
          <cell r="BDZ188" t="e">
            <v>#N/A</v>
          </cell>
          <cell r="BEA188" t="e">
            <v>#N/A</v>
          </cell>
          <cell r="BEB188" t="e">
            <v>#N/A</v>
          </cell>
          <cell r="BEC188" t="e">
            <v>#N/A</v>
          </cell>
          <cell r="BED188" t="e">
            <v>#N/A</v>
          </cell>
          <cell r="BEE188" t="e">
            <v>#N/A</v>
          </cell>
          <cell r="BEF188" t="e">
            <v>#N/A</v>
          </cell>
          <cell r="BEG188" t="e">
            <v>#N/A</v>
          </cell>
          <cell r="BEH188" t="e">
            <v>#N/A</v>
          </cell>
          <cell r="BEI188" t="e">
            <v>#N/A</v>
          </cell>
          <cell r="BEJ188" t="e">
            <v>#N/A</v>
          </cell>
          <cell r="BEK188" t="e">
            <v>#N/A</v>
          </cell>
          <cell r="BEL188" t="e">
            <v>#N/A</v>
          </cell>
          <cell r="BEM188" t="e">
            <v>#N/A</v>
          </cell>
          <cell r="BEN188" t="e">
            <v>#N/A</v>
          </cell>
          <cell r="BEO188" t="e">
            <v>#N/A</v>
          </cell>
          <cell r="BEP188" t="e">
            <v>#N/A</v>
          </cell>
          <cell r="BEQ188" t="e">
            <v>#N/A</v>
          </cell>
          <cell r="BER188" t="e">
            <v>#N/A</v>
          </cell>
          <cell r="BES188" t="e">
            <v>#N/A</v>
          </cell>
          <cell r="BET188" t="e">
            <v>#N/A</v>
          </cell>
          <cell r="BEU188" t="e">
            <v>#N/A</v>
          </cell>
          <cell r="BEV188" t="e">
            <v>#N/A</v>
          </cell>
          <cell r="BEW188" t="e">
            <v>#N/A</v>
          </cell>
          <cell r="BEX188" t="e">
            <v>#N/A</v>
          </cell>
          <cell r="BEY188" t="e">
            <v>#N/A</v>
          </cell>
          <cell r="BEZ188" t="e">
            <v>#N/A</v>
          </cell>
          <cell r="BFA188" t="e">
            <v>#N/A</v>
          </cell>
          <cell r="BFB188" t="e">
            <v>#N/A</v>
          </cell>
          <cell r="BFC188" t="e">
            <v>#N/A</v>
          </cell>
          <cell r="BFD188" t="e">
            <v>#N/A</v>
          </cell>
          <cell r="BFE188" t="e">
            <v>#N/A</v>
          </cell>
          <cell r="BFF188" t="e">
            <v>#N/A</v>
          </cell>
          <cell r="BFG188" t="e">
            <v>#N/A</v>
          </cell>
          <cell r="BFH188" t="e">
            <v>#N/A</v>
          </cell>
          <cell r="BFI188" t="e">
            <v>#N/A</v>
          </cell>
          <cell r="BFJ188" t="e">
            <v>#N/A</v>
          </cell>
          <cell r="BFK188" t="e">
            <v>#N/A</v>
          </cell>
          <cell r="BFL188" t="e">
            <v>#N/A</v>
          </cell>
          <cell r="BFM188" t="e">
            <v>#N/A</v>
          </cell>
          <cell r="BFN188" t="e">
            <v>#N/A</v>
          </cell>
          <cell r="BFO188" t="e">
            <v>#N/A</v>
          </cell>
          <cell r="BFP188" t="e">
            <v>#N/A</v>
          </cell>
          <cell r="BFQ188" t="e">
            <v>#N/A</v>
          </cell>
          <cell r="BFR188" t="e">
            <v>#N/A</v>
          </cell>
          <cell r="BFS188" t="e">
            <v>#N/A</v>
          </cell>
          <cell r="BFT188" t="e">
            <v>#N/A</v>
          </cell>
          <cell r="BFU188" t="e">
            <v>#N/A</v>
          </cell>
          <cell r="BFV188" t="e">
            <v>#N/A</v>
          </cell>
          <cell r="BFW188" t="e">
            <v>#N/A</v>
          </cell>
          <cell r="BFX188" t="e">
            <v>#N/A</v>
          </cell>
          <cell r="BFY188" t="e">
            <v>#N/A</v>
          </cell>
          <cell r="BFZ188" t="e">
            <v>#N/A</v>
          </cell>
          <cell r="BGA188" t="e">
            <v>#N/A</v>
          </cell>
          <cell r="BGB188" t="e">
            <v>#N/A</v>
          </cell>
          <cell r="BGC188" t="e">
            <v>#N/A</v>
          </cell>
          <cell r="BGD188" t="e">
            <v>#N/A</v>
          </cell>
          <cell r="BGE188" t="e">
            <v>#N/A</v>
          </cell>
          <cell r="BGF188" t="e">
            <v>#N/A</v>
          </cell>
          <cell r="BGG188" t="e">
            <v>#N/A</v>
          </cell>
          <cell r="BGH188" t="e">
            <v>#N/A</v>
          </cell>
          <cell r="BGI188" t="e">
            <v>#N/A</v>
          </cell>
          <cell r="BGJ188" t="e">
            <v>#N/A</v>
          </cell>
          <cell r="BGK188" t="e">
            <v>#N/A</v>
          </cell>
          <cell r="BGL188" t="e">
            <v>#N/A</v>
          </cell>
          <cell r="BGM188" t="e">
            <v>#N/A</v>
          </cell>
          <cell r="BGN188" t="e">
            <v>#N/A</v>
          </cell>
          <cell r="BGO188" t="e">
            <v>#N/A</v>
          </cell>
          <cell r="BGP188" t="e">
            <v>#N/A</v>
          </cell>
          <cell r="BGQ188" t="e">
            <v>#N/A</v>
          </cell>
          <cell r="BGR188" t="e">
            <v>#N/A</v>
          </cell>
          <cell r="BGS188" t="e">
            <v>#N/A</v>
          </cell>
          <cell r="BGT188" t="e">
            <v>#N/A</v>
          </cell>
          <cell r="BGU188" t="e">
            <v>#N/A</v>
          </cell>
          <cell r="BGV188" t="e">
            <v>#N/A</v>
          </cell>
          <cell r="BGW188" t="e">
            <v>#N/A</v>
          </cell>
          <cell r="BGX188" t="e">
            <v>#N/A</v>
          </cell>
          <cell r="BGY188" t="e">
            <v>#N/A</v>
          </cell>
          <cell r="BGZ188" t="e">
            <v>#N/A</v>
          </cell>
          <cell r="BHA188" t="e">
            <v>#N/A</v>
          </cell>
          <cell r="BHB188" t="e">
            <v>#N/A</v>
          </cell>
          <cell r="BHC188" t="e">
            <v>#N/A</v>
          </cell>
          <cell r="BHD188" t="e">
            <v>#N/A</v>
          </cell>
          <cell r="BHE188" t="e">
            <v>#N/A</v>
          </cell>
          <cell r="BHF188" t="e">
            <v>#N/A</v>
          </cell>
          <cell r="BHG188" t="e">
            <v>#N/A</v>
          </cell>
          <cell r="BHH188" t="e">
            <v>#N/A</v>
          </cell>
          <cell r="BHI188" t="e">
            <v>#N/A</v>
          </cell>
          <cell r="BHJ188" t="e">
            <v>#N/A</v>
          </cell>
          <cell r="BHK188" t="e">
            <v>#N/A</v>
          </cell>
          <cell r="BHL188" t="e">
            <v>#N/A</v>
          </cell>
          <cell r="BHM188" t="e">
            <v>#N/A</v>
          </cell>
          <cell r="BHN188" t="e">
            <v>#N/A</v>
          </cell>
          <cell r="BHO188" t="e">
            <v>#N/A</v>
          </cell>
          <cell r="BHP188" t="e">
            <v>#N/A</v>
          </cell>
          <cell r="BHQ188" t="e">
            <v>#N/A</v>
          </cell>
          <cell r="BHR188" t="e">
            <v>#N/A</v>
          </cell>
          <cell r="BHS188" t="e">
            <v>#N/A</v>
          </cell>
          <cell r="BHT188" t="e">
            <v>#N/A</v>
          </cell>
          <cell r="BHU188" t="e">
            <v>#N/A</v>
          </cell>
          <cell r="BHV188" t="e">
            <v>#N/A</v>
          </cell>
          <cell r="BHW188" t="e">
            <v>#N/A</v>
          </cell>
          <cell r="BHX188" t="e">
            <v>#N/A</v>
          </cell>
          <cell r="BHY188" t="e">
            <v>#N/A</v>
          </cell>
          <cell r="BHZ188" t="e">
            <v>#N/A</v>
          </cell>
          <cell r="BIA188" t="e">
            <v>#N/A</v>
          </cell>
          <cell r="BIB188" t="e">
            <v>#N/A</v>
          </cell>
          <cell r="BIC188" t="e">
            <v>#N/A</v>
          </cell>
          <cell r="BID188" t="e">
            <v>#N/A</v>
          </cell>
          <cell r="BIE188" t="e">
            <v>#N/A</v>
          </cell>
          <cell r="BIF188" t="e">
            <v>#N/A</v>
          </cell>
          <cell r="BIG188" t="e">
            <v>#N/A</v>
          </cell>
          <cell r="BIH188" t="e">
            <v>#N/A</v>
          </cell>
          <cell r="BII188" t="e">
            <v>#N/A</v>
          </cell>
          <cell r="BIJ188" t="e">
            <v>#N/A</v>
          </cell>
          <cell r="BIK188" t="e">
            <v>#N/A</v>
          </cell>
          <cell r="BIL188" t="e">
            <v>#N/A</v>
          </cell>
          <cell r="BIM188" t="e">
            <v>#N/A</v>
          </cell>
          <cell r="BIN188" t="e">
            <v>#N/A</v>
          </cell>
          <cell r="BIO188" t="e">
            <v>#N/A</v>
          </cell>
          <cell r="BIP188" t="e">
            <v>#N/A</v>
          </cell>
          <cell r="BIQ188" t="e">
            <v>#N/A</v>
          </cell>
          <cell r="BIR188" t="e">
            <v>#N/A</v>
          </cell>
          <cell r="BIS188" t="e">
            <v>#N/A</v>
          </cell>
          <cell r="BIT188" t="e">
            <v>#N/A</v>
          </cell>
          <cell r="BIU188" t="e">
            <v>#N/A</v>
          </cell>
          <cell r="BIV188" t="e">
            <v>#N/A</v>
          </cell>
          <cell r="BIW188" t="e">
            <v>#N/A</v>
          </cell>
          <cell r="BIX188" t="e">
            <v>#N/A</v>
          </cell>
          <cell r="BIY188" t="e">
            <v>#N/A</v>
          </cell>
          <cell r="BIZ188" t="e">
            <v>#N/A</v>
          </cell>
          <cell r="BJA188" t="e">
            <v>#N/A</v>
          </cell>
          <cell r="BJB188" t="e">
            <v>#N/A</v>
          </cell>
          <cell r="BJC188" t="e">
            <v>#N/A</v>
          </cell>
          <cell r="BJD188" t="e">
            <v>#N/A</v>
          </cell>
          <cell r="BJE188" t="e">
            <v>#N/A</v>
          </cell>
          <cell r="BJF188" t="e">
            <v>#N/A</v>
          </cell>
          <cell r="BJG188" t="e">
            <v>#N/A</v>
          </cell>
          <cell r="BJH188" t="e">
            <v>#N/A</v>
          </cell>
          <cell r="BJI188" t="e">
            <v>#N/A</v>
          </cell>
          <cell r="BJJ188" t="e">
            <v>#N/A</v>
          </cell>
          <cell r="BJK188" t="e">
            <v>#N/A</v>
          </cell>
          <cell r="BJL188" t="e">
            <v>#N/A</v>
          </cell>
          <cell r="BJM188" t="e">
            <v>#N/A</v>
          </cell>
          <cell r="BJN188" t="e">
            <v>#N/A</v>
          </cell>
          <cell r="BJO188" t="e">
            <v>#N/A</v>
          </cell>
          <cell r="BJP188" t="e">
            <v>#N/A</v>
          </cell>
          <cell r="BJQ188" t="e">
            <v>#N/A</v>
          </cell>
          <cell r="BJR188" t="e">
            <v>#N/A</v>
          </cell>
          <cell r="BJS188" t="e">
            <v>#N/A</v>
          </cell>
          <cell r="BJT188" t="e">
            <v>#N/A</v>
          </cell>
          <cell r="BJU188" t="e">
            <v>#N/A</v>
          </cell>
          <cell r="BJV188" t="e">
            <v>#N/A</v>
          </cell>
          <cell r="BJW188" t="e">
            <v>#N/A</v>
          </cell>
          <cell r="BJX188" t="e">
            <v>#N/A</v>
          </cell>
          <cell r="BJY188" t="e">
            <v>#N/A</v>
          </cell>
          <cell r="BJZ188" t="e">
            <v>#N/A</v>
          </cell>
          <cell r="BKA188" t="e">
            <v>#N/A</v>
          </cell>
          <cell r="BKB188" t="e">
            <v>#N/A</v>
          </cell>
          <cell r="BKC188" t="e">
            <v>#N/A</v>
          </cell>
          <cell r="BKD188" t="e">
            <v>#N/A</v>
          </cell>
          <cell r="BKE188" t="e">
            <v>#N/A</v>
          </cell>
          <cell r="BKF188" t="e">
            <v>#N/A</v>
          </cell>
          <cell r="BKG188" t="e">
            <v>#N/A</v>
          </cell>
          <cell r="BKH188" t="e">
            <v>#N/A</v>
          </cell>
          <cell r="BKI188" t="e">
            <v>#N/A</v>
          </cell>
          <cell r="BKJ188" t="e">
            <v>#N/A</v>
          </cell>
          <cell r="BKK188" t="e">
            <v>#N/A</v>
          </cell>
          <cell r="BKL188" t="e">
            <v>#N/A</v>
          </cell>
          <cell r="BKM188" t="e">
            <v>#N/A</v>
          </cell>
          <cell r="BKN188" t="e">
            <v>#N/A</v>
          </cell>
          <cell r="BKO188" t="e">
            <v>#N/A</v>
          </cell>
          <cell r="BKP188" t="e">
            <v>#N/A</v>
          </cell>
          <cell r="BKQ188" t="e">
            <v>#N/A</v>
          </cell>
          <cell r="BKR188" t="e">
            <v>#N/A</v>
          </cell>
          <cell r="BKS188" t="e">
            <v>#N/A</v>
          </cell>
          <cell r="BKT188" t="e">
            <v>#N/A</v>
          </cell>
          <cell r="BKU188" t="e">
            <v>#N/A</v>
          </cell>
          <cell r="BKV188" t="e">
            <v>#N/A</v>
          </cell>
          <cell r="BKW188" t="e">
            <v>#N/A</v>
          </cell>
          <cell r="BKX188" t="e">
            <v>#N/A</v>
          </cell>
          <cell r="BKY188" t="e">
            <v>#N/A</v>
          </cell>
          <cell r="BKZ188" t="e">
            <v>#N/A</v>
          </cell>
          <cell r="BLA188" t="e">
            <v>#N/A</v>
          </cell>
          <cell r="BLB188" t="e">
            <v>#N/A</v>
          </cell>
          <cell r="BLC188" t="e">
            <v>#N/A</v>
          </cell>
          <cell r="BLD188" t="e">
            <v>#N/A</v>
          </cell>
          <cell r="BLE188" t="e">
            <v>#N/A</v>
          </cell>
          <cell r="BLF188" t="e">
            <v>#N/A</v>
          </cell>
          <cell r="BLG188" t="e">
            <v>#N/A</v>
          </cell>
          <cell r="BLH188" t="e">
            <v>#N/A</v>
          </cell>
          <cell r="BLI188" t="e">
            <v>#N/A</v>
          </cell>
          <cell r="BLJ188" t="e">
            <v>#N/A</v>
          </cell>
          <cell r="BLK188" t="e">
            <v>#N/A</v>
          </cell>
          <cell r="BLL188" t="e">
            <v>#N/A</v>
          </cell>
          <cell r="BLM188" t="e">
            <v>#N/A</v>
          </cell>
          <cell r="BLN188" t="e">
            <v>#N/A</v>
          </cell>
          <cell r="BLO188" t="e">
            <v>#N/A</v>
          </cell>
          <cell r="BLP188" t="e">
            <v>#N/A</v>
          </cell>
          <cell r="BLQ188" t="e">
            <v>#N/A</v>
          </cell>
          <cell r="BLR188" t="e">
            <v>#N/A</v>
          </cell>
          <cell r="BLS188" t="e">
            <v>#N/A</v>
          </cell>
          <cell r="BLT188" t="e">
            <v>#N/A</v>
          </cell>
          <cell r="BLU188" t="e">
            <v>#N/A</v>
          </cell>
          <cell r="BLV188" t="e">
            <v>#N/A</v>
          </cell>
          <cell r="BLW188" t="e">
            <v>#N/A</v>
          </cell>
          <cell r="BLX188" t="e">
            <v>#N/A</v>
          </cell>
          <cell r="BLY188" t="e">
            <v>#N/A</v>
          </cell>
          <cell r="BLZ188" t="e">
            <v>#N/A</v>
          </cell>
          <cell r="BMA188" t="e">
            <v>#N/A</v>
          </cell>
          <cell r="BMB188" t="e">
            <v>#N/A</v>
          </cell>
          <cell r="BMC188" t="e">
            <v>#N/A</v>
          </cell>
          <cell r="BMD188" t="e">
            <v>#N/A</v>
          </cell>
          <cell r="BME188" t="e">
            <v>#N/A</v>
          </cell>
          <cell r="BMF188" t="e">
            <v>#N/A</v>
          </cell>
          <cell r="BMG188" t="e">
            <v>#N/A</v>
          </cell>
          <cell r="BMH188" t="e">
            <v>#N/A</v>
          </cell>
          <cell r="BMI188" t="e">
            <v>#N/A</v>
          </cell>
          <cell r="BMJ188" t="e">
            <v>#N/A</v>
          </cell>
          <cell r="BMK188" t="e">
            <v>#N/A</v>
          </cell>
          <cell r="BML188" t="e">
            <v>#N/A</v>
          </cell>
          <cell r="BMM188" t="e">
            <v>#N/A</v>
          </cell>
          <cell r="BMN188" t="e">
            <v>#N/A</v>
          </cell>
          <cell r="BMO188" t="e">
            <v>#N/A</v>
          </cell>
          <cell r="BMP188" t="e">
            <v>#N/A</v>
          </cell>
          <cell r="BMQ188" t="e">
            <v>#N/A</v>
          </cell>
          <cell r="BMR188" t="e">
            <v>#N/A</v>
          </cell>
          <cell r="BMS188" t="e">
            <v>#N/A</v>
          </cell>
          <cell r="BMT188" t="e">
            <v>#N/A</v>
          </cell>
          <cell r="BMU188" t="e">
            <v>#N/A</v>
          </cell>
          <cell r="BMV188" t="e">
            <v>#N/A</v>
          </cell>
          <cell r="BMW188" t="e">
            <v>#N/A</v>
          </cell>
          <cell r="BMX188" t="e">
            <v>#N/A</v>
          </cell>
          <cell r="BMY188" t="e">
            <v>#N/A</v>
          </cell>
          <cell r="BMZ188" t="e">
            <v>#N/A</v>
          </cell>
          <cell r="BNA188" t="e">
            <v>#N/A</v>
          </cell>
          <cell r="BNB188" t="e">
            <v>#N/A</v>
          </cell>
          <cell r="BNC188" t="e">
            <v>#N/A</v>
          </cell>
          <cell r="BND188" t="e">
            <v>#N/A</v>
          </cell>
          <cell r="BNE188" t="e">
            <v>#N/A</v>
          </cell>
          <cell r="BNF188" t="e">
            <v>#N/A</v>
          </cell>
          <cell r="BNG188" t="e">
            <v>#N/A</v>
          </cell>
          <cell r="BNH188" t="e">
            <v>#N/A</v>
          </cell>
          <cell r="BNI188" t="e">
            <v>#N/A</v>
          </cell>
          <cell r="BNJ188" t="e">
            <v>#N/A</v>
          </cell>
          <cell r="BNK188" t="e">
            <v>#N/A</v>
          </cell>
          <cell r="BNL188" t="e">
            <v>#N/A</v>
          </cell>
          <cell r="BNM188" t="e">
            <v>#N/A</v>
          </cell>
          <cell r="BNN188" t="e">
            <v>#N/A</v>
          </cell>
          <cell r="BNO188" t="e">
            <v>#N/A</v>
          </cell>
          <cell r="BNP188" t="e">
            <v>#N/A</v>
          </cell>
          <cell r="BNQ188" t="e">
            <v>#N/A</v>
          </cell>
          <cell r="BNR188" t="e">
            <v>#N/A</v>
          </cell>
          <cell r="BNS188" t="e">
            <v>#N/A</v>
          </cell>
          <cell r="BNT188" t="e">
            <v>#N/A</v>
          </cell>
          <cell r="BNU188" t="e">
            <v>#N/A</v>
          </cell>
          <cell r="BNV188" t="e">
            <v>#N/A</v>
          </cell>
          <cell r="BNW188" t="e">
            <v>#N/A</v>
          </cell>
          <cell r="BNX188" t="e">
            <v>#N/A</v>
          </cell>
          <cell r="BNY188" t="e">
            <v>#N/A</v>
          </cell>
          <cell r="BNZ188" t="e">
            <v>#N/A</v>
          </cell>
          <cell r="BOA188" t="e">
            <v>#N/A</v>
          </cell>
          <cell r="BOB188" t="e">
            <v>#N/A</v>
          </cell>
          <cell r="BOC188" t="e">
            <v>#N/A</v>
          </cell>
          <cell r="BOD188" t="e">
            <v>#N/A</v>
          </cell>
          <cell r="BOE188" t="e">
            <v>#N/A</v>
          </cell>
          <cell r="BOF188" t="e">
            <v>#N/A</v>
          </cell>
          <cell r="BOG188" t="e">
            <v>#N/A</v>
          </cell>
          <cell r="BOH188" t="e">
            <v>#N/A</v>
          </cell>
          <cell r="BOI188" t="e">
            <v>#N/A</v>
          </cell>
          <cell r="BOJ188" t="e">
            <v>#N/A</v>
          </cell>
          <cell r="BOK188" t="e">
            <v>#N/A</v>
          </cell>
          <cell r="BOL188" t="e">
            <v>#N/A</v>
          </cell>
          <cell r="BOM188" t="e">
            <v>#N/A</v>
          </cell>
          <cell r="BON188" t="e">
            <v>#N/A</v>
          </cell>
          <cell r="BOO188" t="e">
            <v>#N/A</v>
          </cell>
          <cell r="BOP188" t="e">
            <v>#N/A</v>
          </cell>
          <cell r="BOQ188" t="e">
            <v>#N/A</v>
          </cell>
          <cell r="BOR188" t="e">
            <v>#N/A</v>
          </cell>
          <cell r="BOS188" t="e">
            <v>#N/A</v>
          </cell>
          <cell r="BOT188" t="e">
            <v>#N/A</v>
          </cell>
          <cell r="BOU188" t="e">
            <v>#N/A</v>
          </cell>
          <cell r="BOV188" t="e">
            <v>#N/A</v>
          </cell>
          <cell r="BOW188" t="e">
            <v>#N/A</v>
          </cell>
          <cell r="BOX188" t="e">
            <v>#N/A</v>
          </cell>
          <cell r="BOY188" t="e">
            <v>#N/A</v>
          </cell>
          <cell r="BOZ188" t="e">
            <v>#N/A</v>
          </cell>
          <cell r="BPA188" t="e">
            <v>#N/A</v>
          </cell>
          <cell r="BPB188" t="e">
            <v>#N/A</v>
          </cell>
          <cell r="BPC188" t="e">
            <v>#N/A</v>
          </cell>
          <cell r="BPD188" t="e">
            <v>#N/A</v>
          </cell>
          <cell r="BPE188" t="e">
            <v>#N/A</v>
          </cell>
          <cell r="BPF188" t="e">
            <v>#N/A</v>
          </cell>
          <cell r="BPG188" t="e">
            <v>#N/A</v>
          </cell>
          <cell r="BPH188" t="e">
            <v>#N/A</v>
          </cell>
          <cell r="BPI188" t="e">
            <v>#N/A</v>
          </cell>
          <cell r="BPJ188" t="e">
            <v>#N/A</v>
          </cell>
          <cell r="BPK188" t="e">
            <v>#N/A</v>
          </cell>
          <cell r="BPL188" t="e">
            <v>#N/A</v>
          </cell>
          <cell r="BPM188" t="e">
            <v>#N/A</v>
          </cell>
          <cell r="BPN188" t="e">
            <v>#N/A</v>
          </cell>
          <cell r="BPO188" t="e">
            <v>#N/A</v>
          </cell>
          <cell r="BPP188" t="e">
            <v>#N/A</v>
          </cell>
          <cell r="BPQ188" t="e">
            <v>#N/A</v>
          </cell>
          <cell r="BPR188" t="e">
            <v>#N/A</v>
          </cell>
          <cell r="BPS188" t="e">
            <v>#N/A</v>
          </cell>
          <cell r="BPT188" t="e">
            <v>#N/A</v>
          </cell>
          <cell r="BPU188" t="e">
            <v>#N/A</v>
          </cell>
          <cell r="BPV188" t="e">
            <v>#N/A</v>
          </cell>
          <cell r="BPW188" t="e">
            <v>#N/A</v>
          </cell>
          <cell r="BPX188" t="e">
            <v>#N/A</v>
          </cell>
          <cell r="BPY188" t="e">
            <v>#N/A</v>
          </cell>
          <cell r="BPZ188" t="e">
            <v>#N/A</v>
          </cell>
          <cell r="BQA188" t="e">
            <v>#N/A</v>
          </cell>
          <cell r="BQB188" t="e">
            <v>#N/A</v>
          </cell>
          <cell r="BQC188" t="e">
            <v>#N/A</v>
          </cell>
          <cell r="BQD188" t="e">
            <v>#N/A</v>
          </cell>
          <cell r="BQE188" t="e">
            <v>#N/A</v>
          </cell>
          <cell r="BQF188" t="e">
            <v>#N/A</v>
          </cell>
          <cell r="BQG188" t="e">
            <v>#N/A</v>
          </cell>
          <cell r="BQH188" t="e">
            <v>#N/A</v>
          </cell>
          <cell r="BQI188" t="e">
            <v>#N/A</v>
          </cell>
          <cell r="BQJ188" t="e">
            <v>#N/A</v>
          </cell>
          <cell r="BQK188" t="e">
            <v>#N/A</v>
          </cell>
          <cell r="BQL188" t="e">
            <v>#N/A</v>
          </cell>
          <cell r="BQM188" t="e">
            <v>#N/A</v>
          </cell>
          <cell r="BQN188" t="e">
            <v>#N/A</v>
          </cell>
          <cell r="BQO188" t="e">
            <v>#N/A</v>
          </cell>
          <cell r="BQP188" t="e">
            <v>#N/A</v>
          </cell>
          <cell r="BQQ188" t="e">
            <v>#N/A</v>
          </cell>
          <cell r="BQR188" t="e">
            <v>#N/A</v>
          </cell>
          <cell r="BQS188" t="e">
            <v>#N/A</v>
          </cell>
          <cell r="BQT188" t="e">
            <v>#N/A</v>
          </cell>
          <cell r="BQU188" t="e">
            <v>#N/A</v>
          </cell>
          <cell r="BQV188" t="e">
            <v>#N/A</v>
          </cell>
          <cell r="BQW188" t="e">
            <v>#N/A</v>
          </cell>
          <cell r="BQX188" t="e">
            <v>#N/A</v>
          </cell>
          <cell r="BQY188" t="e">
            <v>#N/A</v>
          </cell>
          <cell r="BQZ188" t="e">
            <v>#N/A</v>
          </cell>
          <cell r="BRA188" t="e">
            <v>#N/A</v>
          </cell>
          <cell r="BRB188" t="e">
            <v>#N/A</v>
          </cell>
          <cell r="BRC188" t="e">
            <v>#N/A</v>
          </cell>
          <cell r="BRD188" t="e">
            <v>#N/A</v>
          </cell>
          <cell r="BRE188" t="e">
            <v>#N/A</v>
          </cell>
          <cell r="BRF188" t="e">
            <v>#N/A</v>
          </cell>
          <cell r="BRG188" t="e">
            <v>#N/A</v>
          </cell>
          <cell r="BRH188" t="e">
            <v>#N/A</v>
          </cell>
          <cell r="BRI188" t="e">
            <v>#N/A</v>
          </cell>
          <cell r="BRJ188" t="e">
            <v>#N/A</v>
          </cell>
          <cell r="BRK188" t="e">
            <v>#N/A</v>
          </cell>
          <cell r="BRL188" t="e">
            <v>#N/A</v>
          </cell>
          <cell r="BRM188" t="e">
            <v>#N/A</v>
          </cell>
          <cell r="BRN188" t="e">
            <v>#N/A</v>
          </cell>
          <cell r="BRO188" t="e">
            <v>#N/A</v>
          </cell>
          <cell r="BRP188" t="e">
            <v>#N/A</v>
          </cell>
          <cell r="BRQ188" t="e">
            <v>#N/A</v>
          </cell>
          <cell r="BRR188" t="e">
            <v>#N/A</v>
          </cell>
          <cell r="BRS188" t="e">
            <v>#N/A</v>
          </cell>
          <cell r="BRT188" t="e">
            <v>#N/A</v>
          </cell>
          <cell r="BRU188" t="e">
            <v>#N/A</v>
          </cell>
          <cell r="BRV188" t="e">
            <v>#N/A</v>
          </cell>
          <cell r="BRW188" t="e">
            <v>#N/A</v>
          </cell>
          <cell r="BRX188" t="e">
            <v>#N/A</v>
          </cell>
          <cell r="BRY188" t="e">
            <v>#N/A</v>
          </cell>
          <cell r="BRZ188" t="e">
            <v>#N/A</v>
          </cell>
          <cell r="BSA188" t="e">
            <v>#N/A</v>
          </cell>
          <cell r="BSB188" t="e">
            <v>#N/A</v>
          </cell>
          <cell r="BSC188" t="e">
            <v>#N/A</v>
          </cell>
          <cell r="BSD188" t="e">
            <v>#N/A</v>
          </cell>
          <cell r="BSE188" t="e">
            <v>#N/A</v>
          </cell>
          <cell r="BSF188" t="e">
            <v>#N/A</v>
          </cell>
          <cell r="BSG188" t="e">
            <v>#N/A</v>
          </cell>
          <cell r="BSH188" t="e">
            <v>#N/A</v>
          </cell>
          <cell r="BSI188" t="e">
            <v>#N/A</v>
          </cell>
          <cell r="BSJ188" t="e">
            <v>#N/A</v>
          </cell>
          <cell r="BSK188" t="e">
            <v>#N/A</v>
          </cell>
          <cell r="BSL188" t="e">
            <v>#N/A</v>
          </cell>
          <cell r="BSM188" t="e">
            <v>#N/A</v>
          </cell>
          <cell r="BSN188" t="e">
            <v>#N/A</v>
          </cell>
          <cell r="BSO188" t="e">
            <v>#N/A</v>
          </cell>
          <cell r="BSP188" t="e">
            <v>#N/A</v>
          </cell>
          <cell r="BSQ188" t="e">
            <v>#N/A</v>
          </cell>
          <cell r="BSR188" t="e">
            <v>#N/A</v>
          </cell>
          <cell r="BSS188" t="e">
            <v>#N/A</v>
          </cell>
          <cell r="BST188" t="e">
            <v>#N/A</v>
          </cell>
          <cell r="BSU188" t="e">
            <v>#N/A</v>
          </cell>
          <cell r="BSV188" t="e">
            <v>#N/A</v>
          </cell>
          <cell r="BSW188" t="e">
            <v>#N/A</v>
          </cell>
          <cell r="BSX188" t="e">
            <v>#N/A</v>
          </cell>
          <cell r="BSY188" t="e">
            <v>#N/A</v>
          </cell>
          <cell r="BSZ188" t="e">
            <v>#N/A</v>
          </cell>
          <cell r="BTA188" t="e">
            <v>#N/A</v>
          </cell>
          <cell r="BTB188" t="e">
            <v>#N/A</v>
          </cell>
          <cell r="BTC188" t="e">
            <v>#N/A</v>
          </cell>
          <cell r="BTD188" t="e">
            <v>#N/A</v>
          </cell>
          <cell r="BTE188" t="e">
            <v>#N/A</v>
          </cell>
          <cell r="BTF188" t="e">
            <v>#N/A</v>
          </cell>
          <cell r="BTG188" t="e">
            <v>#N/A</v>
          </cell>
          <cell r="BTH188" t="e">
            <v>#N/A</v>
          </cell>
          <cell r="BTI188" t="e">
            <v>#N/A</v>
          </cell>
          <cell r="BTJ188" t="e">
            <v>#N/A</v>
          </cell>
          <cell r="BTK188" t="e">
            <v>#N/A</v>
          </cell>
          <cell r="BTL188" t="e">
            <v>#N/A</v>
          </cell>
          <cell r="BTM188" t="e">
            <v>#N/A</v>
          </cell>
          <cell r="BTN188" t="e">
            <v>#N/A</v>
          </cell>
          <cell r="BTO188" t="e">
            <v>#N/A</v>
          </cell>
          <cell r="BTP188" t="e">
            <v>#N/A</v>
          </cell>
          <cell r="BTQ188" t="e">
            <v>#N/A</v>
          </cell>
          <cell r="BTR188" t="e">
            <v>#N/A</v>
          </cell>
          <cell r="BTS188" t="e">
            <v>#N/A</v>
          </cell>
          <cell r="BTT188" t="e">
            <v>#N/A</v>
          </cell>
          <cell r="BTU188" t="e">
            <v>#N/A</v>
          </cell>
          <cell r="BTV188" t="e">
            <v>#N/A</v>
          </cell>
          <cell r="BTW188" t="e">
            <v>#N/A</v>
          </cell>
          <cell r="BTX188" t="e">
            <v>#N/A</v>
          </cell>
          <cell r="BTY188" t="e">
            <v>#N/A</v>
          </cell>
          <cell r="BTZ188" t="e">
            <v>#N/A</v>
          </cell>
          <cell r="BUA188" t="e">
            <v>#N/A</v>
          </cell>
          <cell r="BUB188" t="e">
            <v>#N/A</v>
          </cell>
          <cell r="BUC188" t="e">
            <v>#N/A</v>
          </cell>
          <cell r="BUD188" t="e">
            <v>#N/A</v>
          </cell>
          <cell r="BUE188" t="e">
            <v>#N/A</v>
          </cell>
          <cell r="BUF188" t="e">
            <v>#N/A</v>
          </cell>
          <cell r="BUG188" t="e">
            <v>#N/A</v>
          </cell>
          <cell r="BUH188" t="e">
            <v>#N/A</v>
          </cell>
          <cell r="BUI188" t="e">
            <v>#N/A</v>
          </cell>
          <cell r="BUJ188" t="e">
            <v>#N/A</v>
          </cell>
          <cell r="BUK188" t="e">
            <v>#N/A</v>
          </cell>
          <cell r="BUL188" t="e">
            <v>#N/A</v>
          </cell>
          <cell r="BUM188" t="e">
            <v>#N/A</v>
          </cell>
          <cell r="BUN188" t="e">
            <v>#N/A</v>
          </cell>
          <cell r="BUO188" t="e">
            <v>#N/A</v>
          </cell>
          <cell r="BUP188" t="e">
            <v>#N/A</v>
          </cell>
          <cell r="BUQ188" t="e">
            <v>#N/A</v>
          </cell>
          <cell r="BUR188" t="e">
            <v>#N/A</v>
          </cell>
          <cell r="BUS188" t="e">
            <v>#N/A</v>
          </cell>
          <cell r="BUT188" t="e">
            <v>#N/A</v>
          </cell>
          <cell r="BUU188" t="e">
            <v>#N/A</v>
          </cell>
          <cell r="BUV188" t="e">
            <v>#N/A</v>
          </cell>
          <cell r="BUW188" t="e">
            <v>#N/A</v>
          </cell>
          <cell r="BUX188" t="e">
            <v>#N/A</v>
          </cell>
          <cell r="BUY188" t="e">
            <v>#N/A</v>
          </cell>
          <cell r="BUZ188" t="e">
            <v>#N/A</v>
          </cell>
          <cell r="BVA188" t="e">
            <v>#N/A</v>
          </cell>
          <cell r="BVB188" t="e">
            <v>#N/A</v>
          </cell>
          <cell r="BVC188" t="e">
            <v>#N/A</v>
          </cell>
          <cell r="BVD188" t="e">
            <v>#N/A</v>
          </cell>
          <cell r="BVE188" t="e">
            <v>#N/A</v>
          </cell>
          <cell r="BVF188" t="e">
            <v>#N/A</v>
          </cell>
          <cell r="BVG188" t="e">
            <v>#N/A</v>
          </cell>
          <cell r="BVH188" t="e">
            <v>#N/A</v>
          </cell>
          <cell r="BVI188" t="e">
            <v>#N/A</v>
          </cell>
          <cell r="BVJ188" t="e">
            <v>#N/A</v>
          </cell>
          <cell r="BVK188" t="e">
            <v>#N/A</v>
          </cell>
          <cell r="BVL188" t="e">
            <v>#N/A</v>
          </cell>
          <cell r="BVM188" t="e">
            <v>#N/A</v>
          </cell>
          <cell r="BVN188" t="e">
            <v>#N/A</v>
          </cell>
          <cell r="BVO188" t="e">
            <v>#N/A</v>
          </cell>
          <cell r="BVP188" t="e">
            <v>#N/A</v>
          </cell>
          <cell r="BVQ188" t="e">
            <v>#N/A</v>
          </cell>
          <cell r="BVR188" t="e">
            <v>#N/A</v>
          </cell>
          <cell r="BVS188" t="e">
            <v>#N/A</v>
          </cell>
          <cell r="BVT188" t="e">
            <v>#N/A</v>
          </cell>
          <cell r="BVU188" t="e">
            <v>#N/A</v>
          </cell>
          <cell r="BVV188" t="e">
            <v>#N/A</v>
          </cell>
          <cell r="BVW188" t="e">
            <v>#N/A</v>
          </cell>
          <cell r="BVX188" t="e">
            <v>#N/A</v>
          </cell>
          <cell r="BVY188" t="e">
            <v>#N/A</v>
          </cell>
          <cell r="BVZ188" t="e">
            <v>#N/A</v>
          </cell>
          <cell r="BWA188" t="e">
            <v>#N/A</v>
          </cell>
          <cell r="BWB188" t="e">
            <v>#N/A</v>
          </cell>
          <cell r="BWC188" t="e">
            <v>#N/A</v>
          </cell>
          <cell r="BWD188" t="e">
            <v>#N/A</v>
          </cell>
          <cell r="BWE188" t="e">
            <v>#N/A</v>
          </cell>
          <cell r="BWF188" t="e">
            <v>#N/A</v>
          </cell>
          <cell r="BWG188" t="e">
            <v>#N/A</v>
          </cell>
          <cell r="BWH188" t="e">
            <v>#N/A</v>
          </cell>
          <cell r="BWI188" t="e">
            <v>#N/A</v>
          </cell>
          <cell r="BWJ188" t="e">
            <v>#N/A</v>
          </cell>
          <cell r="BWK188" t="e">
            <v>#N/A</v>
          </cell>
          <cell r="BWL188" t="e">
            <v>#N/A</v>
          </cell>
          <cell r="BWM188" t="e">
            <v>#N/A</v>
          </cell>
          <cell r="BWN188" t="e">
            <v>#N/A</v>
          </cell>
          <cell r="BWO188" t="e">
            <v>#N/A</v>
          </cell>
          <cell r="BWP188" t="e">
            <v>#N/A</v>
          </cell>
          <cell r="BWQ188" t="e">
            <v>#N/A</v>
          </cell>
          <cell r="BWR188" t="e">
            <v>#N/A</v>
          </cell>
          <cell r="BWS188" t="e">
            <v>#N/A</v>
          </cell>
          <cell r="BWT188" t="e">
            <v>#N/A</v>
          </cell>
          <cell r="BWU188" t="e">
            <v>#N/A</v>
          </cell>
          <cell r="BWV188" t="e">
            <v>#N/A</v>
          </cell>
          <cell r="BWW188" t="e">
            <v>#N/A</v>
          </cell>
          <cell r="BWX188" t="e">
            <v>#N/A</v>
          </cell>
          <cell r="BWY188" t="e">
            <v>#N/A</v>
          </cell>
          <cell r="BWZ188" t="e">
            <v>#N/A</v>
          </cell>
          <cell r="BXA188" t="e">
            <v>#N/A</v>
          </cell>
          <cell r="BXB188" t="e">
            <v>#N/A</v>
          </cell>
          <cell r="BXC188" t="e">
            <v>#N/A</v>
          </cell>
          <cell r="BXD188" t="e">
            <v>#N/A</v>
          </cell>
          <cell r="BXE188" t="e">
            <v>#N/A</v>
          </cell>
          <cell r="BXF188" t="e">
            <v>#N/A</v>
          </cell>
          <cell r="BXG188" t="e">
            <v>#N/A</v>
          </cell>
          <cell r="BXH188" t="e">
            <v>#N/A</v>
          </cell>
          <cell r="BXI188" t="e">
            <v>#N/A</v>
          </cell>
          <cell r="BXJ188" t="e">
            <v>#N/A</v>
          </cell>
          <cell r="BXK188" t="e">
            <v>#N/A</v>
          </cell>
          <cell r="BXL188" t="e">
            <v>#N/A</v>
          </cell>
          <cell r="BXM188" t="e">
            <v>#N/A</v>
          </cell>
          <cell r="BXN188" t="e">
            <v>#N/A</v>
          </cell>
          <cell r="BXO188" t="e">
            <v>#N/A</v>
          </cell>
          <cell r="BXP188" t="e">
            <v>#N/A</v>
          </cell>
          <cell r="BXQ188" t="e">
            <v>#N/A</v>
          </cell>
          <cell r="BXR188" t="e">
            <v>#N/A</v>
          </cell>
          <cell r="BXS188" t="e">
            <v>#N/A</v>
          </cell>
          <cell r="BXT188" t="e">
            <v>#N/A</v>
          </cell>
          <cell r="BXU188" t="e">
            <v>#N/A</v>
          </cell>
          <cell r="BXV188" t="e">
            <v>#N/A</v>
          </cell>
          <cell r="BXW188" t="e">
            <v>#N/A</v>
          </cell>
          <cell r="BXX188" t="e">
            <v>#N/A</v>
          </cell>
          <cell r="BXY188" t="e">
            <v>#N/A</v>
          </cell>
          <cell r="BXZ188" t="e">
            <v>#N/A</v>
          </cell>
          <cell r="BYA188" t="e">
            <v>#N/A</v>
          </cell>
          <cell r="BYB188" t="e">
            <v>#N/A</v>
          </cell>
          <cell r="BYC188" t="e">
            <v>#N/A</v>
          </cell>
          <cell r="BYD188" t="e">
            <v>#N/A</v>
          </cell>
          <cell r="BYE188" t="e">
            <v>#N/A</v>
          </cell>
          <cell r="BYF188" t="e">
            <v>#N/A</v>
          </cell>
          <cell r="BYG188" t="e">
            <v>#N/A</v>
          </cell>
          <cell r="BYH188" t="e">
            <v>#N/A</v>
          </cell>
          <cell r="BYI188" t="e">
            <v>#N/A</v>
          </cell>
          <cell r="BYJ188" t="e">
            <v>#N/A</v>
          </cell>
          <cell r="BYK188" t="e">
            <v>#N/A</v>
          </cell>
          <cell r="BYL188" t="e">
            <v>#N/A</v>
          </cell>
          <cell r="BYM188" t="e">
            <v>#N/A</v>
          </cell>
          <cell r="BYN188" t="e">
            <v>#N/A</v>
          </cell>
          <cell r="BYO188" t="e">
            <v>#N/A</v>
          </cell>
          <cell r="BYP188" t="e">
            <v>#N/A</v>
          </cell>
          <cell r="BYQ188" t="e">
            <v>#N/A</v>
          </cell>
          <cell r="BYR188" t="e">
            <v>#N/A</v>
          </cell>
          <cell r="BYS188" t="e">
            <v>#N/A</v>
          </cell>
          <cell r="BYT188" t="e">
            <v>#N/A</v>
          </cell>
          <cell r="BYU188" t="e">
            <v>#N/A</v>
          </cell>
          <cell r="BYV188" t="e">
            <v>#N/A</v>
          </cell>
          <cell r="BYW188" t="e">
            <v>#N/A</v>
          </cell>
          <cell r="BYX188" t="e">
            <v>#N/A</v>
          </cell>
          <cell r="BYY188" t="e">
            <v>#N/A</v>
          </cell>
          <cell r="BYZ188" t="e">
            <v>#N/A</v>
          </cell>
          <cell r="BZA188" t="e">
            <v>#N/A</v>
          </cell>
          <cell r="BZB188" t="e">
            <v>#N/A</v>
          </cell>
          <cell r="BZC188" t="e">
            <v>#N/A</v>
          </cell>
          <cell r="BZD188" t="e">
            <v>#N/A</v>
          </cell>
          <cell r="BZE188" t="e">
            <v>#N/A</v>
          </cell>
          <cell r="BZF188" t="e">
            <v>#N/A</v>
          </cell>
          <cell r="BZG188">
            <v>0</v>
          </cell>
          <cell r="BZH188">
            <v>0</v>
          </cell>
          <cell r="BZI188">
            <v>0</v>
          </cell>
          <cell r="BZJ188">
            <v>0</v>
          </cell>
          <cell r="BZK188">
            <v>0</v>
          </cell>
          <cell r="BZL188">
            <v>0</v>
          </cell>
          <cell r="BZM188">
            <v>0</v>
          </cell>
          <cell r="BZN188">
            <v>0</v>
          </cell>
          <cell r="BZO188">
            <v>0</v>
          </cell>
          <cell r="BZP188">
            <v>0</v>
          </cell>
          <cell r="BZQ188">
            <v>0</v>
          </cell>
          <cell r="BZR188">
            <v>0</v>
          </cell>
          <cell r="BZS188">
            <v>0</v>
          </cell>
          <cell r="BZT188">
            <v>0</v>
          </cell>
          <cell r="BZU188">
            <v>0</v>
          </cell>
          <cell r="BZV188">
            <v>0</v>
          </cell>
          <cell r="BZW188">
            <v>0</v>
          </cell>
          <cell r="BZX188">
            <v>0</v>
          </cell>
          <cell r="BZY188">
            <v>0</v>
          </cell>
          <cell r="BZZ188">
            <v>0</v>
          </cell>
          <cell r="CAA188">
            <v>0</v>
          </cell>
          <cell r="CAB188">
            <v>0</v>
          </cell>
          <cell r="CAC188">
            <v>0</v>
          </cell>
          <cell r="CAD188">
            <v>0</v>
          </cell>
          <cell r="CAE188">
            <v>0</v>
          </cell>
          <cell r="CAF188">
            <v>0</v>
          </cell>
          <cell r="CAG188">
            <v>0</v>
          </cell>
          <cell r="CAH188">
            <v>0</v>
          </cell>
          <cell r="CAI188">
            <v>0</v>
          </cell>
          <cell r="CAJ188">
            <v>0</v>
          </cell>
          <cell r="CAK188">
            <v>0</v>
          </cell>
          <cell r="CAL188">
            <v>0</v>
          </cell>
          <cell r="CAM188">
            <v>0</v>
          </cell>
          <cell r="CAN188">
            <v>0</v>
          </cell>
          <cell r="CAO188">
            <v>0</v>
          </cell>
          <cell r="CAP188">
            <v>0</v>
          </cell>
          <cell r="CAQ188">
            <v>0</v>
          </cell>
          <cell r="CAR188">
            <v>0</v>
          </cell>
          <cell r="CAS188">
            <v>0</v>
          </cell>
          <cell r="CAT188">
            <v>0</v>
          </cell>
          <cell r="CAU188">
            <v>0</v>
          </cell>
          <cell r="CAV188">
            <v>0</v>
          </cell>
          <cell r="CAW188">
            <v>0</v>
          </cell>
          <cell r="CAX188">
            <v>0</v>
          </cell>
          <cell r="CAY188">
            <v>0</v>
          </cell>
          <cell r="CAZ188">
            <v>0</v>
          </cell>
          <cell r="CBA188">
            <v>0</v>
          </cell>
          <cell r="CBB188">
            <v>0</v>
          </cell>
          <cell r="CBC188">
            <v>0</v>
          </cell>
          <cell r="CBD188">
            <v>0</v>
          </cell>
          <cell r="CBE188">
            <v>0</v>
          </cell>
          <cell r="CBF188">
            <v>0</v>
          </cell>
          <cell r="CBG188">
            <v>0</v>
          </cell>
          <cell r="CBH188">
            <v>0</v>
          </cell>
          <cell r="CBI188">
            <v>0</v>
          </cell>
          <cell r="CBJ188">
            <v>0</v>
          </cell>
          <cell r="CBK188">
            <v>0</v>
          </cell>
          <cell r="CBL188">
            <v>0</v>
          </cell>
          <cell r="CBM188">
            <v>0</v>
          </cell>
          <cell r="CBN188">
            <v>0</v>
          </cell>
          <cell r="CBO188">
            <v>0</v>
          </cell>
          <cell r="CBP188">
            <v>0</v>
          </cell>
          <cell r="CBQ188">
            <v>0</v>
          </cell>
          <cell r="CBR188">
            <v>0</v>
          </cell>
          <cell r="CBS188">
            <v>0</v>
          </cell>
          <cell r="CBT188">
            <v>0</v>
          </cell>
          <cell r="CBU188">
            <v>0</v>
          </cell>
          <cell r="CBV188">
            <v>0</v>
          </cell>
          <cell r="CBW188">
            <v>0</v>
          </cell>
          <cell r="CBX188">
            <v>0</v>
          </cell>
          <cell r="CBY188">
            <v>0</v>
          </cell>
          <cell r="CBZ188">
            <v>0</v>
          </cell>
          <cell r="CCA188">
            <v>0</v>
          </cell>
          <cell r="CCB188">
            <v>0</v>
          </cell>
          <cell r="CCC188">
            <v>0</v>
          </cell>
          <cell r="CCD188">
            <v>0</v>
          </cell>
          <cell r="CCE188">
            <v>0</v>
          </cell>
          <cell r="CCF188">
            <v>0</v>
          </cell>
          <cell r="CCG188">
            <v>0</v>
          </cell>
          <cell r="CCH188">
            <v>0</v>
          </cell>
          <cell r="CCI188">
            <v>0</v>
          </cell>
          <cell r="CCJ188">
            <v>0</v>
          </cell>
          <cell r="CCK188">
            <v>0</v>
          </cell>
          <cell r="CCL188">
            <v>0</v>
          </cell>
          <cell r="CCM188">
            <v>0</v>
          </cell>
          <cell r="CCN188">
            <v>0</v>
          </cell>
          <cell r="CCO188">
            <v>0</v>
          </cell>
          <cell r="CCP188">
            <v>0</v>
          </cell>
          <cell r="CCQ188">
            <v>0</v>
          </cell>
          <cell r="CCR188">
            <v>-0.95000000000000007</v>
          </cell>
          <cell r="CCS188">
            <v>-0.95000000000000007</v>
          </cell>
          <cell r="CCT188">
            <v>-0.95000000000000007</v>
          </cell>
          <cell r="CCU188">
            <v>-0.95000000000000007</v>
          </cell>
          <cell r="CCV188">
            <v>-0.95000000000000007</v>
          </cell>
          <cell r="CCW188">
            <v>-0.95000000000000007</v>
          </cell>
          <cell r="CCX188">
            <v>-0.95000000000000007</v>
          </cell>
          <cell r="CCY188">
            <v>-0.95000000000000007</v>
          </cell>
          <cell r="CCZ188">
            <v>-0.95000000000000007</v>
          </cell>
          <cell r="CDA188">
            <v>-0.95000000000000007</v>
          </cell>
          <cell r="CDB188">
            <v>-0.95000000000000007</v>
          </cell>
          <cell r="CDC188">
            <v>-0.95000000000000007</v>
          </cell>
          <cell r="CDD188">
            <v>-0.95000000000000007</v>
          </cell>
          <cell r="CDE188">
            <v>-0.95000000000000007</v>
          </cell>
          <cell r="CDF188">
            <v>-1.9000000000000001</v>
          </cell>
          <cell r="CDG188">
            <v>-0.95000000000000007</v>
          </cell>
          <cell r="CDH188">
            <v>-0.95000000000000007</v>
          </cell>
          <cell r="CDI188">
            <v>-0.95000000000000007</v>
          </cell>
          <cell r="CDJ188">
            <v>-0.95000000000000007</v>
          </cell>
          <cell r="CDK188">
            <v>-0.95000000000000007</v>
          </cell>
          <cell r="CDL188">
            <v>0</v>
          </cell>
          <cell r="CDM188">
            <v>0</v>
          </cell>
          <cell r="CDN188">
            <v>0</v>
          </cell>
          <cell r="CDO188">
            <v>0</v>
          </cell>
          <cell r="CDP188">
            <v>0</v>
          </cell>
          <cell r="CDQ188">
            <v>0</v>
          </cell>
          <cell r="CDR188">
            <v>0</v>
          </cell>
          <cell r="CDS188">
            <v>0</v>
          </cell>
          <cell r="CDT188">
            <v>0</v>
          </cell>
          <cell r="CDU188">
            <v>0</v>
          </cell>
          <cell r="CDV188">
            <v>0</v>
          </cell>
          <cell r="CDW188">
            <v>0</v>
          </cell>
          <cell r="CDX188">
            <v>0</v>
          </cell>
          <cell r="CDY188">
            <v>0</v>
          </cell>
          <cell r="CDZ188">
            <v>0</v>
          </cell>
          <cell r="CEA188">
            <v>0</v>
          </cell>
          <cell r="CEB188">
            <v>0</v>
          </cell>
          <cell r="CEC188">
            <v>0</v>
          </cell>
          <cell r="CED188">
            <v>0</v>
          </cell>
          <cell r="CEE188">
            <v>0</v>
          </cell>
          <cell r="CEF188">
            <v>0</v>
          </cell>
          <cell r="CEG188">
            <v>0</v>
          </cell>
          <cell r="CEH188">
            <v>0</v>
          </cell>
          <cell r="CEI188">
            <v>0</v>
          </cell>
          <cell r="CEJ188">
            <v>0</v>
          </cell>
          <cell r="CEK188">
            <v>0</v>
          </cell>
          <cell r="CEL188">
            <v>-0.15</v>
          </cell>
          <cell r="CEM188">
            <v>0</v>
          </cell>
          <cell r="CEN188">
            <v>-0.35000000000000003</v>
          </cell>
          <cell r="CEO188">
            <v>-0.35000000000000003</v>
          </cell>
          <cell r="CEP188">
            <v>-0.35000000000000003</v>
          </cell>
          <cell r="CEQ188">
            <v>-0.35000000000000003</v>
          </cell>
          <cell r="CER188">
            <v>-0.35000000000000003</v>
          </cell>
          <cell r="CES188">
            <v>-0.35000000000000003</v>
          </cell>
          <cell r="CET188">
            <v>-0.35000000000000003</v>
          </cell>
          <cell r="CEU188">
            <v>-0.35000000000000003</v>
          </cell>
          <cell r="CEV188">
            <v>-0.35000000000000003</v>
          </cell>
          <cell r="CEW188">
            <v>-0.35000000000000003</v>
          </cell>
          <cell r="CEX188">
            <v>-0.35000000000000003</v>
          </cell>
          <cell r="CEY188">
            <v>-0.35000000000000003</v>
          </cell>
          <cell r="CEZ188">
            <v>-0.70000000000000007</v>
          </cell>
          <cell r="CFA188">
            <v>-0.70000000000000007</v>
          </cell>
          <cell r="CFB188">
            <v>-0.35000000000000003</v>
          </cell>
          <cell r="CFC188">
            <v>-0.35000000000000003</v>
          </cell>
          <cell r="CFD188">
            <v>-0.35000000000000003</v>
          </cell>
          <cell r="CFE188">
            <v>-0.35000000000000003</v>
          </cell>
          <cell r="CFF188">
            <v>0</v>
          </cell>
          <cell r="CFG188">
            <v>0</v>
          </cell>
          <cell r="CFH188">
            <v>0.83000000000000007</v>
          </cell>
          <cell r="CFI188">
            <v>0.83000000000000007</v>
          </cell>
          <cell r="CFJ188">
            <v>0.83000000000000007</v>
          </cell>
          <cell r="CFK188">
            <v>0.83000000000000007</v>
          </cell>
          <cell r="CFL188">
            <v>0.83000000000000007</v>
          </cell>
          <cell r="CFM188">
            <v>0.83000000000000007</v>
          </cell>
          <cell r="CFN188">
            <v>0.83000000000000007</v>
          </cell>
          <cell r="CFO188">
            <v>0.83000000000000007</v>
          </cell>
          <cell r="CFP188">
            <v>0.83000000000000007</v>
          </cell>
          <cell r="CFQ188">
            <v>0.83000000000000007</v>
          </cell>
          <cell r="CFR188">
            <v>0.83000000000000007</v>
          </cell>
          <cell r="CFS188">
            <v>0.83000000000000007</v>
          </cell>
          <cell r="CFT188">
            <v>0.83000000000000007</v>
          </cell>
          <cell r="CFU188">
            <v>0.83000000000000007</v>
          </cell>
          <cell r="CFV188">
            <v>1.67</v>
          </cell>
          <cell r="CFW188">
            <v>1.67</v>
          </cell>
          <cell r="CFX188">
            <v>0.83000000000000007</v>
          </cell>
          <cell r="CFY188">
            <v>0.83000000000000007</v>
          </cell>
          <cell r="CFZ188">
            <v>0.83000000000000007</v>
          </cell>
          <cell r="CGA188">
            <v>0.83000000000000007</v>
          </cell>
          <cell r="CGB188">
            <v>0.83000000000000007</v>
          </cell>
          <cell r="CGC188">
            <v>0</v>
          </cell>
          <cell r="CGD188">
            <v>0</v>
          </cell>
          <cell r="CGE188">
            <v>0</v>
          </cell>
          <cell r="CGF188">
            <v>0</v>
          </cell>
          <cell r="CGG188">
            <v>0</v>
          </cell>
          <cell r="CGH188">
            <v>0</v>
          </cell>
          <cell r="CGI188">
            <v>0</v>
          </cell>
          <cell r="CGJ188">
            <v>0</v>
          </cell>
          <cell r="CGK188">
            <v>0</v>
          </cell>
          <cell r="CGL188">
            <v>0</v>
          </cell>
          <cell r="CGM188">
            <v>0</v>
          </cell>
          <cell r="CGN188">
            <v>0</v>
          </cell>
          <cell r="CGO188">
            <v>0</v>
          </cell>
          <cell r="CGP188">
            <v>0</v>
          </cell>
          <cell r="CGQ188">
            <v>0</v>
          </cell>
          <cell r="CGR188">
            <v>0</v>
          </cell>
          <cell r="CGS188">
            <v>0</v>
          </cell>
          <cell r="CGT188">
            <v>0</v>
          </cell>
          <cell r="CGU188">
            <v>0</v>
          </cell>
          <cell r="CGV188">
            <v>0</v>
          </cell>
          <cell r="CGW188">
            <v>0</v>
          </cell>
          <cell r="CGX188">
            <v>0</v>
          </cell>
          <cell r="CGY188">
            <v>0</v>
          </cell>
          <cell r="CGZ188">
            <v>0</v>
          </cell>
          <cell r="CHA188">
            <v>0</v>
          </cell>
          <cell r="CHB188">
            <v>0</v>
          </cell>
          <cell r="CHC188">
            <v>0</v>
          </cell>
          <cell r="CHD188">
            <v>-1.35</v>
          </cell>
          <cell r="CHE188">
            <v>-1.35</v>
          </cell>
          <cell r="CHF188">
            <v>-1.35</v>
          </cell>
          <cell r="CHG188">
            <v>-1.35</v>
          </cell>
          <cell r="CHH188">
            <v>-1.35</v>
          </cell>
          <cell r="CHI188">
            <v>-1.35</v>
          </cell>
          <cell r="CHJ188">
            <v>-1.35</v>
          </cell>
          <cell r="CHK188">
            <v>-1.35</v>
          </cell>
          <cell r="CHL188">
            <v>-1.35</v>
          </cell>
          <cell r="CHM188">
            <v>-1.35</v>
          </cell>
          <cell r="CHN188">
            <v>-1.35</v>
          </cell>
          <cell r="CHO188">
            <v>-1.35</v>
          </cell>
          <cell r="CHP188">
            <v>-1.35</v>
          </cell>
          <cell r="CHQ188">
            <v>-1.35</v>
          </cell>
          <cell r="CHR188">
            <v>-1.35</v>
          </cell>
          <cell r="CHS188">
            <v>-3.7800000000000002</v>
          </cell>
          <cell r="CHT188">
            <v>-1.35</v>
          </cell>
          <cell r="CHU188">
            <v>-1.35</v>
          </cell>
          <cell r="CHV188">
            <v>-1.35</v>
          </cell>
          <cell r="CHW188">
            <v>-1.35</v>
          </cell>
          <cell r="CHX188">
            <v>-1.35</v>
          </cell>
          <cell r="CHY188">
            <v>1.94</v>
          </cell>
          <cell r="CHZ188">
            <v>1.94</v>
          </cell>
          <cell r="CIA188">
            <v>1.94</v>
          </cell>
          <cell r="CIB188">
            <v>1.94</v>
          </cell>
          <cell r="CIC188">
            <v>1.94</v>
          </cell>
          <cell r="CID188">
            <v>1.94</v>
          </cell>
          <cell r="CIE188">
            <v>1.94</v>
          </cell>
          <cell r="CIF188">
            <v>1.94</v>
          </cell>
          <cell r="CIG188">
            <v>1.94</v>
          </cell>
          <cell r="CIH188">
            <v>1.94</v>
          </cell>
          <cell r="CII188">
            <v>1.94</v>
          </cell>
          <cell r="CIJ188">
            <v>1.94</v>
          </cell>
          <cell r="CIK188">
            <v>1.94</v>
          </cell>
          <cell r="CIL188">
            <v>1.94</v>
          </cell>
          <cell r="CIM188">
            <v>1.94</v>
          </cell>
          <cell r="CIN188">
            <v>1.94</v>
          </cell>
          <cell r="CIO188">
            <v>1.94</v>
          </cell>
          <cell r="CIP188">
            <v>1.94</v>
          </cell>
          <cell r="CIQ188">
            <v>5.6000000000000005</v>
          </cell>
          <cell r="CIR188">
            <v>1.94</v>
          </cell>
          <cell r="CIS188">
            <v>1.94</v>
          </cell>
          <cell r="CIT188">
            <v>1.94</v>
          </cell>
          <cell r="CIU188">
            <v>1.94</v>
          </cell>
          <cell r="CIV188">
            <v>1.94</v>
          </cell>
          <cell r="CIW188">
            <v>1.94</v>
          </cell>
          <cell r="CIX188">
            <v>0</v>
          </cell>
          <cell r="CIY188">
            <v>0</v>
          </cell>
          <cell r="CIZ188">
            <v>0</v>
          </cell>
          <cell r="CJA188">
            <v>0</v>
          </cell>
          <cell r="CJB188">
            <v>0</v>
          </cell>
          <cell r="CJC188">
            <v>0</v>
          </cell>
          <cell r="CJD188">
            <v>0</v>
          </cell>
          <cell r="CJE188">
            <v>0</v>
          </cell>
          <cell r="CJF188">
            <v>0</v>
          </cell>
          <cell r="CJG188">
            <v>0</v>
          </cell>
          <cell r="CJH188">
            <v>0</v>
          </cell>
          <cell r="CJI188">
            <v>0</v>
          </cell>
          <cell r="CJJ188">
            <v>0</v>
          </cell>
          <cell r="CJK188">
            <v>0</v>
          </cell>
          <cell r="CJL188">
            <v>0</v>
          </cell>
          <cell r="CJM188">
            <v>0</v>
          </cell>
          <cell r="CJN188">
            <v>0</v>
          </cell>
          <cell r="CJO188">
            <v>0</v>
          </cell>
          <cell r="CJP188">
            <v>0</v>
          </cell>
          <cell r="CJQ188">
            <v>0</v>
          </cell>
          <cell r="CJR188">
            <v>0</v>
          </cell>
          <cell r="CJS188">
            <v>0</v>
          </cell>
          <cell r="CJT188">
            <v>0</v>
          </cell>
          <cell r="CJU188">
            <v>0</v>
          </cell>
          <cell r="CJV188">
            <v>0.43</v>
          </cell>
          <cell r="CJW188">
            <v>0.83000000000000007</v>
          </cell>
          <cell r="CJX188">
            <v>0.83000000000000007</v>
          </cell>
          <cell r="CJY188">
            <v>0.83000000000000007</v>
          </cell>
          <cell r="CJZ188">
            <v>0.83000000000000007</v>
          </cell>
          <cell r="CKA188">
            <v>0.83000000000000007</v>
          </cell>
          <cell r="CKB188">
            <v>0.83000000000000007</v>
          </cell>
        </row>
        <row r="189">
          <cell r="A189">
            <v>1201052</v>
          </cell>
          <cell r="B189"/>
          <cell r="C189"/>
          <cell r="D189"/>
          <cell r="E189"/>
          <cell r="F189" t="str">
            <v>Vinho</v>
          </cell>
          <cell r="G189"/>
          <cell r="H189"/>
          <cell r="I189"/>
          <cell r="J189"/>
          <cell r="K189"/>
          <cell r="L189"/>
          <cell r="M189"/>
          <cell r="N189"/>
          <cell r="O189"/>
          <cell r="P189"/>
          <cell r="Q189"/>
          <cell r="R189"/>
          <cell r="S189"/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/>
          <cell r="BI189"/>
          <cell r="BJ189"/>
          <cell r="BK189"/>
          <cell r="BL189"/>
          <cell r="BM189"/>
          <cell r="BN189"/>
          <cell r="BO189"/>
          <cell r="BP189"/>
          <cell r="BQ189"/>
          <cell r="BR189"/>
          <cell r="BS189"/>
          <cell r="BT189"/>
          <cell r="BU189"/>
          <cell r="BV189"/>
          <cell r="BW189"/>
          <cell r="BX189"/>
          <cell r="BY189"/>
          <cell r="BZ189"/>
          <cell r="CA189"/>
          <cell r="CB189"/>
          <cell r="CC189"/>
          <cell r="CD189"/>
          <cell r="CE189"/>
          <cell r="CF189"/>
          <cell r="CG189"/>
          <cell r="CH189"/>
          <cell r="CI189"/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/>
          <cell r="CX189"/>
          <cell r="CY189"/>
          <cell r="CZ189"/>
          <cell r="DA189"/>
          <cell r="DB189"/>
          <cell r="DC189"/>
          <cell r="DD189"/>
          <cell r="DE189"/>
          <cell r="DF189"/>
          <cell r="DG189"/>
          <cell r="DH189"/>
          <cell r="DI189"/>
          <cell r="DJ189"/>
          <cell r="DK189"/>
          <cell r="DL189"/>
          <cell r="DM189"/>
          <cell r="DN189"/>
          <cell r="DO189"/>
          <cell r="DP189"/>
          <cell r="DQ189"/>
          <cell r="DR189"/>
          <cell r="DS189"/>
          <cell r="DT189"/>
          <cell r="DU189"/>
          <cell r="DV189"/>
          <cell r="DW189"/>
          <cell r="DX189"/>
          <cell r="DY189"/>
          <cell r="DZ189"/>
          <cell r="EA189"/>
          <cell r="EB189"/>
          <cell r="EC189"/>
          <cell r="ED189"/>
          <cell r="EE189"/>
          <cell r="EF189"/>
          <cell r="EG189"/>
          <cell r="EH189"/>
          <cell r="EI189"/>
          <cell r="EJ189"/>
          <cell r="EK189"/>
          <cell r="EL189"/>
          <cell r="EM189"/>
          <cell r="EN189"/>
          <cell r="EO189"/>
          <cell r="EP189"/>
          <cell r="EQ189"/>
          <cell r="ER189"/>
          <cell r="ES189"/>
          <cell r="ET189"/>
          <cell r="EU189"/>
          <cell r="EV189"/>
          <cell r="EW189"/>
          <cell r="EX189"/>
          <cell r="EY189"/>
          <cell r="EZ189"/>
          <cell r="FA189"/>
          <cell r="FB189"/>
          <cell r="FC189"/>
          <cell r="FD189"/>
          <cell r="FE189"/>
          <cell r="FF189"/>
          <cell r="FG189"/>
          <cell r="FH189"/>
          <cell r="FI189"/>
          <cell r="FJ189"/>
          <cell r="FK189"/>
          <cell r="FL189"/>
          <cell r="FM189"/>
          <cell r="FN189"/>
          <cell r="FO189"/>
          <cell r="FP189"/>
          <cell r="FQ189"/>
          <cell r="FR189"/>
          <cell r="FS189"/>
          <cell r="FT189"/>
          <cell r="FU189"/>
          <cell r="FV189"/>
          <cell r="FW189"/>
          <cell r="FX189"/>
          <cell r="FY189"/>
          <cell r="FZ189"/>
          <cell r="GA189"/>
          <cell r="GB189"/>
          <cell r="GC189"/>
          <cell r="GD189"/>
          <cell r="GE189"/>
          <cell r="GF189"/>
          <cell r="GG189"/>
          <cell r="GH189"/>
          <cell r="GI189"/>
          <cell r="GJ189"/>
          <cell r="GK189"/>
          <cell r="GL189"/>
          <cell r="GM189"/>
          <cell r="GN189"/>
          <cell r="GO189"/>
          <cell r="GP189"/>
          <cell r="GQ189"/>
          <cell r="GR189"/>
          <cell r="GS189"/>
          <cell r="GT189"/>
          <cell r="GU189"/>
          <cell r="GV189"/>
          <cell r="GW189"/>
          <cell r="GX189"/>
          <cell r="GY189"/>
          <cell r="GZ189"/>
          <cell r="HA189"/>
          <cell r="HB189"/>
          <cell r="HC189"/>
          <cell r="HD189"/>
          <cell r="HE189"/>
          <cell r="HF189"/>
          <cell r="HG189"/>
          <cell r="HH189"/>
          <cell r="HI189"/>
          <cell r="HJ189"/>
          <cell r="HK189"/>
          <cell r="HL189"/>
          <cell r="HM189"/>
          <cell r="HN189"/>
          <cell r="HO189"/>
          <cell r="HP189"/>
          <cell r="HQ189"/>
          <cell r="HR189"/>
          <cell r="HS189"/>
          <cell r="HT189"/>
          <cell r="HU189"/>
          <cell r="HV189"/>
          <cell r="HW189"/>
          <cell r="HX189"/>
          <cell r="HY189"/>
          <cell r="HZ189"/>
          <cell r="IA189"/>
          <cell r="IB189"/>
          <cell r="IC189"/>
          <cell r="ID189"/>
          <cell r="IE189"/>
          <cell r="IF189"/>
          <cell r="IG189"/>
          <cell r="IH189"/>
          <cell r="II189"/>
          <cell r="IJ189"/>
          <cell r="IK189"/>
          <cell r="IL189"/>
          <cell r="IM189"/>
          <cell r="IN189"/>
          <cell r="IO189"/>
          <cell r="IP189"/>
          <cell r="IQ189"/>
          <cell r="IR189"/>
          <cell r="IS189"/>
          <cell r="IT189"/>
          <cell r="IU189"/>
          <cell r="IV189"/>
          <cell r="IW189"/>
          <cell r="IX189"/>
          <cell r="IY189"/>
          <cell r="IZ189"/>
          <cell r="JA189"/>
          <cell r="JB189"/>
          <cell r="JC189"/>
          <cell r="JD189"/>
          <cell r="JE189"/>
          <cell r="JF189"/>
          <cell r="JG189"/>
          <cell r="JH189"/>
          <cell r="JI189"/>
          <cell r="JJ189"/>
          <cell r="JK189"/>
          <cell r="JL189"/>
          <cell r="JM189"/>
          <cell r="JN189"/>
          <cell r="JO189"/>
          <cell r="JP189"/>
          <cell r="JQ189"/>
          <cell r="JR189"/>
          <cell r="JS189"/>
          <cell r="JT189"/>
          <cell r="JU189"/>
          <cell r="JV189"/>
          <cell r="JW189"/>
          <cell r="JX189"/>
          <cell r="JY189"/>
          <cell r="JZ189"/>
          <cell r="KA189"/>
          <cell r="KB189"/>
          <cell r="KC189"/>
          <cell r="KD189"/>
          <cell r="KE189"/>
          <cell r="KF189"/>
          <cell r="KG189"/>
          <cell r="KH189"/>
          <cell r="KI189"/>
          <cell r="KJ189"/>
          <cell r="KK189"/>
          <cell r="KL189"/>
          <cell r="KM189"/>
          <cell r="KN189"/>
          <cell r="KO189"/>
          <cell r="KP189"/>
          <cell r="KQ189"/>
          <cell r="KR189"/>
          <cell r="KS189"/>
          <cell r="KT189"/>
          <cell r="KU189"/>
          <cell r="KV189"/>
          <cell r="KW189"/>
          <cell r="KX189"/>
          <cell r="KY189"/>
          <cell r="KZ189"/>
          <cell r="LA189"/>
          <cell r="LB189"/>
          <cell r="LC189"/>
          <cell r="LD189"/>
          <cell r="LE189"/>
          <cell r="LF189"/>
          <cell r="LG189"/>
          <cell r="LH189"/>
          <cell r="LI189"/>
          <cell r="LJ189"/>
          <cell r="LK189"/>
          <cell r="LL189"/>
          <cell r="LM189"/>
          <cell r="LN189"/>
          <cell r="LO189"/>
          <cell r="LP189"/>
          <cell r="LQ189"/>
          <cell r="LR189"/>
          <cell r="LS189"/>
          <cell r="LT189"/>
          <cell r="LU189"/>
          <cell r="LV189"/>
          <cell r="LW189"/>
          <cell r="LX189"/>
          <cell r="LY189"/>
          <cell r="LZ189"/>
          <cell r="MA189"/>
          <cell r="MB189"/>
          <cell r="MC189"/>
          <cell r="MD189"/>
          <cell r="ME189"/>
          <cell r="MF189"/>
          <cell r="MG189"/>
          <cell r="MH189"/>
          <cell r="MI189"/>
          <cell r="MJ189"/>
          <cell r="MK189"/>
          <cell r="ML189"/>
          <cell r="MM189"/>
          <cell r="MN189"/>
          <cell r="MO189"/>
          <cell r="MP189"/>
          <cell r="MQ189"/>
          <cell r="MR189"/>
          <cell r="MS189"/>
          <cell r="MT189"/>
          <cell r="MU189"/>
          <cell r="MV189"/>
          <cell r="MW189"/>
          <cell r="MX189"/>
          <cell r="MY189"/>
          <cell r="MZ189"/>
          <cell r="NA189"/>
          <cell r="NB189"/>
          <cell r="NC189"/>
          <cell r="ND189"/>
          <cell r="NE189"/>
          <cell r="NF189"/>
          <cell r="NG189"/>
          <cell r="NH189"/>
          <cell r="NI189"/>
          <cell r="NJ189"/>
          <cell r="NK189"/>
          <cell r="NL189"/>
          <cell r="NM189"/>
          <cell r="NN189"/>
          <cell r="NO189"/>
          <cell r="NP189"/>
          <cell r="NQ189"/>
          <cell r="NR189"/>
          <cell r="NS189"/>
          <cell r="NT189"/>
          <cell r="NU189"/>
          <cell r="NV189"/>
          <cell r="NW189"/>
          <cell r="NX189"/>
          <cell r="NY189"/>
          <cell r="NZ189"/>
          <cell r="OA189"/>
          <cell r="OB189"/>
          <cell r="OC189"/>
          <cell r="OD189"/>
          <cell r="OE189"/>
          <cell r="OF189"/>
          <cell r="OG189"/>
          <cell r="OH189"/>
          <cell r="OI189"/>
          <cell r="OJ189"/>
          <cell r="OK189"/>
          <cell r="OL189"/>
          <cell r="OM189"/>
          <cell r="ON189"/>
          <cell r="OO189"/>
          <cell r="OP189"/>
          <cell r="OQ189"/>
          <cell r="OR189"/>
          <cell r="OS189"/>
          <cell r="OT189"/>
          <cell r="OU189"/>
          <cell r="OV189"/>
          <cell r="OW189"/>
          <cell r="OX189"/>
          <cell r="OY189"/>
          <cell r="OZ189"/>
          <cell r="PA189"/>
          <cell r="PB189"/>
          <cell r="PC189"/>
          <cell r="PD189"/>
          <cell r="PE189"/>
          <cell r="PF189"/>
          <cell r="PG189"/>
          <cell r="PH189"/>
          <cell r="PI189"/>
          <cell r="PJ189"/>
          <cell r="PK189"/>
          <cell r="PL189"/>
          <cell r="PM189"/>
          <cell r="PN189"/>
          <cell r="PO189"/>
          <cell r="PP189"/>
          <cell r="PQ189"/>
          <cell r="PR189"/>
          <cell r="PS189"/>
          <cell r="PT189"/>
          <cell r="PU189"/>
          <cell r="PV189"/>
          <cell r="PW189"/>
          <cell r="PX189"/>
          <cell r="PY189"/>
          <cell r="PZ189"/>
          <cell r="QA189"/>
          <cell r="QB189"/>
          <cell r="QC189"/>
          <cell r="QD189"/>
          <cell r="QE189"/>
          <cell r="QF189"/>
          <cell r="QG189"/>
          <cell r="QH189"/>
          <cell r="QI189"/>
          <cell r="QJ189"/>
          <cell r="QK189"/>
          <cell r="QL189"/>
          <cell r="QM189"/>
          <cell r="QN189"/>
          <cell r="QO189"/>
          <cell r="QP189"/>
          <cell r="QQ189"/>
          <cell r="QR189"/>
          <cell r="QS189"/>
          <cell r="QT189"/>
          <cell r="QU189"/>
          <cell r="QV189"/>
          <cell r="QW189"/>
          <cell r="QX189"/>
          <cell r="QY189"/>
          <cell r="QZ189"/>
          <cell r="RA189"/>
          <cell r="RB189"/>
          <cell r="RC189"/>
          <cell r="RD189"/>
          <cell r="RE189"/>
          <cell r="RF189"/>
          <cell r="RG189"/>
          <cell r="RH189"/>
          <cell r="RI189"/>
          <cell r="RJ189"/>
          <cell r="RK189"/>
          <cell r="RL189"/>
          <cell r="RM189"/>
          <cell r="RN189"/>
          <cell r="RO189"/>
          <cell r="RP189"/>
          <cell r="RQ189"/>
          <cell r="RR189"/>
          <cell r="RS189"/>
          <cell r="RT189"/>
          <cell r="RU189"/>
          <cell r="RV189"/>
          <cell r="RW189"/>
          <cell r="RX189"/>
          <cell r="RY189"/>
          <cell r="RZ189"/>
          <cell r="SA189"/>
          <cell r="SB189"/>
          <cell r="SC189"/>
          <cell r="SD189"/>
          <cell r="SE189"/>
          <cell r="SF189"/>
          <cell r="SG189"/>
          <cell r="SH189"/>
          <cell r="SI189"/>
          <cell r="SJ189"/>
          <cell r="SK189"/>
          <cell r="SL189"/>
          <cell r="SM189"/>
          <cell r="SN189"/>
          <cell r="SO189"/>
          <cell r="SP189"/>
          <cell r="SQ189"/>
          <cell r="SR189"/>
          <cell r="SS189"/>
          <cell r="ST189"/>
          <cell r="SU189"/>
          <cell r="SV189"/>
          <cell r="SW189"/>
          <cell r="SX189"/>
          <cell r="SY189"/>
          <cell r="SZ189"/>
          <cell r="TA189"/>
          <cell r="TB189"/>
          <cell r="TC189"/>
          <cell r="TD189"/>
          <cell r="TE189"/>
          <cell r="TF189"/>
          <cell r="TG189"/>
          <cell r="TH189"/>
          <cell r="TI189"/>
          <cell r="TJ189"/>
          <cell r="TK189"/>
          <cell r="TL189"/>
          <cell r="TM189"/>
          <cell r="TN189"/>
          <cell r="TO189"/>
          <cell r="TP189"/>
          <cell r="TQ189"/>
          <cell r="TR189"/>
          <cell r="TS189"/>
          <cell r="TT189"/>
          <cell r="TU189"/>
          <cell r="TV189"/>
          <cell r="TW189"/>
          <cell r="TX189"/>
          <cell r="TY189"/>
          <cell r="TZ189"/>
          <cell r="UA189"/>
          <cell r="UB189"/>
          <cell r="UC189"/>
          <cell r="UD189"/>
          <cell r="UE189"/>
          <cell r="UF189"/>
          <cell r="UG189"/>
          <cell r="UH189"/>
          <cell r="UI189"/>
          <cell r="UJ189"/>
          <cell r="UK189"/>
          <cell r="UL189"/>
          <cell r="UM189"/>
          <cell r="UN189"/>
          <cell r="UO189"/>
          <cell r="UP189"/>
          <cell r="UQ189"/>
          <cell r="UR189"/>
          <cell r="US189"/>
          <cell r="UT189"/>
          <cell r="UU189"/>
          <cell r="UV189"/>
          <cell r="UW189"/>
          <cell r="UX189"/>
          <cell r="UY189"/>
          <cell r="UZ189"/>
          <cell r="VA189"/>
          <cell r="VB189"/>
          <cell r="VC189"/>
          <cell r="VD189"/>
          <cell r="VE189"/>
          <cell r="VF189"/>
          <cell r="VG189"/>
          <cell r="VH189"/>
          <cell r="VI189"/>
          <cell r="VJ189"/>
          <cell r="VK189"/>
          <cell r="VL189"/>
          <cell r="VM189"/>
          <cell r="VN189"/>
          <cell r="VO189"/>
          <cell r="VP189"/>
          <cell r="VQ189"/>
          <cell r="VR189"/>
          <cell r="VS189"/>
          <cell r="VT189"/>
          <cell r="VU189"/>
          <cell r="VV189"/>
          <cell r="VW189"/>
          <cell r="VX189"/>
          <cell r="VY189"/>
          <cell r="VZ189"/>
          <cell r="WA189"/>
          <cell r="WB189"/>
          <cell r="WC189"/>
          <cell r="WD189"/>
          <cell r="WE189"/>
          <cell r="WF189"/>
          <cell r="WG189"/>
          <cell r="WH189"/>
          <cell r="WI189"/>
          <cell r="WJ189"/>
          <cell r="WK189"/>
          <cell r="WL189"/>
          <cell r="WM189"/>
          <cell r="WN189"/>
          <cell r="WO189"/>
          <cell r="WP189"/>
          <cell r="WQ189"/>
          <cell r="WR189"/>
          <cell r="WS189"/>
          <cell r="WT189"/>
          <cell r="WU189"/>
          <cell r="WV189"/>
          <cell r="WW189"/>
          <cell r="WX189"/>
          <cell r="WY189"/>
          <cell r="WZ189"/>
          <cell r="XA189"/>
          <cell r="XB189"/>
          <cell r="XC189"/>
          <cell r="XD189"/>
          <cell r="XE189"/>
          <cell r="XF189"/>
          <cell r="XG189"/>
          <cell r="XH189"/>
          <cell r="XI189"/>
          <cell r="XJ189"/>
          <cell r="XK189"/>
          <cell r="XL189"/>
          <cell r="XM189"/>
          <cell r="XN189"/>
          <cell r="XO189"/>
          <cell r="XP189"/>
          <cell r="XQ189"/>
          <cell r="XR189"/>
          <cell r="XS189"/>
          <cell r="XT189"/>
          <cell r="XU189"/>
          <cell r="XV189"/>
          <cell r="XW189"/>
          <cell r="XX189"/>
          <cell r="XY189"/>
          <cell r="XZ189"/>
          <cell r="YA189"/>
          <cell r="YB189"/>
          <cell r="YC189"/>
          <cell r="YD189"/>
          <cell r="YE189"/>
          <cell r="YF189"/>
          <cell r="YG189"/>
          <cell r="YH189"/>
          <cell r="YI189"/>
          <cell r="YJ189"/>
          <cell r="YK189"/>
          <cell r="YL189"/>
          <cell r="YM189"/>
          <cell r="YN189"/>
          <cell r="YO189"/>
          <cell r="YP189"/>
          <cell r="YQ189"/>
          <cell r="YR189"/>
          <cell r="YS189"/>
          <cell r="YT189"/>
          <cell r="YU189"/>
          <cell r="YV189"/>
          <cell r="YW189"/>
          <cell r="YX189"/>
          <cell r="YY189"/>
          <cell r="YZ189"/>
          <cell r="ZA189"/>
          <cell r="ZB189"/>
          <cell r="ZC189"/>
          <cell r="ZD189"/>
          <cell r="ZE189"/>
          <cell r="ZF189"/>
          <cell r="ZG189"/>
          <cell r="ZH189"/>
          <cell r="ZI189"/>
          <cell r="ZJ189"/>
          <cell r="ZK189"/>
          <cell r="ZL189"/>
          <cell r="ZM189"/>
          <cell r="ZN189"/>
          <cell r="ZO189"/>
          <cell r="ZP189"/>
          <cell r="ZQ189"/>
          <cell r="ZR189"/>
          <cell r="ZS189"/>
          <cell r="ZT189"/>
          <cell r="ZU189"/>
          <cell r="ZV189"/>
          <cell r="ZW189"/>
          <cell r="ZX189"/>
          <cell r="ZY189"/>
          <cell r="ZZ189"/>
          <cell r="AAA189"/>
          <cell r="AAB189"/>
          <cell r="AAC189"/>
          <cell r="AAD189"/>
          <cell r="AAE189"/>
          <cell r="AAF189"/>
          <cell r="AAG189"/>
          <cell r="AAH189"/>
          <cell r="AAI189"/>
          <cell r="AAJ189"/>
          <cell r="AAK189"/>
          <cell r="AAL189"/>
          <cell r="AAM189"/>
          <cell r="AAN189"/>
          <cell r="AAO189"/>
          <cell r="AAP189"/>
          <cell r="AAQ189"/>
          <cell r="AAR189"/>
          <cell r="AAS189"/>
          <cell r="AAT189"/>
          <cell r="AAU189"/>
          <cell r="AAV189"/>
          <cell r="AAW189"/>
          <cell r="AAX189"/>
          <cell r="AAY189"/>
          <cell r="AAZ189"/>
          <cell r="ABA189"/>
          <cell r="ABB189"/>
          <cell r="ABC189"/>
          <cell r="ABD189"/>
          <cell r="ABE189"/>
          <cell r="ABF189"/>
          <cell r="ABG189"/>
          <cell r="ABH189"/>
          <cell r="ABI189"/>
          <cell r="ABJ189"/>
          <cell r="ABK189"/>
          <cell r="ABL189"/>
          <cell r="ABM189"/>
          <cell r="ABN189"/>
          <cell r="ABO189"/>
          <cell r="ABP189"/>
          <cell r="ABQ189"/>
          <cell r="ABR189"/>
          <cell r="ABS189"/>
          <cell r="ABT189"/>
          <cell r="ABU189"/>
          <cell r="ABV189"/>
          <cell r="ABW189"/>
          <cell r="ABX189"/>
          <cell r="ABY189"/>
          <cell r="ABZ189"/>
          <cell r="ACA189"/>
          <cell r="ACB189"/>
          <cell r="ACC189"/>
          <cell r="ACD189"/>
          <cell r="ACE189"/>
          <cell r="ACF189"/>
          <cell r="ACG189"/>
          <cell r="ACH189"/>
          <cell r="ACI189"/>
          <cell r="ACJ189"/>
          <cell r="ACK189"/>
          <cell r="ACL189"/>
          <cell r="ACM189"/>
          <cell r="ACN189"/>
          <cell r="ACO189"/>
          <cell r="ACP189"/>
          <cell r="ACQ189"/>
          <cell r="ACR189"/>
          <cell r="ACS189"/>
          <cell r="ACT189"/>
          <cell r="ACU189"/>
          <cell r="ACV189"/>
          <cell r="ACW189"/>
          <cell r="ACX189"/>
          <cell r="ACY189"/>
          <cell r="ACZ189"/>
          <cell r="ADA189"/>
          <cell r="ADB189"/>
          <cell r="ADC189"/>
          <cell r="ADD189"/>
          <cell r="ADE189"/>
          <cell r="ADF189"/>
          <cell r="ADG189"/>
          <cell r="ADH189"/>
          <cell r="ADI189"/>
          <cell r="ADJ189"/>
          <cell r="ADK189"/>
          <cell r="ADL189"/>
          <cell r="ADM189"/>
          <cell r="ADN189"/>
          <cell r="ADO189"/>
          <cell r="ADP189"/>
          <cell r="ADQ189"/>
          <cell r="ADR189"/>
          <cell r="ADS189"/>
          <cell r="ADT189"/>
          <cell r="ADU189"/>
          <cell r="ADV189"/>
          <cell r="ADW189"/>
          <cell r="ADX189"/>
          <cell r="ADY189"/>
          <cell r="ADZ189"/>
          <cell r="AEA189"/>
          <cell r="AEB189"/>
          <cell r="AEC189"/>
          <cell r="AED189"/>
          <cell r="AEE189"/>
          <cell r="AEF189"/>
          <cell r="AEG189"/>
          <cell r="AEH189"/>
          <cell r="AEI189"/>
          <cell r="AEJ189"/>
          <cell r="AEK189"/>
          <cell r="AEL189"/>
          <cell r="AEM189"/>
          <cell r="AEN189"/>
          <cell r="AEO189"/>
          <cell r="AEP189"/>
          <cell r="AEQ189"/>
          <cell r="AER189"/>
          <cell r="AES189"/>
          <cell r="AET189"/>
          <cell r="AEU189"/>
          <cell r="AEV189"/>
          <cell r="AEW189"/>
          <cell r="AEX189"/>
          <cell r="AEY189"/>
          <cell r="AEZ189"/>
          <cell r="AFA189"/>
          <cell r="AFB189"/>
          <cell r="AFC189"/>
          <cell r="AFD189"/>
          <cell r="AFE189"/>
          <cell r="AFF189"/>
          <cell r="AFG189"/>
          <cell r="AFH189"/>
          <cell r="AFI189"/>
          <cell r="AFJ189"/>
          <cell r="AFK189"/>
          <cell r="AFL189"/>
          <cell r="AFM189"/>
          <cell r="AFN189"/>
          <cell r="AFO189"/>
          <cell r="AFP189"/>
          <cell r="AFQ189"/>
          <cell r="AFR189"/>
          <cell r="AFS189"/>
          <cell r="AFT189"/>
          <cell r="AFU189"/>
          <cell r="AFV189"/>
          <cell r="AFW189"/>
          <cell r="AFX189"/>
          <cell r="AFY189"/>
          <cell r="AFZ189"/>
          <cell r="AGA189"/>
          <cell r="AGB189"/>
          <cell r="AGC189"/>
          <cell r="AGD189"/>
          <cell r="AGE189"/>
          <cell r="AGF189"/>
          <cell r="AGG189"/>
          <cell r="AGH189"/>
          <cell r="AGI189"/>
          <cell r="AGJ189"/>
          <cell r="AGK189"/>
          <cell r="AGL189"/>
          <cell r="AGM189"/>
          <cell r="AGN189"/>
          <cell r="AGO189"/>
          <cell r="AGP189"/>
          <cell r="AGQ189"/>
          <cell r="AGR189"/>
          <cell r="AGS189"/>
          <cell r="AGT189"/>
          <cell r="AGU189"/>
          <cell r="AGV189"/>
          <cell r="AGW189"/>
          <cell r="AGX189"/>
          <cell r="AGY189"/>
          <cell r="AGZ189"/>
          <cell r="AHA189"/>
          <cell r="AHB189"/>
          <cell r="AHC189"/>
          <cell r="AHD189"/>
          <cell r="AHE189"/>
          <cell r="AHF189"/>
          <cell r="AHG189"/>
          <cell r="AHH189"/>
          <cell r="AHI189"/>
          <cell r="AHJ189"/>
          <cell r="AHK189"/>
          <cell r="AHL189"/>
          <cell r="AHM189"/>
          <cell r="AHN189"/>
          <cell r="AHO189"/>
          <cell r="AHP189"/>
          <cell r="AHQ189"/>
          <cell r="AHR189"/>
          <cell r="AHS189"/>
          <cell r="AHT189"/>
          <cell r="AHU189"/>
          <cell r="AHV189"/>
          <cell r="AHW189"/>
          <cell r="AHX189"/>
          <cell r="AHY189"/>
          <cell r="AHZ189"/>
          <cell r="AIA189"/>
          <cell r="AIB189"/>
          <cell r="AIC189"/>
          <cell r="AID189"/>
          <cell r="AIE189"/>
          <cell r="AIF189"/>
          <cell r="AIG189"/>
          <cell r="AIH189"/>
          <cell r="AII189"/>
          <cell r="AIJ189"/>
          <cell r="AIK189"/>
          <cell r="AIL189"/>
          <cell r="AIM189"/>
          <cell r="AIN189"/>
          <cell r="AIO189"/>
          <cell r="AIP189"/>
          <cell r="AIQ189"/>
          <cell r="AIR189"/>
          <cell r="AIS189"/>
          <cell r="AIT189"/>
          <cell r="AIU189"/>
          <cell r="AIV189"/>
          <cell r="AIW189"/>
          <cell r="AIX189"/>
          <cell r="AIY189"/>
          <cell r="AIZ189"/>
          <cell r="AJA189"/>
          <cell r="AJB189"/>
          <cell r="AJC189"/>
          <cell r="AJD189"/>
          <cell r="AJE189"/>
          <cell r="AJF189"/>
          <cell r="AJG189"/>
          <cell r="AJH189"/>
          <cell r="AJI189"/>
          <cell r="AJJ189"/>
          <cell r="AJK189"/>
          <cell r="AJL189"/>
          <cell r="AJM189"/>
          <cell r="AJN189"/>
          <cell r="AJO189"/>
          <cell r="AJP189"/>
          <cell r="AJQ189"/>
          <cell r="AJR189"/>
          <cell r="AJS189"/>
          <cell r="AJT189"/>
          <cell r="AJU189"/>
          <cell r="AJV189"/>
          <cell r="AJW189"/>
          <cell r="AJX189"/>
          <cell r="AJY189"/>
          <cell r="AJZ189"/>
          <cell r="AKA189"/>
          <cell r="AKB189"/>
          <cell r="AKC189"/>
          <cell r="AKD189"/>
          <cell r="AKE189"/>
          <cell r="AKF189"/>
          <cell r="AKG189"/>
          <cell r="AKH189"/>
          <cell r="AKI189"/>
          <cell r="AKJ189"/>
          <cell r="AKK189"/>
          <cell r="AKL189"/>
          <cell r="AKM189"/>
          <cell r="AKN189"/>
          <cell r="AKO189"/>
          <cell r="AKP189"/>
          <cell r="AKQ189"/>
          <cell r="AKR189"/>
          <cell r="AKS189"/>
          <cell r="AKT189"/>
          <cell r="AKU189"/>
          <cell r="AKV189"/>
          <cell r="AKW189"/>
          <cell r="AKX189"/>
          <cell r="AKY189"/>
          <cell r="AKZ189"/>
          <cell r="ALA189"/>
          <cell r="ALB189"/>
          <cell r="ALC189"/>
          <cell r="ALD189"/>
          <cell r="ALE189"/>
          <cell r="ALF189"/>
          <cell r="ALG189"/>
          <cell r="ALH189"/>
          <cell r="ALI189"/>
          <cell r="ALJ189"/>
          <cell r="ALK189"/>
          <cell r="ALL189"/>
          <cell r="ALM189"/>
          <cell r="ALN189"/>
          <cell r="ALO189"/>
          <cell r="ALP189"/>
          <cell r="ALQ189"/>
          <cell r="ALR189"/>
          <cell r="ALS189"/>
          <cell r="ALT189"/>
          <cell r="ALU189"/>
          <cell r="ALV189"/>
          <cell r="ALW189"/>
          <cell r="ALX189"/>
          <cell r="ALY189"/>
          <cell r="ALZ189"/>
          <cell r="AMA189"/>
          <cell r="AMB189"/>
          <cell r="AMC189"/>
          <cell r="AMD189"/>
          <cell r="AME189"/>
          <cell r="AMF189"/>
          <cell r="AMG189"/>
          <cell r="AMH189"/>
          <cell r="AMI189"/>
          <cell r="AMJ189"/>
          <cell r="AMK189"/>
          <cell r="AML189"/>
          <cell r="AMM189"/>
          <cell r="AMN189"/>
          <cell r="AMO189"/>
          <cell r="AMP189"/>
          <cell r="AMQ189"/>
          <cell r="AMR189"/>
          <cell r="AMS189"/>
          <cell r="AMT189"/>
          <cell r="AMU189"/>
          <cell r="AMV189"/>
          <cell r="AMW189"/>
          <cell r="AMX189"/>
          <cell r="AMY189"/>
          <cell r="AMZ189"/>
          <cell r="ANA189"/>
          <cell r="ANB189"/>
          <cell r="ANC189"/>
          <cell r="AND189"/>
          <cell r="ANE189"/>
          <cell r="ANF189"/>
          <cell r="ANG189"/>
          <cell r="ANH189"/>
          <cell r="ANI189"/>
          <cell r="ANJ189"/>
          <cell r="ANK189"/>
          <cell r="ANL189"/>
          <cell r="ANM189"/>
          <cell r="ANN189"/>
          <cell r="ANO189"/>
          <cell r="ANP189"/>
          <cell r="ANQ189"/>
          <cell r="ANR189"/>
          <cell r="ANS189"/>
          <cell r="ANT189"/>
          <cell r="ANU189"/>
          <cell r="ANV189"/>
          <cell r="ANW189"/>
          <cell r="ANX189"/>
          <cell r="ANY189"/>
          <cell r="ANZ189"/>
          <cell r="AOA189"/>
          <cell r="AOB189"/>
          <cell r="AOC189"/>
          <cell r="AOD189"/>
          <cell r="AOE189"/>
          <cell r="AOF189"/>
          <cell r="AOG189"/>
          <cell r="AOH189"/>
          <cell r="AOI189"/>
          <cell r="AOJ189"/>
          <cell r="AOK189"/>
          <cell r="AOL189"/>
          <cell r="AOM189"/>
          <cell r="AON189"/>
          <cell r="AOO189"/>
          <cell r="AOP189"/>
          <cell r="AOQ189"/>
          <cell r="AOR189"/>
          <cell r="AOS189"/>
          <cell r="AOT189"/>
          <cell r="AOU189"/>
          <cell r="AOV189"/>
          <cell r="AOW189"/>
          <cell r="AOX189"/>
          <cell r="AOY189"/>
          <cell r="AOZ189"/>
          <cell r="APA189"/>
          <cell r="APB189"/>
          <cell r="APC189"/>
          <cell r="APD189"/>
          <cell r="APE189"/>
          <cell r="APF189"/>
          <cell r="APG189"/>
          <cell r="APH189"/>
          <cell r="API189"/>
          <cell r="APJ189"/>
          <cell r="APK189"/>
          <cell r="APL189"/>
          <cell r="APM189"/>
          <cell r="APN189"/>
          <cell r="APO189"/>
          <cell r="APP189"/>
          <cell r="APQ189"/>
          <cell r="APR189"/>
          <cell r="APS189"/>
          <cell r="APT189"/>
          <cell r="APU189"/>
          <cell r="APV189"/>
          <cell r="APW189"/>
          <cell r="APX189"/>
          <cell r="APY189"/>
          <cell r="APZ189"/>
          <cell r="AQA189"/>
          <cell r="AQB189"/>
          <cell r="AQC189"/>
          <cell r="AQD189"/>
          <cell r="AQE189"/>
          <cell r="AQF189"/>
          <cell r="AQG189"/>
          <cell r="AQH189"/>
          <cell r="AQI189"/>
          <cell r="AQJ189"/>
          <cell r="AQK189"/>
          <cell r="AQL189"/>
          <cell r="AQM189"/>
          <cell r="AQN189"/>
          <cell r="AQO189"/>
          <cell r="AQP189"/>
          <cell r="AQQ189"/>
          <cell r="AQR189"/>
          <cell r="AQS189"/>
          <cell r="AQT189"/>
          <cell r="AQU189"/>
          <cell r="AQV189"/>
          <cell r="AQW189"/>
          <cell r="AQX189"/>
          <cell r="AQY189"/>
          <cell r="AQZ189"/>
          <cell r="ARA189"/>
          <cell r="ARB189"/>
          <cell r="ARC189"/>
          <cell r="ARD189"/>
          <cell r="ARE189"/>
          <cell r="ARF189"/>
          <cell r="ARG189"/>
          <cell r="ARH189"/>
          <cell r="ARI189"/>
          <cell r="ARJ189"/>
          <cell r="ARK189"/>
          <cell r="ARL189"/>
          <cell r="ARM189"/>
          <cell r="ARN189"/>
          <cell r="ARO189"/>
          <cell r="ARP189"/>
          <cell r="ARQ189"/>
          <cell r="ARR189"/>
          <cell r="ARS189"/>
          <cell r="ART189"/>
          <cell r="ARU189"/>
          <cell r="ARV189"/>
          <cell r="ARW189"/>
          <cell r="ARX189"/>
          <cell r="ARY189"/>
          <cell r="ARZ189"/>
          <cell r="ASA189"/>
          <cell r="ASB189"/>
          <cell r="ASC189"/>
          <cell r="ASD189"/>
          <cell r="ASE189"/>
          <cell r="ASF189"/>
          <cell r="ASG189"/>
          <cell r="ASH189"/>
          <cell r="ASI189"/>
          <cell r="ASJ189"/>
          <cell r="ASK189"/>
          <cell r="ASL189"/>
          <cell r="ASM189"/>
          <cell r="ASN189"/>
          <cell r="ASO189"/>
          <cell r="ASP189"/>
          <cell r="ASQ189"/>
          <cell r="ASR189"/>
          <cell r="ASS189"/>
          <cell r="AST189"/>
          <cell r="ASU189"/>
          <cell r="ASV189"/>
          <cell r="ASW189"/>
          <cell r="ASX189"/>
          <cell r="ASY189"/>
          <cell r="ASZ189"/>
          <cell r="ATA189"/>
          <cell r="ATB189"/>
          <cell r="ATC189"/>
          <cell r="ATD189"/>
          <cell r="ATE189"/>
          <cell r="ATF189"/>
          <cell r="ATG189"/>
          <cell r="ATH189"/>
          <cell r="ATI189"/>
          <cell r="ATJ189"/>
          <cell r="ATK189"/>
          <cell r="ATL189"/>
          <cell r="ATM189"/>
          <cell r="ATN189"/>
          <cell r="ATO189"/>
          <cell r="ATP189"/>
          <cell r="ATQ189"/>
          <cell r="ATR189"/>
          <cell r="ATS189"/>
          <cell r="ATT189"/>
          <cell r="ATU189"/>
          <cell r="ATV189"/>
          <cell r="ATW189"/>
          <cell r="ATX189"/>
          <cell r="ATY189"/>
          <cell r="ATZ189"/>
          <cell r="AUA189"/>
          <cell r="AUB189"/>
          <cell r="AUC189"/>
          <cell r="AUD189"/>
          <cell r="AUE189"/>
          <cell r="AUF189"/>
          <cell r="AUG189"/>
          <cell r="AUH189"/>
          <cell r="AUI189"/>
          <cell r="AUJ189"/>
          <cell r="AUK189"/>
          <cell r="AUL189"/>
          <cell r="AUM189"/>
          <cell r="AUN189"/>
          <cell r="AUO189"/>
          <cell r="AUP189"/>
          <cell r="AUQ189"/>
          <cell r="AUR189"/>
          <cell r="AUS189"/>
          <cell r="AUT189"/>
          <cell r="AUU189"/>
          <cell r="AUV189"/>
          <cell r="AUW189"/>
          <cell r="AUX189"/>
          <cell r="AUY189"/>
          <cell r="AUZ189"/>
          <cell r="AVA189"/>
          <cell r="AVB189"/>
          <cell r="AVC189"/>
          <cell r="AVD189"/>
          <cell r="AVE189"/>
          <cell r="AVF189"/>
          <cell r="AVG189"/>
          <cell r="AVH189"/>
          <cell r="AVI189"/>
          <cell r="AVJ189"/>
          <cell r="AVK189"/>
          <cell r="AVL189"/>
          <cell r="AVM189"/>
          <cell r="AVN189"/>
          <cell r="AVO189"/>
          <cell r="AVP189"/>
          <cell r="AVQ189"/>
          <cell r="AVR189"/>
          <cell r="AVS189"/>
          <cell r="AVT189"/>
          <cell r="AVU189"/>
          <cell r="AVV189"/>
          <cell r="AVW189"/>
          <cell r="AVX189"/>
          <cell r="AVY189"/>
          <cell r="AVZ189"/>
          <cell r="AWA189"/>
          <cell r="AWB189"/>
          <cell r="AWC189"/>
          <cell r="AWD189"/>
          <cell r="AWE189"/>
          <cell r="AWF189"/>
          <cell r="AWG189"/>
          <cell r="AWH189"/>
          <cell r="AWI189"/>
          <cell r="AWJ189"/>
          <cell r="AWK189"/>
          <cell r="AWL189"/>
          <cell r="AWM189"/>
          <cell r="AWN189"/>
          <cell r="AWO189"/>
          <cell r="AWP189"/>
          <cell r="AWQ189"/>
          <cell r="AWR189"/>
          <cell r="AWS189"/>
          <cell r="AWT189"/>
          <cell r="AWU189"/>
          <cell r="AWV189"/>
          <cell r="AWW189"/>
          <cell r="AWX189"/>
          <cell r="AWY189"/>
          <cell r="AWZ189"/>
          <cell r="AXA189"/>
          <cell r="AXB189"/>
          <cell r="AXC189"/>
          <cell r="AXD189"/>
          <cell r="AXE189"/>
          <cell r="AXF189"/>
          <cell r="AXG189"/>
          <cell r="AXH189"/>
          <cell r="AXI189"/>
          <cell r="AXJ189"/>
          <cell r="AXK189"/>
          <cell r="AXL189"/>
          <cell r="AXM189"/>
          <cell r="AXN189"/>
          <cell r="AXO189"/>
          <cell r="AXP189"/>
          <cell r="AXQ189"/>
          <cell r="AXR189"/>
          <cell r="AXS189"/>
          <cell r="AXT189"/>
          <cell r="AXU189"/>
          <cell r="AXV189"/>
          <cell r="AXW189"/>
          <cell r="AXX189"/>
          <cell r="AXY189"/>
          <cell r="AXZ189"/>
          <cell r="AYA189"/>
          <cell r="AYB189"/>
          <cell r="AYC189"/>
          <cell r="AYD189"/>
          <cell r="AYE189"/>
          <cell r="AYF189"/>
          <cell r="AYG189"/>
          <cell r="AYH189"/>
          <cell r="AYI189"/>
          <cell r="AYJ189"/>
          <cell r="AYK189"/>
          <cell r="AYL189"/>
          <cell r="AYM189"/>
          <cell r="AYN189"/>
          <cell r="AYO189"/>
          <cell r="AYP189"/>
          <cell r="AYQ189"/>
          <cell r="AYR189"/>
          <cell r="AYS189"/>
          <cell r="AYT189"/>
          <cell r="AYU189"/>
          <cell r="AYV189"/>
          <cell r="AYW189"/>
          <cell r="AYX189"/>
          <cell r="AYY189"/>
          <cell r="AYZ189"/>
          <cell r="AZA189"/>
          <cell r="AZB189"/>
          <cell r="AZC189"/>
          <cell r="AZD189"/>
          <cell r="AZE189"/>
          <cell r="AZF189"/>
          <cell r="AZG189"/>
          <cell r="AZH189"/>
          <cell r="AZI189"/>
          <cell r="AZJ189"/>
          <cell r="AZK189"/>
          <cell r="AZL189"/>
          <cell r="AZM189"/>
          <cell r="AZN189"/>
          <cell r="AZO189"/>
          <cell r="AZP189"/>
          <cell r="AZQ189"/>
          <cell r="AZR189"/>
          <cell r="AZS189"/>
          <cell r="AZT189"/>
          <cell r="AZU189"/>
          <cell r="AZV189"/>
          <cell r="AZW189"/>
          <cell r="AZX189"/>
          <cell r="AZY189"/>
          <cell r="AZZ189"/>
          <cell r="BAA189"/>
          <cell r="BAB189"/>
          <cell r="BAC189"/>
          <cell r="BAD189"/>
          <cell r="BAE189"/>
          <cell r="BAF189"/>
          <cell r="BAG189"/>
          <cell r="BAH189"/>
          <cell r="BAI189"/>
          <cell r="BAJ189"/>
          <cell r="BAK189"/>
          <cell r="BAL189"/>
          <cell r="BAM189"/>
          <cell r="BAN189"/>
          <cell r="BAO189"/>
          <cell r="BAP189"/>
          <cell r="BAQ189"/>
          <cell r="BAR189"/>
          <cell r="BAS189"/>
          <cell r="BAT189"/>
          <cell r="BAU189"/>
          <cell r="BAV189"/>
          <cell r="BAW189"/>
          <cell r="BAX189"/>
          <cell r="BAY189"/>
          <cell r="BAZ189"/>
          <cell r="BBA189"/>
          <cell r="BBB189"/>
          <cell r="BBC189"/>
          <cell r="BBD189"/>
          <cell r="BBE189"/>
          <cell r="BBF189"/>
          <cell r="BBG189"/>
          <cell r="BBH189"/>
          <cell r="BBI189"/>
          <cell r="BBJ189"/>
          <cell r="BBK189"/>
          <cell r="BBL189"/>
          <cell r="BBM189"/>
          <cell r="BBN189"/>
          <cell r="BBO189"/>
          <cell r="BBP189"/>
          <cell r="BBQ189"/>
          <cell r="BBR189"/>
          <cell r="BBS189"/>
          <cell r="BBT189"/>
          <cell r="BBU189"/>
          <cell r="BBV189"/>
          <cell r="BBW189"/>
          <cell r="BBX189"/>
          <cell r="BBY189"/>
          <cell r="BBZ189"/>
          <cell r="BCA189"/>
          <cell r="BCB189"/>
          <cell r="BCC189"/>
          <cell r="BCD189"/>
          <cell r="BCE189"/>
          <cell r="BCF189"/>
          <cell r="BCG189"/>
          <cell r="BCH189"/>
          <cell r="BCI189"/>
          <cell r="BCJ189"/>
          <cell r="BCK189"/>
          <cell r="BCL189"/>
          <cell r="BCM189"/>
          <cell r="BCN189"/>
          <cell r="BCO189"/>
          <cell r="BCP189"/>
          <cell r="BCQ189"/>
          <cell r="BCR189"/>
          <cell r="BCS189"/>
          <cell r="BCT189"/>
          <cell r="BCU189"/>
          <cell r="BCV189"/>
          <cell r="BCW189"/>
          <cell r="BCX189"/>
          <cell r="BCY189"/>
          <cell r="BCZ189"/>
          <cell r="BDA189"/>
          <cell r="BDB189"/>
          <cell r="BDC189"/>
          <cell r="BDD189"/>
          <cell r="BDE189"/>
          <cell r="BDF189"/>
          <cell r="BDG189"/>
          <cell r="BDH189"/>
          <cell r="BDI189"/>
          <cell r="BDJ189"/>
          <cell r="BDK189"/>
          <cell r="BDL189"/>
          <cell r="BDM189"/>
          <cell r="BDN189"/>
          <cell r="BDO189"/>
          <cell r="BDP189"/>
          <cell r="BDQ189"/>
          <cell r="BDR189"/>
          <cell r="BDS189"/>
          <cell r="BDT189"/>
          <cell r="BDU189"/>
          <cell r="BDV189"/>
          <cell r="BDW189"/>
          <cell r="BDX189"/>
          <cell r="BDY189"/>
          <cell r="BDZ189"/>
          <cell r="BEA189"/>
          <cell r="BEB189"/>
          <cell r="BEC189"/>
          <cell r="BED189"/>
          <cell r="BEE189"/>
          <cell r="BEF189"/>
          <cell r="BEG189"/>
          <cell r="BEH189"/>
          <cell r="BEI189"/>
          <cell r="BEJ189"/>
          <cell r="BEK189"/>
          <cell r="BEL189"/>
          <cell r="BEM189"/>
          <cell r="BEN189"/>
          <cell r="BEO189"/>
          <cell r="BEP189"/>
          <cell r="BEQ189"/>
          <cell r="BER189"/>
          <cell r="BES189"/>
          <cell r="BET189"/>
          <cell r="BEU189"/>
          <cell r="BEV189"/>
          <cell r="BEW189"/>
          <cell r="BEX189"/>
          <cell r="BEY189"/>
          <cell r="BEZ189"/>
          <cell r="BFA189"/>
          <cell r="BFB189"/>
          <cell r="BFC189"/>
          <cell r="BFD189"/>
          <cell r="BFE189"/>
          <cell r="BFF189"/>
          <cell r="BFG189"/>
          <cell r="BFH189"/>
          <cell r="BFI189"/>
          <cell r="BFJ189"/>
          <cell r="BFK189"/>
          <cell r="BFL189"/>
          <cell r="BFM189"/>
          <cell r="BFN189"/>
          <cell r="BFO189"/>
          <cell r="BFP189"/>
          <cell r="BFQ189"/>
          <cell r="BFR189"/>
          <cell r="BFS189"/>
          <cell r="BFT189"/>
          <cell r="BFU189"/>
          <cell r="BFV189"/>
          <cell r="BFW189"/>
          <cell r="BFX189"/>
          <cell r="BFY189"/>
          <cell r="BFZ189"/>
          <cell r="BGA189"/>
          <cell r="BGB189"/>
          <cell r="BGC189"/>
          <cell r="BGD189"/>
          <cell r="BGE189"/>
          <cell r="BGF189"/>
          <cell r="BGG189"/>
          <cell r="BGH189"/>
          <cell r="BGI189"/>
          <cell r="BGJ189"/>
          <cell r="BGK189"/>
          <cell r="BGL189"/>
          <cell r="BGM189"/>
          <cell r="BGN189"/>
          <cell r="BGO189"/>
          <cell r="BGP189"/>
          <cell r="BGQ189"/>
          <cell r="BGR189"/>
          <cell r="BGS189"/>
          <cell r="BGT189"/>
          <cell r="BGU189"/>
          <cell r="BGV189"/>
          <cell r="BGW189"/>
          <cell r="BGX189"/>
          <cell r="BGY189"/>
          <cell r="BGZ189"/>
          <cell r="BHA189"/>
          <cell r="BHB189"/>
          <cell r="BHC189"/>
          <cell r="BHD189"/>
          <cell r="BHE189"/>
          <cell r="BHF189"/>
          <cell r="BHG189"/>
          <cell r="BHH189"/>
          <cell r="BHI189"/>
          <cell r="BHJ189"/>
          <cell r="BHK189"/>
          <cell r="BHL189"/>
          <cell r="BHM189"/>
          <cell r="BHN189"/>
          <cell r="BHO189"/>
          <cell r="BHP189"/>
          <cell r="BHQ189"/>
          <cell r="BHR189"/>
          <cell r="BHS189"/>
          <cell r="BHT189"/>
          <cell r="BHU189"/>
          <cell r="BHV189"/>
          <cell r="BHW189"/>
          <cell r="BHX189"/>
          <cell r="BHY189"/>
          <cell r="BHZ189"/>
          <cell r="BIA189"/>
          <cell r="BIB189"/>
          <cell r="BIC189"/>
          <cell r="BID189"/>
          <cell r="BIE189"/>
          <cell r="BIF189"/>
          <cell r="BIG189"/>
          <cell r="BIH189"/>
          <cell r="BII189"/>
          <cell r="BIJ189"/>
          <cell r="BIK189"/>
          <cell r="BIL189"/>
          <cell r="BIM189"/>
          <cell r="BIN189"/>
          <cell r="BIO189"/>
          <cell r="BIP189"/>
          <cell r="BIQ189"/>
          <cell r="BIR189"/>
          <cell r="BIS189"/>
          <cell r="BIT189"/>
          <cell r="BIU189"/>
          <cell r="BIV189"/>
          <cell r="BIW189"/>
          <cell r="BIX189"/>
          <cell r="BIY189"/>
          <cell r="BIZ189"/>
          <cell r="BJA189"/>
          <cell r="BJB189"/>
          <cell r="BJC189"/>
          <cell r="BJD189"/>
          <cell r="BJE189"/>
          <cell r="BJF189"/>
          <cell r="BJG189"/>
          <cell r="BJH189"/>
          <cell r="BJI189"/>
          <cell r="BJJ189"/>
          <cell r="BJK189"/>
          <cell r="BJL189"/>
          <cell r="BJM189"/>
          <cell r="BJN189"/>
          <cell r="BJO189"/>
          <cell r="BJP189"/>
          <cell r="BJQ189"/>
          <cell r="BJR189"/>
          <cell r="BJS189"/>
          <cell r="BJT189"/>
          <cell r="BJU189"/>
          <cell r="BJV189"/>
          <cell r="BJW189"/>
          <cell r="BJX189"/>
          <cell r="BJY189"/>
          <cell r="BJZ189"/>
          <cell r="BKA189"/>
          <cell r="BKB189"/>
          <cell r="BKC189"/>
          <cell r="BKD189"/>
          <cell r="BKE189"/>
          <cell r="BKF189"/>
          <cell r="BKG189"/>
          <cell r="BKH189"/>
          <cell r="BKI189"/>
          <cell r="BKJ189"/>
          <cell r="BKK189"/>
          <cell r="BKL189"/>
          <cell r="BKM189"/>
          <cell r="BKN189"/>
          <cell r="BKO189"/>
          <cell r="BKP189"/>
          <cell r="BKQ189"/>
          <cell r="BKR189"/>
          <cell r="BKS189"/>
          <cell r="BKT189"/>
          <cell r="BKU189"/>
          <cell r="BKV189"/>
          <cell r="BKW189"/>
          <cell r="BKX189"/>
          <cell r="BKY189"/>
          <cell r="BKZ189"/>
          <cell r="BLA189"/>
          <cell r="BLB189"/>
          <cell r="BLC189"/>
          <cell r="BLD189"/>
          <cell r="BLE189"/>
          <cell r="BLF189"/>
          <cell r="BLG189"/>
          <cell r="BLH189"/>
          <cell r="BLI189"/>
          <cell r="BLJ189"/>
          <cell r="BLK189"/>
          <cell r="BLL189"/>
          <cell r="BLM189"/>
          <cell r="BLN189"/>
          <cell r="BLO189"/>
          <cell r="BLP189"/>
          <cell r="BLQ189"/>
          <cell r="BLR189"/>
          <cell r="BLS189"/>
          <cell r="BLT189"/>
          <cell r="BLU189"/>
          <cell r="BLV189"/>
          <cell r="BLW189"/>
          <cell r="BLX189"/>
          <cell r="BLY189"/>
          <cell r="BLZ189"/>
          <cell r="BMA189"/>
          <cell r="BMB189"/>
          <cell r="BMC189"/>
          <cell r="BMD189"/>
          <cell r="BME189"/>
          <cell r="BMF189"/>
          <cell r="BMG189"/>
          <cell r="BMH189"/>
          <cell r="BMI189"/>
          <cell r="BMJ189"/>
          <cell r="BMK189"/>
          <cell r="BML189"/>
          <cell r="BMM189"/>
          <cell r="BMN189"/>
          <cell r="BMO189"/>
          <cell r="BMP189"/>
          <cell r="BMQ189"/>
          <cell r="BMR189"/>
          <cell r="BMS189"/>
          <cell r="BMT189"/>
          <cell r="BMU189"/>
          <cell r="BMV189"/>
          <cell r="BMW189"/>
          <cell r="BMX189"/>
          <cell r="BMY189"/>
          <cell r="BMZ189"/>
          <cell r="BNA189"/>
          <cell r="BNB189"/>
          <cell r="BNC189"/>
          <cell r="BND189"/>
          <cell r="BNE189"/>
          <cell r="BNF189"/>
          <cell r="BNG189"/>
          <cell r="BNH189"/>
          <cell r="BNI189"/>
          <cell r="BNJ189"/>
          <cell r="BNK189"/>
          <cell r="BNL189"/>
          <cell r="BNM189"/>
          <cell r="BNN189"/>
          <cell r="BNO189"/>
          <cell r="BNP189"/>
          <cell r="BNQ189"/>
          <cell r="BNR189"/>
          <cell r="BNS189"/>
          <cell r="BNT189"/>
          <cell r="BNU189"/>
          <cell r="BNV189"/>
          <cell r="BNW189"/>
          <cell r="BNX189"/>
          <cell r="BNY189"/>
          <cell r="BNZ189"/>
          <cell r="BOA189"/>
          <cell r="BOB189"/>
          <cell r="BOC189"/>
          <cell r="BOD189"/>
          <cell r="BOE189"/>
          <cell r="BOF189"/>
          <cell r="BOG189"/>
          <cell r="BOH189"/>
          <cell r="BOI189"/>
          <cell r="BOJ189"/>
          <cell r="BOK189"/>
          <cell r="BOL189"/>
          <cell r="BOM189"/>
          <cell r="BON189"/>
          <cell r="BOO189"/>
          <cell r="BOP189"/>
          <cell r="BOQ189"/>
          <cell r="BOR189"/>
          <cell r="BOS189"/>
          <cell r="BOT189"/>
          <cell r="BOU189"/>
          <cell r="BOV189"/>
          <cell r="BOW189"/>
          <cell r="BOX189"/>
          <cell r="BOY189"/>
          <cell r="BOZ189"/>
          <cell r="BPA189"/>
          <cell r="BPB189"/>
          <cell r="BPC189"/>
          <cell r="BPD189"/>
          <cell r="BPE189"/>
          <cell r="BPF189"/>
          <cell r="BPG189"/>
          <cell r="BPH189"/>
          <cell r="BPI189"/>
          <cell r="BPJ189"/>
          <cell r="BPK189"/>
          <cell r="BPL189"/>
          <cell r="BPM189"/>
          <cell r="BPN189"/>
          <cell r="BPO189"/>
          <cell r="BPP189"/>
          <cell r="BPQ189"/>
          <cell r="BPR189"/>
          <cell r="BPS189"/>
          <cell r="BPT189"/>
          <cell r="BPU189"/>
          <cell r="BPV189"/>
          <cell r="BPW189"/>
          <cell r="BPX189"/>
          <cell r="BPY189"/>
          <cell r="BPZ189"/>
          <cell r="BQA189"/>
          <cell r="BQB189"/>
          <cell r="BQC189"/>
          <cell r="BQD189"/>
          <cell r="BQE189"/>
          <cell r="BQF189"/>
          <cell r="BQG189"/>
          <cell r="BQH189"/>
          <cell r="BQI189"/>
          <cell r="BQJ189"/>
          <cell r="BQK189"/>
          <cell r="BQL189"/>
          <cell r="BQM189"/>
          <cell r="BQN189"/>
          <cell r="BQO189"/>
          <cell r="BQP189"/>
          <cell r="BQQ189"/>
          <cell r="BQR189"/>
          <cell r="BQS189"/>
          <cell r="BQT189"/>
          <cell r="BQU189"/>
          <cell r="BQV189"/>
          <cell r="BQW189"/>
          <cell r="BQX189"/>
          <cell r="BQY189"/>
          <cell r="BQZ189"/>
          <cell r="BRA189"/>
          <cell r="BRB189"/>
          <cell r="BRC189"/>
          <cell r="BRD189"/>
          <cell r="BRE189"/>
          <cell r="BRF189"/>
          <cell r="BRG189"/>
          <cell r="BRH189"/>
          <cell r="BRI189"/>
          <cell r="BRJ189"/>
          <cell r="BRK189"/>
          <cell r="BRL189"/>
          <cell r="BRM189"/>
          <cell r="BRN189"/>
          <cell r="BRO189"/>
          <cell r="BRP189"/>
          <cell r="BRQ189"/>
          <cell r="BRR189"/>
          <cell r="BRS189"/>
          <cell r="BRT189"/>
          <cell r="BRU189"/>
          <cell r="BRV189"/>
          <cell r="BRW189"/>
          <cell r="BRX189"/>
          <cell r="BRY189"/>
          <cell r="BRZ189"/>
          <cell r="BSA189"/>
          <cell r="BSB189"/>
          <cell r="BSC189"/>
          <cell r="BSD189"/>
          <cell r="BSE189"/>
          <cell r="BSF189"/>
          <cell r="BSG189"/>
          <cell r="BSH189"/>
          <cell r="BSI189"/>
          <cell r="BSJ189"/>
          <cell r="BSK189"/>
          <cell r="BSL189"/>
          <cell r="BSM189"/>
          <cell r="BSN189"/>
          <cell r="BSO189"/>
          <cell r="BSP189"/>
          <cell r="BSQ189"/>
          <cell r="BSR189"/>
          <cell r="BSS189"/>
          <cell r="BST189"/>
          <cell r="BSU189"/>
          <cell r="BSV189"/>
          <cell r="BSW189"/>
          <cell r="BSX189"/>
          <cell r="BSY189"/>
          <cell r="BSZ189"/>
          <cell r="BTA189"/>
          <cell r="BTB189"/>
          <cell r="BTC189"/>
          <cell r="BTD189"/>
          <cell r="BTE189"/>
          <cell r="BTF189"/>
          <cell r="BTG189"/>
          <cell r="BTH189"/>
          <cell r="BTI189"/>
          <cell r="BTJ189"/>
          <cell r="BTK189"/>
          <cell r="BTL189"/>
          <cell r="BTM189"/>
          <cell r="BTN189"/>
          <cell r="BTO189"/>
          <cell r="BTP189"/>
          <cell r="BTQ189"/>
          <cell r="BTR189"/>
          <cell r="BTS189"/>
          <cell r="BTT189"/>
          <cell r="BTU189"/>
          <cell r="BTV189"/>
          <cell r="BTW189"/>
          <cell r="BTX189"/>
          <cell r="BTY189"/>
          <cell r="BTZ189"/>
          <cell r="BUA189"/>
          <cell r="BUB189"/>
          <cell r="BUC189"/>
          <cell r="BUD189"/>
          <cell r="BUE189"/>
          <cell r="BUF189"/>
          <cell r="BUG189"/>
          <cell r="BUH189"/>
          <cell r="BUI189"/>
          <cell r="BUJ189"/>
          <cell r="BUK189"/>
          <cell r="BUL189"/>
          <cell r="BUM189"/>
          <cell r="BUN189"/>
          <cell r="BUO189"/>
          <cell r="BUP189"/>
          <cell r="BUQ189"/>
          <cell r="BUR189"/>
          <cell r="BUS189"/>
          <cell r="BUT189"/>
          <cell r="BUU189"/>
          <cell r="BUV189"/>
          <cell r="BUW189"/>
          <cell r="BUX189"/>
          <cell r="BUY189"/>
          <cell r="BUZ189"/>
          <cell r="BVA189"/>
          <cell r="BVB189"/>
          <cell r="BVC189"/>
          <cell r="BVD189"/>
          <cell r="BVE189"/>
          <cell r="BVF189"/>
          <cell r="BVG189"/>
          <cell r="BVH189"/>
          <cell r="BVI189"/>
          <cell r="BVJ189"/>
          <cell r="BVK189"/>
          <cell r="BVL189"/>
          <cell r="BVM189"/>
          <cell r="BVN189"/>
          <cell r="BVO189"/>
          <cell r="BVP189"/>
          <cell r="BVQ189"/>
          <cell r="BVR189"/>
          <cell r="BVS189"/>
          <cell r="BVT189"/>
          <cell r="BVU189"/>
          <cell r="BVV189"/>
          <cell r="BVW189"/>
          <cell r="BVX189"/>
          <cell r="BVY189"/>
          <cell r="BVZ189"/>
          <cell r="BWA189"/>
          <cell r="BWB189"/>
          <cell r="BWC189"/>
          <cell r="BWD189"/>
          <cell r="BWE189"/>
          <cell r="BWF189"/>
          <cell r="BWG189"/>
          <cell r="BWH189"/>
          <cell r="BWI189"/>
          <cell r="BWJ189"/>
          <cell r="BWK189"/>
          <cell r="BWL189"/>
          <cell r="BWM189"/>
          <cell r="BWN189"/>
          <cell r="BWO189"/>
          <cell r="BWP189"/>
          <cell r="BWQ189"/>
          <cell r="BWR189"/>
          <cell r="BWS189"/>
          <cell r="BWT189"/>
          <cell r="BWU189"/>
          <cell r="BWV189"/>
          <cell r="BWW189"/>
          <cell r="BWX189"/>
          <cell r="BWY189"/>
          <cell r="BWZ189"/>
          <cell r="BXA189"/>
          <cell r="BXB189"/>
          <cell r="BXC189"/>
          <cell r="BXD189"/>
          <cell r="BXE189"/>
          <cell r="BXF189"/>
          <cell r="BXG189"/>
          <cell r="BXH189"/>
          <cell r="BXI189"/>
          <cell r="BXJ189"/>
          <cell r="BXK189"/>
          <cell r="BXL189"/>
          <cell r="BXM189"/>
          <cell r="BXN189"/>
          <cell r="BXO189"/>
          <cell r="BXP189"/>
          <cell r="BXQ189"/>
          <cell r="BXR189"/>
          <cell r="BXS189"/>
          <cell r="BXT189"/>
          <cell r="BXU189"/>
          <cell r="BXV189"/>
          <cell r="BXW189"/>
          <cell r="BXX189"/>
          <cell r="BXY189"/>
          <cell r="BXZ189"/>
          <cell r="BYA189"/>
          <cell r="BYB189"/>
          <cell r="BYC189"/>
          <cell r="BYD189"/>
          <cell r="BYE189"/>
          <cell r="BYF189"/>
          <cell r="BYG189"/>
          <cell r="BYH189"/>
          <cell r="BYI189"/>
          <cell r="BYJ189"/>
          <cell r="BYK189"/>
          <cell r="BYL189"/>
          <cell r="BYM189"/>
          <cell r="BYN189"/>
          <cell r="BYO189"/>
          <cell r="BYP189"/>
          <cell r="BYQ189"/>
          <cell r="BYR189"/>
          <cell r="BYS189"/>
          <cell r="BYT189"/>
          <cell r="BYU189"/>
          <cell r="BYV189"/>
          <cell r="BYW189"/>
          <cell r="BYX189"/>
          <cell r="BYY189"/>
          <cell r="BYZ189"/>
          <cell r="BZA189"/>
          <cell r="BZB189"/>
          <cell r="BZC189"/>
          <cell r="BZD189"/>
          <cell r="BZE189"/>
          <cell r="BZF189"/>
          <cell r="BZG189">
            <v>0</v>
          </cell>
          <cell r="BZH189">
            <v>0</v>
          </cell>
          <cell r="BZI189">
            <v>0</v>
          </cell>
          <cell r="BZJ189">
            <v>0</v>
          </cell>
          <cell r="BZK189">
            <v>0</v>
          </cell>
          <cell r="BZL189">
            <v>0</v>
          </cell>
          <cell r="BZM189">
            <v>0</v>
          </cell>
          <cell r="BZN189">
            <v>0</v>
          </cell>
          <cell r="BZO189">
            <v>0</v>
          </cell>
          <cell r="BZP189">
            <v>0</v>
          </cell>
          <cell r="BZQ189">
            <v>0</v>
          </cell>
          <cell r="BZR189">
            <v>0</v>
          </cell>
          <cell r="BZS189">
            <v>0</v>
          </cell>
          <cell r="BZT189">
            <v>0</v>
          </cell>
          <cell r="BZU189">
            <v>0</v>
          </cell>
          <cell r="BZV189">
            <v>0</v>
          </cell>
          <cell r="BZW189">
            <v>0</v>
          </cell>
          <cell r="BZX189">
            <v>0</v>
          </cell>
          <cell r="BZY189">
            <v>0</v>
          </cell>
          <cell r="BZZ189">
            <v>0</v>
          </cell>
          <cell r="CAA189">
            <v>0</v>
          </cell>
          <cell r="CAB189">
            <v>0</v>
          </cell>
          <cell r="CAC189">
            <v>0</v>
          </cell>
          <cell r="CAD189">
            <v>0</v>
          </cell>
          <cell r="CAE189">
            <v>0</v>
          </cell>
          <cell r="CAF189">
            <v>0</v>
          </cell>
          <cell r="CAG189">
            <v>0</v>
          </cell>
          <cell r="CAH189">
            <v>0</v>
          </cell>
          <cell r="CAI189">
            <v>0</v>
          </cell>
          <cell r="CAJ189">
            <v>0</v>
          </cell>
          <cell r="CAK189">
            <v>0</v>
          </cell>
          <cell r="CAL189">
            <v>0</v>
          </cell>
          <cell r="CAM189">
            <v>0</v>
          </cell>
          <cell r="CAN189">
            <v>0</v>
          </cell>
          <cell r="CAO189">
            <v>0</v>
          </cell>
          <cell r="CAP189">
            <v>0</v>
          </cell>
          <cell r="CAQ189">
            <v>0</v>
          </cell>
          <cell r="CAR189">
            <v>0</v>
          </cell>
          <cell r="CAS189">
            <v>0</v>
          </cell>
          <cell r="CAT189">
            <v>0</v>
          </cell>
          <cell r="CAU189">
            <v>0</v>
          </cell>
          <cell r="CAV189">
            <v>0</v>
          </cell>
          <cell r="CAW189">
            <v>0</v>
          </cell>
          <cell r="CAX189">
            <v>0</v>
          </cell>
          <cell r="CAY189">
            <v>0</v>
          </cell>
          <cell r="CAZ189">
            <v>0</v>
          </cell>
          <cell r="CBA189">
            <v>0</v>
          </cell>
          <cell r="CBB189">
            <v>0</v>
          </cell>
          <cell r="CBC189">
            <v>0</v>
          </cell>
          <cell r="CBD189">
            <v>0</v>
          </cell>
          <cell r="CBE189">
            <v>0</v>
          </cell>
          <cell r="CBF189">
            <v>0</v>
          </cell>
          <cell r="CBG189">
            <v>0</v>
          </cell>
          <cell r="CBH189">
            <v>0</v>
          </cell>
          <cell r="CBI189">
            <v>0</v>
          </cell>
          <cell r="CBJ189">
            <v>0</v>
          </cell>
          <cell r="CBK189">
            <v>0</v>
          </cell>
          <cell r="CBL189">
            <v>0</v>
          </cell>
          <cell r="CBM189">
            <v>0</v>
          </cell>
          <cell r="CBN189">
            <v>0</v>
          </cell>
          <cell r="CBO189">
            <v>0</v>
          </cell>
          <cell r="CBP189">
            <v>0</v>
          </cell>
          <cell r="CBQ189">
            <v>0</v>
          </cell>
          <cell r="CBR189">
            <v>0</v>
          </cell>
          <cell r="CBS189">
            <v>0</v>
          </cell>
          <cell r="CBT189">
            <v>0</v>
          </cell>
          <cell r="CBU189">
            <v>0</v>
          </cell>
          <cell r="CBV189">
            <v>0</v>
          </cell>
          <cell r="CBW189">
            <v>0</v>
          </cell>
          <cell r="CBX189">
            <v>0</v>
          </cell>
          <cell r="CBY189">
            <v>0</v>
          </cell>
          <cell r="CBZ189">
            <v>0</v>
          </cell>
          <cell r="CCA189">
            <v>0</v>
          </cell>
          <cell r="CCB189">
            <v>0</v>
          </cell>
          <cell r="CCC189">
            <v>0</v>
          </cell>
          <cell r="CCD189">
            <v>0</v>
          </cell>
          <cell r="CCE189">
            <v>0</v>
          </cell>
          <cell r="CCF189">
            <v>0</v>
          </cell>
          <cell r="CCG189">
            <v>0</v>
          </cell>
          <cell r="CCH189">
            <v>0</v>
          </cell>
          <cell r="CCI189">
            <v>0</v>
          </cell>
          <cell r="CCJ189">
            <v>0</v>
          </cell>
          <cell r="CCK189">
            <v>0</v>
          </cell>
          <cell r="CCL189">
            <v>0</v>
          </cell>
          <cell r="CCM189">
            <v>0</v>
          </cell>
          <cell r="CCN189">
            <v>0</v>
          </cell>
          <cell r="CCO189">
            <v>0</v>
          </cell>
          <cell r="CCP189">
            <v>0</v>
          </cell>
          <cell r="CCQ189">
            <v>0</v>
          </cell>
          <cell r="CCR189">
            <v>0</v>
          </cell>
          <cell r="CCS189">
            <v>0</v>
          </cell>
          <cell r="CCT189">
            <v>0</v>
          </cell>
          <cell r="CCU189">
            <v>0</v>
          </cell>
          <cell r="CCV189">
            <v>0</v>
          </cell>
          <cell r="CCW189">
            <v>0</v>
          </cell>
          <cell r="CCX189">
            <v>0</v>
          </cell>
          <cell r="CCY189">
            <v>0</v>
          </cell>
          <cell r="CCZ189">
            <v>0</v>
          </cell>
          <cell r="CDA189">
            <v>0</v>
          </cell>
          <cell r="CDB189">
            <v>0</v>
          </cell>
          <cell r="CDC189">
            <v>0</v>
          </cell>
          <cell r="CDD189">
            <v>0</v>
          </cell>
          <cell r="CDE189">
            <v>0</v>
          </cell>
          <cell r="CDF189">
            <v>0</v>
          </cell>
          <cell r="CDG189">
            <v>0</v>
          </cell>
          <cell r="CDH189">
            <v>0</v>
          </cell>
          <cell r="CDI189">
            <v>0</v>
          </cell>
          <cell r="CDJ189">
            <v>0</v>
          </cell>
          <cell r="CDK189">
            <v>0</v>
          </cell>
          <cell r="CDL189">
            <v>0</v>
          </cell>
          <cell r="CDM189">
            <v>0</v>
          </cell>
          <cell r="CDN189">
            <v>0</v>
          </cell>
          <cell r="CDO189">
            <v>0</v>
          </cell>
          <cell r="CDP189">
            <v>0</v>
          </cell>
          <cell r="CDQ189">
            <v>0</v>
          </cell>
          <cell r="CDR189">
            <v>0</v>
          </cell>
          <cell r="CDS189">
            <v>0</v>
          </cell>
          <cell r="CDT189">
            <v>0</v>
          </cell>
          <cell r="CDU189">
            <v>0</v>
          </cell>
          <cell r="CDV189">
            <v>0</v>
          </cell>
          <cell r="CDW189">
            <v>0</v>
          </cell>
          <cell r="CDX189">
            <v>0</v>
          </cell>
          <cell r="CDY189">
            <v>0</v>
          </cell>
          <cell r="CDZ189">
            <v>0</v>
          </cell>
          <cell r="CEA189">
            <v>0</v>
          </cell>
          <cell r="CEB189">
            <v>0</v>
          </cell>
          <cell r="CEC189">
            <v>0</v>
          </cell>
          <cell r="CED189">
            <v>0</v>
          </cell>
          <cell r="CEE189">
            <v>0</v>
          </cell>
          <cell r="CEF189">
            <v>0</v>
          </cell>
          <cell r="CEG189">
            <v>0</v>
          </cell>
          <cell r="CEH189">
            <v>0</v>
          </cell>
          <cell r="CEI189">
            <v>0</v>
          </cell>
          <cell r="CEJ189">
            <v>0</v>
          </cell>
          <cell r="CEK189">
            <v>0</v>
          </cell>
          <cell r="CEL189">
            <v>0</v>
          </cell>
          <cell r="CEM189">
            <v>0</v>
          </cell>
          <cell r="CEN189">
            <v>0</v>
          </cell>
          <cell r="CEO189">
            <v>0</v>
          </cell>
          <cell r="CEP189">
            <v>0</v>
          </cell>
          <cell r="CEQ189">
            <v>0</v>
          </cell>
          <cell r="CER189">
            <v>0</v>
          </cell>
          <cell r="CES189">
            <v>0</v>
          </cell>
          <cell r="CET189">
            <v>0</v>
          </cell>
          <cell r="CEU189">
            <v>0</v>
          </cell>
          <cell r="CEV189">
            <v>0</v>
          </cell>
          <cell r="CEW189">
            <v>0</v>
          </cell>
          <cell r="CEX189">
            <v>0</v>
          </cell>
          <cell r="CEY189">
            <v>0</v>
          </cell>
          <cell r="CEZ189">
            <v>0</v>
          </cell>
          <cell r="CFA189">
            <v>0</v>
          </cell>
          <cell r="CFB189">
            <v>0</v>
          </cell>
          <cell r="CFC189">
            <v>0</v>
          </cell>
          <cell r="CFD189">
            <v>0</v>
          </cell>
          <cell r="CFE189">
            <v>0</v>
          </cell>
          <cell r="CFF189">
            <v>0</v>
          </cell>
          <cell r="CFG189">
            <v>0</v>
          </cell>
          <cell r="CFH189">
            <v>0</v>
          </cell>
          <cell r="CFI189">
            <v>0</v>
          </cell>
          <cell r="CFJ189">
            <v>0</v>
          </cell>
          <cell r="CFK189">
            <v>0</v>
          </cell>
          <cell r="CFL189">
            <v>0</v>
          </cell>
          <cell r="CFM189">
            <v>0</v>
          </cell>
          <cell r="CFN189">
            <v>0</v>
          </cell>
          <cell r="CFO189">
            <v>0</v>
          </cell>
          <cell r="CFP189">
            <v>0</v>
          </cell>
          <cell r="CFQ189">
            <v>0</v>
          </cell>
          <cell r="CFR189">
            <v>0</v>
          </cell>
          <cell r="CFS189">
            <v>0</v>
          </cell>
          <cell r="CFT189">
            <v>0</v>
          </cell>
          <cell r="CFU189">
            <v>0</v>
          </cell>
          <cell r="CFV189">
            <v>0</v>
          </cell>
          <cell r="CFW189">
            <v>0</v>
          </cell>
          <cell r="CFX189">
            <v>0</v>
          </cell>
          <cell r="CFY189">
            <v>0</v>
          </cell>
          <cell r="CFZ189">
            <v>0</v>
          </cell>
          <cell r="CGA189">
            <v>0</v>
          </cell>
          <cell r="CGB189">
            <v>0</v>
          </cell>
          <cell r="CGC189">
            <v>0</v>
          </cell>
          <cell r="CGD189">
            <v>0</v>
          </cell>
          <cell r="CGE189">
            <v>0</v>
          </cell>
          <cell r="CGF189">
            <v>0</v>
          </cell>
          <cell r="CGG189">
            <v>0</v>
          </cell>
          <cell r="CGH189">
            <v>0</v>
          </cell>
          <cell r="CGI189">
            <v>0</v>
          </cell>
          <cell r="CGJ189">
            <v>0</v>
          </cell>
          <cell r="CGK189">
            <v>0</v>
          </cell>
          <cell r="CGL189">
            <v>0</v>
          </cell>
          <cell r="CGM189">
            <v>0</v>
          </cell>
          <cell r="CGN189">
            <v>0</v>
          </cell>
          <cell r="CGO189">
            <v>0</v>
          </cell>
          <cell r="CGP189">
            <v>0</v>
          </cell>
          <cell r="CGQ189">
            <v>0</v>
          </cell>
          <cell r="CGR189">
            <v>0</v>
          </cell>
          <cell r="CGS189">
            <v>0</v>
          </cell>
          <cell r="CGT189">
            <v>0</v>
          </cell>
          <cell r="CGU189">
            <v>0</v>
          </cell>
          <cell r="CGV189">
            <v>0</v>
          </cell>
          <cell r="CGW189">
            <v>0</v>
          </cell>
          <cell r="CGX189">
            <v>0</v>
          </cell>
          <cell r="CGY189">
            <v>0</v>
          </cell>
          <cell r="CGZ189">
            <v>0</v>
          </cell>
          <cell r="CHA189">
            <v>0</v>
          </cell>
          <cell r="CHB189">
            <v>0</v>
          </cell>
          <cell r="CHC189">
            <v>0</v>
          </cell>
          <cell r="CHD189">
            <v>0</v>
          </cell>
          <cell r="CHE189">
            <v>0</v>
          </cell>
          <cell r="CHF189">
            <v>0</v>
          </cell>
          <cell r="CHG189">
            <v>0</v>
          </cell>
          <cell r="CHH189">
            <v>0</v>
          </cell>
          <cell r="CHI189">
            <v>0</v>
          </cell>
          <cell r="CHJ189">
            <v>0</v>
          </cell>
          <cell r="CHK189">
            <v>0</v>
          </cell>
          <cell r="CHL189">
            <v>0</v>
          </cell>
          <cell r="CHM189">
            <v>0</v>
          </cell>
          <cell r="CHN189">
            <v>0</v>
          </cell>
          <cell r="CHO189">
            <v>0</v>
          </cell>
          <cell r="CHP189">
            <v>0</v>
          </cell>
          <cell r="CHQ189">
            <v>0</v>
          </cell>
          <cell r="CHR189">
            <v>0</v>
          </cell>
          <cell r="CHS189">
            <v>0</v>
          </cell>
          <cell r="CHT189">
            <v>0</v>
          </cell>
          <cell r="CHU189">
            <v>0</v>
          </cell>
          <cell r="CHV189">
            <v>0</v>
          </cell>
          <cell r="CHW189">
            <v>0</v>
          </cell>
          <cell r="CHX189">
            <v>0</v>
          </cell>
          <cell r="CHY189">
            <v>0</v>
          </cell>
          <cell r="CHZ189">
            <v>0</v>
          </cell>
          <cell r="CIA189">
            <v>0</v>
          </cell>
          <cell r="CIB189">
            <v>0</v>
          </cell>
          <cell r="CIC189">
            <v>0</v>
          </cell>
          <cell r="CID189">
            <v>0</v>
          </cell>
          <cell r="CIE189">
            <v>0</v>
          </cell>
          <cell r="CIF189">
            <v>0</v>
          </cell>
          <cell r="CIG189">
            <v>0</v>
          </cell>
          <cell r="CIH189">
            <v>0</v>
          </cell>
          <cell r="CII189">
            <v>0</v>
          </cell>
          <cell r="CIJ189">
            <v>0</v>
          </cell>
          <cell r="CIK189">
            <v>0</v>
          </cell>
          <cell r="CIL189">
            <v>0</v>
          </cell>
          <cell r="CIM189">
            <v>0</v>
          </cell>
          <cell r="CIN189">
            <v>0</v>
          </cell>
          <cell r="CIO189">
            <v>0</v>
          </cell>
          <cell r="CIP189">
            <v>0</v>
          </cell>
          <cell r="CIQ189">
            <v>0</v>
          </cell>
          <cell r="CIR189">
            <v>0</v>
          </cell>
          <cell r="CIS189">
            <v>0</v>
          </cell>
          <cell r="CIT189">
            <v>0</v>
          </cell>
          <cell r="CIU189">
            <v>0</v>
          </cell>
          <cell r="CIV189">
            <v>0</v>
          </cell>
          <cell r="CIW189">
            <v>0</v>
          </cell>
          <cell r="CIX189">
            <v>0</v>
          </cell>
          <cell r="CIY189">
            <v>0</v>
          </cell>
          <cell r="CIZ189">
            <v>0</v>
          </cell>
          <cell r="CJA189">
            <v>0</v>
          </cell>
          <cell r="CJB189">
            <v>0</v>
          </cell>
          <cell r="CJC189">
            <v>0</v>
          </cell>
          <cell r="CJD189">
            <v>0</v>
          </cell>
          <cell r="CJE189">
            <v>0</v>
          </cell>
          <cell r="CJF189">
            <v>0</v>
          </cell>
          <cell r="CJG189">
            <v>0</v>
          </cell>
          <cell r="CJH189">
            <v>0</v>
          </cell>
          <cell r="CJI189">
            <v>0</v>
          </cell>
          <cell r="CJJ189">
            <v>0</v>
          </cell>
          <cell r="CJK189">
            <v>0</v>
          </cell>
          <cell r="CJL189">
            <v>0</v>
          </cell>
          <cell r="CJM189">
            <v>0</v>
          </cell>
          <cell r="CJN189">
            <v>0</v>
          </cell>
          <cell r="CJO189">
            <v>0</v>
          </cell>
          <cell r="CJP189">
            <v>0</v>
          </cell>
          <cell r="CJQ189">
            <v>0</v>
          </cell>
          <cell r="CJR189">
            <v>0</v>
          </cell>
          <cell r="CJS189">
            <v>0</v>
          </cell>
          <cell r="CJT189">
            <v>0</v>
          </cell>
          <cell r="CJU189">
            <v>0</v>
          </cell>
          <cell r="CJV189">
            <v>0</v>
          </cell>
          <cell r="CJW189">
            <v>0</v>
          </cell>
          <cell r="CJX189">
            <v>0</v>
          </cell>
          <cell r="CJY189">
            <v>0</v>
          </cell>
          <cell r="CJZ189">
            <v>0</v>
          </cell>
          <cell r="CKA189">
            <v>0</v>
          </cell>
          <cell r="CKB189">
            <v>0</v>
          </cell>
        </row>
        <row r="190">
          <cell r="A190">
            <v>1201061</v>
          </cell>
          <cell r="B190"/>
          <cell r="C190"/>
          <cell r="D190"/>
          <cell r="E190"/>
          <cell r="F190" t="str">
            <v>Doces</v>
          </cell>
          <cell r="G190"/>
          <cell r="H190">
            <v>0.98</v>
          </cell>
          <cell r="I190">
            <v>0.98</v>
          </cell>
          <cell r="J190">
            <v>0.98</v>
          </cell>
          <cell r="K190">
            <v>0.35000000000000003</v>
          </cell>
          <cell r="L190">
            <v>0.32</v>
          </cell>
          <cell r="M190">
            <v>-1.54</v>
          </cell>
          <cell r="N190">
            <v>-1.47</v>
          </cell>
          <cell r="O190">
            <v>-1.47</v>
          </cell>
          <cell r="P190">
            <v>-1.47</v>
          </cell>
          <cell r="Q190">
            <v>-1.77</v>
          </cell>
          <cell r="R190">
            <v>-1.6500000000000001</v>
          </cell>
          <cell r="S190">
            <v>-1.26</v>
          </cell>
          <cell r="T190">
            <v>-1.26</v>
          </cell>
          <cell r="U190">
            <v>-1.29</v>
          </cell>
          <cell r="V190">
            <v>-1.23</v>
          </cell>
          <cell r="W190">
            <v>-1.23</v>
          </cell>
          <cell r="X190">
            <v>-1.23</v>
          </cell>
          <cell r="Y190">
            <v>-1.23</v>
          </cell>
          <cell r="Z190">
            <v>-1.35</v>
          </cell>
          <cell r="AA190">
            <v>-1.23</v>
          </cell>
          <cell r="AB190">
            <v>-1.23</v>
          </cell>
          <cell r="AC190">
            <v>-1.23</v>
          </cell>
          <cell r="AD190">
            <v>-1.23</v>
          </cell>
          <cell r="AE190">
            <v>-1.1400000000000001</v>
          </cell>
          <cell r="AF190">
            <v>-1.1000000000000001</v>
          </cell>
          <cell r="AG190">
            <v>-1.1599999999999999</v>
          </cell>
          <cell r="AH190">
            <v>0.14000000000000001</v>
          </cell>
          <cell r="AI190">
            <v>0.73</v>
          </cell>
          <cell r="AJ190">
            <v>1.3800000000000001</v>
          </cell>
          <cell r="AK190">
            <v>1.55</v>
          </cell>
          <cell r="AL190">
            <v>1.6600000000000001</v>
          </cell>
          <cell r="AM190">
            <v>1.59</v>
          </cell>
          <cell r="AN190">
            <v>1.62</v>
          </cell>
          <cell r="AO190">
            <v>2.1800000000000002</v>
          </cell>
          <cell r="AP190">
            <v>2.64</v>
          </cell>
          <cell r="AQ190">
            <v>2.79</v>
          </cell>
          <cell r="AR190">
            <v>2.75</v>
          </cell>
          <cell r="AS190">
            <v>2.94</v>
          </cell>
          <cell r="AT190">
            <v>3.02</v>
          </cell>
          <cell r="AU190">
            <v>2.74</v>
          </cell>
          <cell r="AV190">
            <v>2.88</v>
          </cell>
          <cell r="AW190">
            <v>2.88</v>
          </cell>
          <cell r="AX190">
            <v>2.88</v>
          </cell>
          <cell r="AY190">
            <v>2.84</v>
          </cell>
          <cell r="AZ190">
            <v>2.88</v>
          </cell>
          <cell r="BA190">
            <v>2.88</v>
          </cell>
          <cell r="BB190">
            <v>3.67</v>
          </cell>
          <cell r="BC190">
            <v>3.67</v>
          </cell>
          <cell r="BD190">
            <v>3.67</v>
          </cell>
          <cell r="BE190">
            <v>3.93</v>
          </cell>
          <cell r="BF190">
            <v>3.5100000000000002</v>
          </cell>
          <cell r="BG190">
            <v>4.29</v>
          </cell>
          <cell r="BH190">
            <v>5.07</v>
          </cell>
          <cell r="BI190">
            <v>3.99</v>
          </cell>
          <cell r="BJ190">
            <v>3.98</v>
          </cell>
          <cell r="BK190">
            <v>4.13</v>
          </cell>
          <cell r="BL190">
            <v>4.13</v>
          </cell>
          <cell r="BM190">
            <v>3.66</v>
          </cell>
          <cell r="BN190">
            <v>3.66</v>
          </cell>
          <cell r="BO190">
            <v>3.75</v>
          </cell>
          <cell r="BP190">
            <v>3.25</v>
          </cell>
          <cell r="BQ190">
            <v>3.06</v>
          </cell>
          <cell r="BR190">
            <v>3.24</v>
          </cell>
          <cell r="BS190">
            <v>3.2800000000000002</v>
          </cell>
          <cell r="BT190">
            <v>3.36</v>
          </cell>
          <cell r="BU190">
            <v>3.22</v>
          </cell>
          <cell r="BV190">
            <v>3.41</v>
          </cell>
          <cell r="BW190">
            <v>3.5300000000000002</v>
          </cell>
          <cell r="BX190">
            <v>3.5500000000000003</v>
          </cell>
          <cell r="BY190">
            <v>3.47</v>
          </cell>
          <cell r="BZ190">
            <v>2.62</v>
          </cell>
          <cell r="CA190">
            <v>2.5100000000000002</v>
          </cell>
          <cell r="CB190">
            <v>2.5100000000000002</v>
          </cell>
          <cell r="CC190">
            <v>1.6500000000000001</v>
          </cell>
          <cell r="CD190">
            <v>0.93</v>
          </cell>
          <cell r="CE190">
            <v>0.93</v>
          </cell>
          <cell r="CF190">
            <v>1.06</v>
          </cell>
          <cell r="CG190">
            <v>2.04</v>
          </cell>
          <cell r="CH190">
            <v>2.0100000000000002</v>
          </cell>
          <cell r="CI190">
            <v>2.11</v>
          </cell>
          <cell r="CJ190">
            <v>2.11</v>
          </cell>
          <cell r="CK190">
            <v>2.71</v>
          </cell>
          <cell r="CL190">
            <v>1.9100000000000001</v>
          </cell>
          <cell r="CM190">
            <v>1.87</v>
          </cell>
          <cell r="CN190">
            <v>1.81</v>
          </cell>
          <cell r="CO190">
            <v>1.87</v>
          </cell>
          <cell r="CP190">
            <v>1.4000000000000001</v>
          </cell>
          <cell r="CQ190">
            <v>1.62</v>
          </cell>
          <cell r="CR190">
            <v>1.31</v>
          </cell>
          <cell r="CS190">
            <v>1.24</v>
          </cell>
          <cell r="CT190">
            <v>1.18</v>
          </cell>
          <cell r="CU190">
            <v>1.36</v>
          </cell>
          <cell r="CV190">
            <v>1.45</v>
          </cell>
          <cell r="CW190">
            <v>1.3900000000000001</v>
          </cell>
          <cell r="CX190">
            <v>1.49</v>
          </cell>
          <cell r="CY190">
            <v>1.61</v>
          </cell>
          <cell r="CZ190">
            <v>1.3900000000000001</v>
          </cell>
          <cell r="DA190">
            <v>1.5</v>
          </cell>
          <cell r="DB190">
            <v>0.1</v>
          </cell>
          <cell r="DC190">
            <v>0.11</v>
          </cell>
          <cell r="DD190">
            <v>0.34</v>
          </cell>
          <cell r="DE190">
            <v>0.35000000000000003</v>
          </cell>
          <cell r="DF190">
            <v>0.35000000000000003</v>
          </cell>
          <cell r="DG190">
            <v>0.52</v>
          </cell>
          <cell r="DH190">
            <v>0.52</v>
          </cell>
          <cell r="DI190">
            <v>0.57000000000000006</v>
          </cell>
          <cell r="DJ190">
            <v>0.52</v>
          </cell>
          <cell r="DK190">
            <v>0.56000000000000005</v>
          </cell>
          <cell r="DL190">
            <v>0.57000000000000006</v>
          </cell>
          <cell r="DM190">
            <v>0.52</v>
          </cell>
          <cell r="DN190">
            <v>0.52</v>
          </cell>
          <cell r="DO190">
            <v>0.52</v>
          </cell>
          <cell r="DP190">
            <v>0.52</v>
          </cell>
          <cell r="DQ190">
            <v>0.42</v>
          </cell>
          <cell r="DR190">
            <v>0.66</v>
          </cell>
          <cell r="DS190">
            <v>0.66</v>
          </cell>
          <cell r="DT190">
            <v>0.71</v>
          </cell>
          <cell r="DU190">
            <v>0.77</v>
          </cell>
          <cell r="DV190">
            <v>0.66</v>
          </cell>
          <cell r="DW190">
            <v>0.91</v>
          </cell>
          <cell r="DX190">
            <v>1.1000000000000001</v>
          </cell>
          <cell r="DY190">
            <v>0.88</v>
          </cell>
          <cell r="DZ190">
            <v>0.68</v>
          </cell>
          <cell r="EA190">
            <v>0.68</v>
          </cell>
          <cell r="EB190">
            <v>0.65</v>
          </cell>
          <cell r="EC190">
            <v>0.66</v>
          </cell>
          <cell r="ED190">
            <v>1.1299999999999999</v>
          </cell>
          <cell r="EE190">
            <v>1.08</v>
          </cell>
          <cell r="EF190">
            <v>1.08</v>
          </cell>
          <cell r="EG190">
            <v>1.1000000000000001</v>
          </cell>
          <cell r="EH190">
            <v>1.1000000000000001</v>
          </cell>
          <cell r="EI190">
            <v>1.1000000000000001</v>
          </cell>
          <cell r="EJ190">
            <v>1.07</v>
          </cell>
          <cell r="EK190">
            <v>1.07</v>
          </cell>
          <cell r="EL190">
            <v>1.07</v>
          </cell>
          <cell r="EM190">
            <v>1.08</v>
          </cell>
          <cell r="EN190">
            <v>1.08</v>
          </cell>
          <cell r="EO190">
            <v>0.88</v>
          </cell>
          <cell r="EP190">
            <v>0.88</v>
          </cell>
          <cell r="EQ190">
            <v>0.95000000000000007</v>
          </cell>
          <cell r="ER190">
            <v>0.95</v>
          </cell>
          <cell r="ES190">
            <v>1.02</v>
          </cell>
          <cell r="ET190">
            <v>0.87</v>
          </cell>
          <cell r="EU190">
            <v>1</v>
          </cell>
          <cell r="EV190">
            <v>1.01</v>
          </cell>
          <cell r="EW190">
            <v>0.94000000000000006</v>
          </cell>
          <cell r="EX190">
            <v>0.75</v>
          </cell>
          <cell r="EY190">
            <v>0.92</v>
          </cell>
          <cell r="EZ190">
            <v>0.72</v>
          </cell>
          <cell r="FA190">
            <v>0.26</v>
          </cell>
          <cell r="FB190">
            <v>0.27</v>
          </cell>
          <cell r="FC190">
            <v>0.26</v>
          </cell>
          <cell r="FD190">
            <v>0.24</v>
          </cell>
          <cell r="FE190">
            <v>0.26</v>
          </cell>
          <cell r="FF190">
            <v>0.28999999999999998</v>
          </cell>
          <cell r="FG190">
            <v>0.37</v>
          </cell>
          <cell r="FH190">
            <v>0.45</v>
          </cell>
          <cell r="FI190">
            <v>0.44</v>
          </cell>
          <cell r="FJ190">
            <v>0.43</v>
          </cell>
          <cell r="FK190">
            <v>0.42</v>
          </cell>
          <cell r="FL190">
            <v>0.42</v>
          </cell>
          <cell r="FM190">
            <v>0.44</v>
          </cell>
          <cell r="FN190">
            <v>0.31</v>
          </cell>
          <cell r="FO190">
            <v>0.33</v>
          </cell>
          <cell r="FP190">
            <v>0.37</v>
          </cell>
          <cell r="FQ190">
            <v>0.34</v>
          </cell>
          <cell r="FR190">
            <v>0.31</v>
          </cell>
          <cell r="FS190">
            <v>0.26</v>
          </cell>
          <cell r="FT190">
            <v>0.28000000000000003</v>
          </cell>
          <cell r="FU190">
            <v>0.2</v>
          </cell>
          <cell r="FV190">
            <v>0.4</v>
          </cell>
          <cell r="FW190">
            <v>0.46</v>
          </cell>
          <cell r="FX190">
            <v>0.45</v>
          </cell>
          <cell r="FY190">
            <v>0.49</v>
          </cell>
          <cell r="FZ190">
            <v>0.49</v>
          </cell>
          <cell r="GA190">
            <v>0.48</v>
          </cell>
          <cell r="GB190">
            <v>0.4</v>
          </cell>
          <cell r="GC190">
            <v>0.44</v>
          </cell>
          <cell r="GD190">
            <v>0.46</v>
          </cell>
          <cell r="GE190">
            <v>0.46</v>
          </cell>
          <cell r="GF190">
            <v>0.46</v>
          </cell>
          <cell r="GG190">
            <v>0.47</v>
          </cell>
          <cell r="GH190">
            <v>0.51</v>
          </cell>
          <cell r="GI190">
            <v>0.51</v>
          </cell>
          <cell r="GJ190">
            <v>0.51</v>
          </cell>
          <cell r="GK190">
            <v>0.51</v>
          </cell>
          <cell r="GL190">
            <v>0.68</v>
          </cell>
          <cell r="GM190">
            <v>0.68</v>
          </cell>
          <cell r="GN190">
            <v>0.68</v>
          </cell>
          <cell r="GO190">
            <v>0.68</v>
          </cell>
          <cell r="GP190">
            <v>0.68</v>
          </cell>
          <cell r="GQ190">
            <v>0.68</v>
          </cell>
          <cell r="GR190">
            <v>0.68</v>
          </cell>
          <cell r="GS190">
            <v>0.73</v>
          </cell>
          <cell r="GT190">
            <v>0.44</v>
          </cell>
          <cell r="GU190">
            <v>0.46</v>
          </cell>
          <cell r="GV190">
            <v>0.45</v>
          </cell>
          <cell r="GW190">
            <v>0.43</v>
          </cell>
          <cell r="GX190">
            <v>0.39</v>
          </cell>
          <cell r="GY190">
            <v>0.39</v>
          </cell>
          <cell r="GZ190">
            <v>0.39</v>
          </cell>
          <cell r="HA190">
            <v>0.3</v>
          </cell>
          <cell r="HB190">
            <v>0.21</v>
          </cell>
          <cell r="HC190">
            <v>0.21</v>
          </cell>
          <cell r="HD190">
            <v>0.21</v>
          </cell>
          <cell r="HE190">
            <v>0.21</v>
          </cell>
          <cell r="HF190">
            <v>0.21</v>
          </cell>
          <cell r="HG190">
            <v>0.16</v>
          </cell>
          <cell r="HH190">
            <v>0.16</v>
          </cell>
          <cell r="HI190">
            <v>0.16</v>
          </cell>
          <cell r="HJ190">
            <v>0.16</v>
          </cell>
          <cell r="HK190">
            <v>0.16</v>
          </cell>
          <cell r="HL190">
            <v>0</v>
          </cell>
          <cell r="HM190">
            <v>0</v>
          </cell>
          <cell r="HN190">
            <v>0.34</v>
          </cell>
          <cell r="HO190">
            <v>0.37</v>
          </cell>
          <cell r="HP190">
            <v>0.43</v>
          </cell>
          <cell r="HQ190">
            <v>0.37</v>
          </cell>
          <cell r="HR190">
            <v>0.34</v>
          </cell>
          <cell r="HS190">
            <v>0.35000000000000003</v>
          </cell>
          <cell r="HT190">
            <v>0.35000000000000003</v>
          </cell>
          <cell r="HU190">
            <v>0.36</v>
          </cell>
          <cell r="HV190">
            <v>0.34</v>
          </cell>
          <cell r="HW190">
            <v>0.34</v>
          </cell>
          <cell r="HX190">
            <v>0.34</v>
          </cell>
          <cell r="HY190">
            <v>0.34</v>
          </cell>
          <cell r="HZ190">
            <v>0.72</v>
          </cell>
          <cell r="IA190">
            <v>0.70000000000000007</v>
          </cell>
          <cell r="IB190">
            <v>0.72</v>
          </cell>
          <cell r="IC190">
            <v>0.70000000000000007</v>
          </cell>
          <cell r="ID190">
            <v>0.70000000000000007</v>
          </cell>
          <cell r="IE190">
            <v>0.70000000000000007</v>
          </cell>
          <cell r="IF190">
            <v>0.74</v>
          </cell>
          <cell r="IG190">
            <v>0.70000000000000007</v>
          </cell>
          <cell r="IH190">
            <v>0.76</v>
          </cell>
          <cell r="II190">
            <v>0.76</v>
          </cell>
          <cell r="IJ190">
            <v>0.4</v>
          </cell>
          <cell r="IK190">
            <v>0.52</v>
          </cell>
          <cell r="IL190">
            <v>0.39</v>
          </cell>
          <cell r="IM190">
            <v>1.17</v>
          </cell>
          <cell r="IN190">
            <v>1.17</v>
          </cell>
          <cell r="IO190">
            <v>1.26</v>
          </cell>
          <cell r="IP190">
            <v>1.17</v>
          </cell>
          <cell r="IQ190">
            <v>1.2</v>
          </cell>
          <cell r="IR190">
            <v>1.2</v>
          </cell>
          <cell r="IS190">
            <v>1.17</v>
          </cell>
          <cell r="IT190">
            <v>1.17</v>
          </cell>
          <cell r="IU190">
            <v>1.17</v>
          </cell>
          <cell r="IV190">
            <v>1.17</v>
          </cell>
          <cell r="IW190">
            <v>1.17</v>
          </cell>
          <cell r="IX190">
            <v>0.89</v>
          </cell>
          <cell r="IY190">
            <v>0.83000000000000007</v>
          </cell>
          <cell r="IZ190">
            <v>0.83000000000000007</v>
          </cell>
          <cell r="JA190">
            <v>0.81</v>
          </cell>
          <cell r="JB190">
            <v>0.81</v>
          </cell>
          <cell r="JC190">
            <v>0.81</v>
          </cell>
          <cell r="JD190">
            <v>0.81</v>
          </cell>
          <cell r="JE190">
            <v>0.81</v>
          </cell>
          <cell r="JF190">
            <v>0.81</v>
          </cell>
          <cell r="JG190">
            <v>0.85</v>
          </cell>
          <cell r="JH190">
            <v>0.81</v>
          </cell>
          <cell r="JI190">
            <v>0.81</v>
          </cell>
          <cell r="JJ190">
            <v>0.87</v>
          </cell>
          <cell r="JK190">
            <v>0.81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.35000000000000003</v>
          </cell>
          <cell r="KL190">
            <v>0.36</v>
          </cell>
          <cell r="KM190">
            <v>0.36</v>
          </cell>
          <cell r="KN190">
            <v>0.38</v>
          </cell>
          <cell r="KO190">
            <v>0.35000000000000003</v>
          </cell>
          <cell r="KP190">
            <v>0.35000000000000003</v>
          </cell>
          <cell r="KQ190">
            <v>0.35000000000000003</v>
          </cell>
          <cell r="KR190">
            <v>0.4</v>
          </cell>
          <cell r="KS190">
            <v>0.4</v>
          </cell>
          <cell r="KT190">
            <v>0.36</v>
          </cell>
          <cell r="KU190">
            <v>0.36</v>
          </cell>
          <cell r="KV190">
            <v>0.36</v>
          </cell>
          <cell r="KW190">
            <v>0.35000000000000003</v>
          </cell>
          <cell r="KX190">
            <v>0.37</v>
          </cell>
          <cell r="KY190">
            <v>0.37</v>
          </cell>
          <cell r="KZ190">
            <v>0.1</v>
          </cell>
          <cell r="LA190">
            <v>0.11</v>
          </cell>
          <cell r="LB190">
            <v>0.12</v>
          </cell>
          <cell r="LC190">
            <v>0.1</v>
          </cell>
          <cell r="LD190">
            <v>0.09</v>
          </cell>
          <cell r="LE190">
            <v>1</v>
          </cell>
          <cell r="LF190">
            <v>1</v>
          </cell>
          <cell r="LG190">
            <v>1</v>
          </cell>
          <cell r="LH190">
            <v>1</v>
          </cell>
          <cell r="LI190">
            <v>1</v>
          </cell>
          <cell r="LJ190">
            <v>0.65</v>
          </cell>
          <cell r="LK190">
            <v>0.65</v>
          </cell>
          <cell r="LL190">
            <v>0.72</v>
          </cell>
          <cell r="LM190">
            <v>0.79</v>
          </cell>
          <cell r="LN190">
            <v>0.79</v>
          </cell>
          <cell r="LO190">
            <v>0.79</v>
          </cell>
          <cell r="LP190">
            <v>0.79</v>
          </cell>
          <cell r="LQ190">
            <v>1</v>
          </cell>
          <cell r="LR190">
            <v>0.87</v>
          </cell>
          <cell r="LS190">
            <v>0.89</v>
          </cell>
          <cell r="LT190">
            <v>1.24</v>
          </cell>
          <cell r="LU190">
            <v>1.21</v>
          </cell>
          <cell r="LV190">
            <v>1.21</v>
          </cell>
          <cell r="LW190">
            <v>1.24</v>
          </cell>
          <cell r="LX190">
            <v>1.21</v>
          </cell>
          <cell r="LY190">
            <v>1.21</v>
          </cell>
          <cell r="LZ190">
            <v>1.54</v>
          </cell>
          <cell r="MA190">
            <v>1.54</v>
          </cell>
          <cell r="MB190">
            <v>1.47</v>
          </cell>
          <cell r="MC190">
            <v>1.71</v>
          </cell>
          <cell r="MD190">
            <v>1.58</v>
          </cell>
          <cell r="ME190">
            <v>1.59</v>
          </cell>
          <cell r="MF190">
            <v>1.59</v>
          </cell>
          <cell r="MG190">
            <v>0.67</v>
          </cell>
          <cell r="MH190">
            <v>0.67</v>
          </cell>
          <cell r="MI190">
            <v>0.67</v>
          </cell>
          <cell r="MJ190">
            <v>0.67</v>
          </cell>
          <cell r="MK190">
            <v>0.67</v>
          </cell>
          <cell r="ML190">
            <v>0.67</v>
          </cell>
          <cell r="MM190">
            <v>0.53</v>
          </cell>
          <cell r="MN190">
            <v>0.53</v>
          </cell>
          <cell r="MO190">
            <v>0.92</v>
          </cell>
          <cell r="MP190">
            <v>0.92</v>
          </cell>
          <cell r="MQ190">
            <v>0.92</v>
          </cell>
          <cell r="MR190">
            <v>0.87</v>
          </cell>
          <cell r="MS190">
            <v>0.87</v>
          </cell>
          <cell r="MT190">
            <v>0.87</v>
          </cell>
          <cell r="MU190">
            <v>0.87</v>
          </cell>
          <cell r="MV190">
            <v>0.87</v>
          </cell>
          <cell r="MW190">
            <v>0.81</v>
          </cell>
          <cell r="MX190">
            <v>0.87</v>
          </cell>
          <cell r="MY190">
            <v>0.9</v>
          </cell>
          <cell r="MZ190">
            <v>0.75</v>
          </cell>
          <cell r="NA190">
            <v>0.81</v>
          </cell>
          <cell r="NB190">
            <v>1.41</v>
          </cell>
          <cell r="NC190">
            <v>1.41</v>
          </cell>
          <cell r="ND190">
            <v>1.34</v>
          </cell>
          <cell r="NE190">
            <v>1.3800000000000001</v>
          </cell>
          <cell r="NF190">
            <v>1.41</v>
          </cell>
          <cell r="NG190">
            <v>1.31</v>
          </cell>
          <cell r="NH190">
            <v>1.31</v>
          </cell>
          <cell r="NI190">
            <v>1.31</v>
          </cell>
          <cell r="NJ190">
            <v>0.61</v>
          </cell>
          <cell r="NK190">
            <v>0.61</v>
          </cell>
          <cell r="NL190">
            <v>0.92</v>
          </cell>
          <cell r="NM190">
            <v>0.55000000000000004</v>
          </cell>
          <cell r="NN190">
            <v>0.57000000000000006</v>
          </cell>
          <cell r="NO190">
            <v>0.57000000000000006</v>
          </cell>
          <cell r="NP190">
            <v>0.55000000000000004</v>
          </cell>
          <cell r="NQ190">
            <v>0.57999999999999996</v>
          </cell>
          <cell r="NR190">
            <v>0.57999999999999996</v>
          </cell>
          <cell r="NS190">
            <v>0.6</v>
          </cell>
          <cell r="NT190">
            <v>0.65</v>
          </cell>
          <cell r="NU190">
            <v>0.73</v>
          </cell>
          <cell r="NV190">
            <v>0.65</v>
          </cell>
          <cell r="NW190">
            <v>0.63</v>
          </cell>
          <cell r="NX190">
            <v>0.73</v>
          </cell>
          <cell r="NY190">
            <v>0.73</v>
          </cell>
          <cell r="NZ190">
            <v>0.78</v>
          </cell>
          <cell r="OA190">
            <v>0.73</v>
          </cell>
          <cell r="OB190">
            <v>0.75</v>
          </cell>
          <cell r="OC190">
            <v>0.73</v>
          </cell>
          <cell r="OD190">
            <v>0.73</v>
          </cell>
          <cell r="OE190">
            <v>0.73</v>
          </cell>
          <cell r="OF190">
            <v>0.73</v>
          </cell>
          <cell r="OG190">
            <v>0.8</v>
          </cell>
          <cell r="OH190">
            <v>0.8</v>
          </cell>
          <cell r="OI190">
            <v>0.73</v>
          </cell>
          <cell r="OJ190">
            <v>0.73</v>
          </cell>
          <cell r="OK190">
            <v>0.75</v>
          </cell>
          <cell r="OL190">
            <v>0.75</v>
          </cell>
          <cell r="OM190">
            <v>0.75</v>
          </cell>
          <cell r="ON190">
            <v>0.73</v>
          </cell>
          <cell r="OO190">
            <v>0.76</v>
          </cell>
          <cell r="OP190">
            <v>0.76</v>
          </cell>
          <cell r="OQ190">
            <v>0.73</v>
          </cell>
          <cell r="OR190">
            <v>0.75</v>
          </cell>
          <cell r="OS190">
            <v>0.81</v>
          </cell>
          <cell r="OT190">
            <v>0.24</v>
          </cell>
          <cell r="OU190">
            <v>0</v>
          </cell>
          <cell r="OV190">
            <v>0</v>
          </cell>
          <cell r="OW190">
            <v>0</v>
          </cell>
          <cell r="OX190">
            <v>0</v>
          </cell>
          <cell r="OY190">
            <v>0.16</v>
          </cell>
          <cell r="OZ190">
            <v>0.15</v>
          </cell>
          <cell r="PA190">
            <v>0.15</v>
          </cell>
          <cell r="PB190">
            <v>0.15</v>
          </cell>
          <cell r="PC190">
            <v>0.21</v>
          </cell>
          <cell r="PD190">
            <v>0.24</v>
          </cell>
          <cell r="PE190">
            <v>-0.24</v>
          </cell>
          <cell r="PF190">
            <v>-0.24</v>
          </cell>
          <cell r="PG190">
            <v>-0.24</v>
          </cell>
          <cell r="PH190">
            <v>-0.24</v>
          </cell>
          <cell r="PI190">
            <v>-0.24</v>
          </cell>
          <cell r="PJ190">
            <v>-0.18</v>
          </cell>
          <cell r="PK190">
            <v>-0.18</v>
          </cell>
          <cell r="PL190">
            <v>-0.18</v>
          </cell>
          <cell r="PM190">
            <v>-0.18</v>
          </cell>
          <cell r="PN190">
            <v>-0.18</v>
          </cell>
          <cell r="PO190">
            <v>0.27</v>
          </cell>
          <cell r="PP190">
            <v>0.27</v>
          </cell>
          <cell r="PQ190">
            <v>0.27</v>
          </cell>
          <cell r="PR190">
            <v>0.3</v>
          </cell>
          <cell r="PS190">
            <v>0.42</v>
          </cell>
          <cell r="PT190">
            <v>0.19</v>
          </cell>
          <cell r="PU190">
            <v>0.19</v>
          </cell>
          <cell r="PV190">
            <v>0.2</v>
          </cell>
          <cell r="PW190">
            <v>0.37</v>
          </cell>
          <cell r="PX190">
            <v>0.39</v>
          </cell>
          <cell r="PY190">
            <v>0.38</v>
          </cell>
          <cell r="PZ190">
            <v>0.35000000000000003</v>
          </cell>
          <cell r="QA190">
            <v>0.35000000000000003</v>
          </cell>
          <cell r="QB190">
            <v>0.28000000000000003</v>
          </cell>
          <cell r="QC190">
            <v>0.82000000000000006</v>
          </cell>
          <cell r="QD190">
            <v>0.82000000000000006</v>
          </cell>
          <cell r="QE190">
            <v>0.85</v>
          </cell>
          <cell r="QF190">
            <v>0.85</v>
          </cell>
          <cell r="QG190">
            <v>0.85</v>
          </cell>
          <cell r="QH190">
            <v>0.78</v>
          </cell>
          <cell r="QI190">
            <v>0.78</v>
          </cell>
          <cell r="QJ190">
            <v>0.92</v>
          </cell>
          <cell r="QK190">
            <v>0.92</v>
          </cell>
          <cell r="QL190">
            <v>0.47000000000000003</v>
          </cell>
          <cell r="QM190">
            <v>0.47000000000000003</v>
          </cell>
          <cell r="QN190">
            <v>0.47000000000000003</v>
          </cell>
          <cell r="QO190">
            <v>0.49</v>
          </cell>
          <cell r="QP190">
            <v>0.41000000000000003</v>
          </cell>
          <cell r="QQ190">
            <v>0.26</v>
          </cell>
          <cell r="QR190">
            <v>0.33</v>
          </cell>
          <cell r="QS190">
            <v>0.32</v>
          </cell>
          <cell r="QT190">
            <v>0.4</v>
          </cell>
          <cell r="QU190">
            <v>0.39</v>
          </cell>
          <cell r="QV190">
            <v>0.37</v>
          </cell>
          <cell r="QW190">
            <v>0.37</v>
          </cell>
          <cell r="QX190">
            <v>0.37</v>
          </cell>
          <cell r="QY190">
            <v>0.28999999999999998</v>
          </cell>
          <cell r="QZ190">
            <v>0.42</v>
          </cell>
          <cell r="RA190">
            <v>0.38</v>
          </cell>
          <cell r="RB190">
            <v>0.38</v>
          </cell>
          <cell r="RC190">
            <v>0.38</v>
          </cell>
          <cell r="RD190">
            <v>0.39</v>
          </cell>
          <cell r="RE190">
            <v>0.39</v>
          </cell>
          <cell r="RF190">
            <v>0.61</v>
          </cell>
          <cell r="RG190">
            <v>0.78</v>
          </cell>
          <cell r="RH190">
            <v>0.82000000000000006</v>
          </cell>
          <cell r="RI190">
            <v>0.78</v>
          </cell>
          <cell r="RJ190">
            <v>0.64</v>
          </cell>
          <cell r="RK190">
            <v>0.64</v>
          </cell>
          <cell r="RL190">
            <v>0.69000000000000006</v>
          </cell>
          <cell r="RM190">
            <v>0.72</v>
          </cell>
          <cell r="RN190">
            <v>0.87</v>
          </cell>
          <cell r="RO190">
            <v>1.1300000000000001</v>
          </cell>
          <cell r="RP190">
            <v>1.1300000000000001</v>
          </cell>
          <cell r="RQ190">
            <v>1.34</v>
          </cell>
          <cell r="RR190">
            <v>1.41</v>
          </cell>
          <cell r="RS190">
            <v>1.34</v>
          </cell>
          <cell r="RT190">
            <v>1.34</v>
          </cell>
          <cell r="RU190">
            <v>1.31</v>
          </cell>
          <cell r="RV190">
            <v>1.32</v>
          </cell>
          <cell r="RW190">
            <v>1.37</v>
          </cell>
          <cell r="RX190">
            <v>1.51</v>
          </cell>
          <cell r="RY190">
            <v>1.3800000000000001</v>
          </cell>
          <cell r="RZ190">
            <v>1.3800000000000001</v>
          </cell>
          <cell r="SA190">
            <v>1.24</v>
          </cell>
          <cell r="SB190">
            <v>1.04</v>
          </cell>
          <cell r="SC190">
            <v>0.52</v>
          </cell>
          <cell r="SD190">
            <v>0.72</v>
          </cell>
          <cell r="SE190">
            <v>0.84</v>
          </cell>
          <cell r="SF190">
            <v>0.84</v>
          </cell>
          <cell r="SG190">
            <v>0.84</v>
          </cell>
          <cell r="SH190">
            <v>0.82000000000000006</v>
          </cell>
          <cell r="SI190">
            <v>0.82000000000000006</v>
          </cell>
          <cell r="SJ190">
            <v>0.76</v>
          </cell>
          <cell r="SK190">
            <v>0.76</v>
          </cell>
          <cell r="SL190">
            <v>0.68</v>
          </cell>
          <cell r="SM190">
            <v>-0.41000000000000003</v>
          </cell>
          <cell r="SN190">
            <v>-0.38</v>
          </cell>
          <cell r="SO190">
            <v>-0.39</v>
          </cell>
          <cell r="SP190">
            <v>-0.39</v>
          </cell>
          <cell r="SQ190">
            <v>-0.4</v>
          </cell>
          <cell r="SR190">
            <v>-0.41000000000000003</v>
          </cell>
          <cell r="SS190">
            <v>-0.41000000000000003</v>
          </cell>
          <cell r="ST190">
            <v>-0.41</v>
          </cell>
          <cell r="SU190">
            <v>-0.52</v>
          </cell>
          <cell r="SV190">
            <v>-0.57999999999999996</v>
          </cell>
          <cell r="SW190">
            <v>-0.52</v>
          </cell>
          <cell r="SX190">
            <v>-0.52</v>
          </cell>
          <cell r="SY190">
            <v>-0.54</v>
          </cell>
          <cell r="SZ190">
            <v>-0.52</v>
          </cell>
          <cell r="TA190">
            <v>-0.52</v>
          </cell>
          <cell r="TB190">
            <v>-0.52</v>
          </cell>
          <cell r="TC190">
            <v>-0.52</v>
          </cell>
          <cell r="TD190">
            <v>-0.52</v>
          </cell>
          <cell r="TE190">
            <v>-0.57000000000000006</v>
          </cell>
          <cell r="TF190">
            <v>-0.03</v>
          </cell>
          <cell r="TG190">
            <v>-0.03</v>
          </cell>
          <cell r="TH190">
            <v>0.70000000000000007</v>
          </cell>
          <cell r="TI190">
            <v>0.63</v>
          </cell>
          <cell r="TJ190">
            <v>0.5</v>
          </cell>
          <cell r="TK190">
            <v>0.54</v>
          </cell>
          <cell r="TL190">
            <v>0.54</v>
          </cell>
          <cell r="TM190">
            <v>0.51</v>
          </cell>
          <cell r="TN190">
            <v>0.54</v>
          </cell>
          <cell r="TO190">
            <v>0.52</v>
          </cell>
          <cell r="TP190">
            <v>0.5</v>
          </cell>
          <cell r="TQ190">
            <v>0.5</v>
          </cell>
          <cell r="TR190">
            <v>0.5</v>
          </cell>
          <cell r="TS190">
            <v>0.5</v>
          </cell>
          <cell r="TT190">
            <v>0.45</v>
          </cell>
          <cell r="TU190">
            <v>0.45</v>
          </cell>
          <cell r="TV190">
            <v>0.45</v>
          </cell>
          <cell r="TW190">
            <v>0.45</v>
          </cell>
          <cell r="TX190">
            <v>0.45</v>
          </cell>
          <cell r="TY190">
            <v>0.45</v>
          </cell>
          <cell r="TZ190">
            <v>0.45</v>
          </cell>
          <cell r="UA190">
            <v>0.45</v>
          </cell>
          <cell r="UB190">
            <v>0.45</v>
          </cell>
          <cell r="UC190">
            <v>0.45</v>
          </cell>
          <cell r="UD190">
            <v>0.45</v>
          </cell>
          <cell r="UE190">
            <v>-0.05</v>
          </cell>
          <cell r="UF190">
            <v>-0.05</v>
          </cell>
          <cell r="UG190">
            <v>-0.05</v>
          </cell>
          <cell r="UH190">
            <v>-0.05</v>
          </cell>
          <cell r="UI190">
            <v>-0.05</v>
          </cell>
          <cell r="UJ190">
            <v>-0.05</v>
          </cell>
          <cell r="UK190">
            <v>-0.05</v>
          </cell>
          <cell r="UL190">
            <v>-0.05</v>
          </cell>
          <cell r="UM190">
            <v>-0.05</v>
          </cell>
          <cell r="UN190">
            <v>0.15</v>
          </cell>
          <cell r="UO190">
            <v>0.15</v>
          </cell>
          <cell r="UP190">
            <v>0.15</v>
          </cell>
          <cell r="UQ190">
            <v>0.22</v>
          </cell>
          <cell r="UR190">
            <v>0.2</v>
          </cell>
          <cell r="US190">
            <v>0.2</v>
          </cell>
          <cell r="UT190">
            <v>0.2</v>
          </cell>
          <cell r="UU190">
            <v>0.2</v>
          </cell>
          <cell r="UV190">
            <v>0.2</v>
          </cell>
          <cell r="UW190">
            <v>0.21</v>
          </cell>
          <cell r="UX190">
            <v>0.2</v>
          </cell>
          <cell r="UY190">
            <v>0.21</v>
          </cell>
          <cell r="UZ190">
            <v>0.21</v>
          </cell>
          <cell r="VA190">
            <v>0.22</v>
          </cell>
          <cell r="VB190">
            <v>0.42</v>
          </cell>
          <cell r="VC190">
            <v>0.42</v>
          </cell>
          <cell r="VD190">
            <v>0.57999999999999996</v>
          </cell>
          <cell r="VE190">
            <v>0.57999999999999996</v>
          </cell>
          <cell r="VF190">
            <v>0.57999999999999996</v>
          </cell>
          <cell r="VG190">
            <v>0.55000000000000004</v>
          </cell>
          <cell r="VH190">
            <v>0.59</v>
          </cell>
          <cell r="VI190">
            <v>0.83000000000000007</v>
          </cell>
          <cell r="VJ190">
            <v>0.81</v>
          </cell>
          <cell r="VK190">
            <v>0.8</v>
          </cell>
          <cell r="VL190">
            <v>0.63</v>
          </cell>
          <cell r="VM190">
            <v>0.75</v>
          </cell>
          <cell r="VN190">
            <v>0.89</v>
          </cell>
          <cell r="VO190">
            <v>1.72</v>
          </cell>
          <cell r="VP190">
            <v>1.73</v>
          </cell>
          <cell r="VQ190">
            <v>1.73</v>
          </cell>
          <cell r="VR190">
            <v>1.96</v>
          </cell>
          <cell r="VS190">
            <v>1.97</v>
          </cell>
          <cell r="VT190">
            <v>1.7</v>
          </cell>
          <cell r="VU190">
            <v>1.69</v>
          </cell>
          <cell r="VV190">
            <v>1.69</v>
          </cell>
          <cell r="VW190">
            <v>1.76</v>
          </cell>
          <cell r="VX190">
            <v>1.81</v>
          </cell>
          <cell r="VY190">
            <v>1.99</v>
          </cell>
          <cell r="VZ190">
            <v>2.14</v>
          </cell>
          <cell r="WA190">
            <v>2.08</v>
          </cell>
          <cell r="WB190">
            <v>1.1400000000000001</v>
          </cell>
          <cell r="WC190">
            <v>1.78</v>
          </cell>
          <cell r="WD190">
            <v>1.81</v>
          </cell>
          <cell r="WE190">
            <v>1.76</v>
          </cell>
          <cell r="WF190">
            <v>1.84</v>
          </cell>
          <cell r="WG190">
            <v>1.83</v>
          </cell>
          <cell r="WH190">
            <v>1.8800000000000001</v>
          </cell>
          <cell r="WI190">
            <v>1.81</v>
          </cell>
          <cell r="WJ190">
            <v>1.82</v>
          </cell>
          <cell r="WK190">
            <v>1.93</v>
          </cell>
          <cell r="WL190">
            <v>1.25</v>
          </cell>
          <cell r="WM190">
            <v>1.26</v>
          </cell>
          <cell r="WN190">
            <v>1.62</v>
          </cell>
          <cell r="WO190">
            <v>1.5</v>
          </cell>
          <cell r="WP190">
            <v>1.5</v>
          </cell>
          <cell r="WQ190">
            <v>1.56</v>
          </cell>
          <cell r="WR190">
            <v>1.43</v>
          </cell>
          <cell r="WS190">
            <v>1.45</v>
          </cell>
          <cell r="WT190">
            <v>1.42</v>
          </cell>
          <cell r="WU190">
            <v>1.2</v>
          </cell>
          <cell r="WV190">
            <v>1.23</v>
          </cell>
          <cell r="WW190">
            <v>1.23</v>
          </cell>
          <cell r="WX190">
            <v>1.06</v>
          </cell>
          <cell r="WY190">
            <v>1.02</v>
          </cell>
          <cell r="WZ190">
            <v>0.82000000000000006</v>
          </cell>
          <cell r="XA190">
            <v>0.81</v>
          </cell>
          <cell r="XB190">
            <v>0.85</v>
          </cell>
          <cell r="XC190">
            <v>0.91</v>
          </cell>
          <cell r="XD190">
            <v>0.88</v>
          </cell>
          <cell r="XE190">
            <v>0.89</v>
          </cell>
          <cell r="XF190">
            <v>0.59</v>
          </cell>
          <cell r="XG190">
            <v>0.51</v>
          </cell>
          <cell r="XH190">
            <v>0.54</v>
          </cell>
          <cell r="XI190">
            <v>0.57999999999999996</v>
          </cell>
          <cell r="XJ190">
            <v>0.64</v>
          </cell>
          <cell r="XK190">
            <v>0.65</v>
          </cell>
          <cell r="XL190">
            <v>0.78</v>
          </cell>
          <cell r="XM190">
            <v>0.53</v>
          </cell>
          <cell r="XN190">
            <v>0.59</v>
          </cell>
          <cell r="XO190">
            <v>0.57000000000000006</v>
          </cell>
          <cell r="XP190">
            <v>0.57999999999999996</v>
          </cell>
          <cell r="XQ190">
            <v>0.66</v>
          </cell>
          <cell r="XR190">
            <v>0.65</v>
          </cell>
          <cell r="XS190">
            <v>0.71</v>
          </cell>
          <cell r="XT190">
            <v>0.75</v>
          </cell>
          <cell r="XU190">
            <v>0.75</v>
          </cell>
          <cell r="XV190">
            <v>1.57</v>
          </cell>
          <cell r="XW190">
            <v>1.99</v>
          </cell>
          <cell r="XX190">
            <v>1.6500000000000001</v>
          </cell>
          <cell r="XY190">
            <v>1.67</v>
          </cell>
          <cell r="XZ190">
            <v>1.6500000000000001</v>
          </cell>
          <cell r="YA190">
            <v>1.6</v>
          </cell>
          <cell r="YB190">
            <v>1.58</v>
          </cell>
          <cell r="YC190">
            <v>1.67</v>
          </cell>
          <cell r="YD190">
            <v>1.54</v>
          </cell>
          <cell r="YE190">
            <v>1.55</v>
          </cell>
          <cell r="YF190">
            <v>1.56</v>
          </cell>
          <cell r="YG190">
            <v>1.54</v>
          </cell>
          <cell r="YH190">
            <v>1.53</v>
          </cell>
          <cell r="YI190">
            <v>1.28</v>
          </cell>
          <cell r="YJ190">
            <v>1.27</v>
          </cell>
          <cell r="YK190">
            <v>1.1100000000000001</v>
          </cell>
          <cell r="YL190">
            <v>1.07</v>
          </cell>
          <cell r="YM190">
            <v>1.1200000000000001</v>
          </cell>
          <cell r="YN190">
            <v>1.1200000000000001</v>
          </cell>
          <cell r="YO190">
            <v>1.04</v>
          </cell>
          <cell r="YP190">
            <v>1.1000000000000001</v>
          </cell>
          <cell r="YQ190">
            <v>0.96</v>
          </cell>
          <cell r="YR190">
            <v>0.95000000000000007</v>
          </cell>
          <cell r="YS190">
            <v>0.98</v>
          </cell>
          <cell r="YT190">
            <v>1.03</v>
          </cell>
          <cell r="YU190">
            <v>0.22</v>
          </cell>
          <cell r="YV190">
            <v>-0.09</v>
          </cell>
          <cell r="YW190">
            <v>-0.1</v>
          </cell>
          <cell r="YX190">
            <v>-0.08</v>
          </cell>
          <cell r="YY190">
            <v>-0.12</v>
          </cell>
          <cell r="YZ190">
            <v>-0.12</v>
          </cell>
          <cell r="ZA190">
            <v>-0.11</v>
          </cell>
          <cell r="ZB190">
            <v>-0.09</v>
          </cell>
          <cell r="ZC190">
            <v>-0.2</v>
          </cell>
          <cell r="ZD190">
            <v>-0.2</v>
          </cell>
          <cell r="ZE190">
            <v>-0.21</v>
          </cell>
          <cell r="ZF190">
            <v>-0.19</v>
          </cell>
          <cell r="ZG190">
            <v>0.02</v>
          </cell>
          <cell r="ZH190">
            <v>0.08</v>
          </cell>
          <cell r="ZI190">
            <v>0.06</v>
          </cell>
          <cell r="ZJ190">
            <v>0.04</v>
          </cell>
          <cell r="ZK190">
            <v>0.02</v>
          </cell>
          <cell r="ZL190">
            <v>0.04</v>
          </cell>
          <cell r="ZM190">
            <v>0.03</v>
          </cell>
          <cell r="ZN190">
            <v>0.11</v>
          </cell>
          <cell r="ZO190">
            <v>0.09</v>
          </cell>
          <cell r="ZP190">
            <v>7.0000000000000007E-2</v>
          </cell>
          <cell r="ZQ190">
            <v>0.05</v>
          </cell>
          <cell r="ZR190">
            <v>0.06</v>
          </cell>
          <cell r="ZS190">
            <v>0.08</v>
          </cell>
          <cell r="ZT190">
            <v>0.06</v>
          </cell>
          <cell r="ZU190">
            <v>0.08</v>
          </cell>
          <cell r="ZV190">
            <v>0.09</v>
          </cell>
          <cell r="ZW190">
            <v>0.14000000000000001</v>
          </cell>
          <cell r="ZX190">
            <v>0.11</v>
          </cell>
          <cell r="ZY190">
            <v>0.12</v>
          </cell>
          <cell r="ZZ190">
            <v>0.11</v>
          </cell>
          <cell r="AAA190">
            <v>0.15</v>
          </cell>
          <cell r="AAB190">
            <v>0.24</v>
          </cell>
          <cell r="AAC190">
            <v>0.39</v>
          </cell>
          <cell r="AAD190">
            <v>0.44</v>
          </cell>
          <cell r="AAE190">
            <v>0.44</v>
          </cell>
          <cell r="AAF190">
            <v>0.47000000000000003</v>
          </cell>
          <cell r="AAG190">
            <v>0.32</v>
          </cell>
          <cell r="AAH190">
            <v>0.39</v>
          </cell>
          <cell r="AAI190">
            <v>0.39</v>
          </cell>
          <cell r="AAJ190">
            <v>0.4</v>
          </cell>
          <cell r="AAK190">
            <v>0.49</v>
          </cell>
          <cell r="AAL190">
            <v>0.53</v>
          </cell>
          <cell r="AAM190">
            <v>0.5</v>
          </cell>
          <cell r="AAN190">
            <v>0.67</v>
          </cell>
          <cell r="AAO190">
            <v>0.66</v>
          </cell>
          <cell r="AAP190">
            <v>0.87</v>
          </cell>
          <cell r="AAQ190">
            <v>0.3</v>
          </cell>
          <cell r="AAR190">
            <v>0.74</v>
          </cell>
          <cell r="AAS190">
            <v>0.76</v>
          </cell>
          <cell r="AAT190">
            <v>0.77</v>
          </cell>
          <cell r="AAU190">
            <v>0.75</v>
          </cell>
          <cell r="AAV190">
            <v>0.77</v>
          </cell>
          <cell r="AAW190">
            <v>0.75</v>
          </cell>
          <cell r="AAX190">
            <v>0.67</v>
          </cell>
          <cell r="AAY190">
            <v>0.68</v>
          </cell>
          <cell r="AAZ190">
            <v>0.65</v>
          </cell>
          <cell r="ABA190">
            <v>0.44</v>
          </cell>
          <cell r="ABB190">
            <v>0.34</v>
          </cell>
          <cell r="ABC190">
            <v>0.39</v>
          </cell>
          <cell r="ABD190">
            <v>0.6</v>
          </cell>
          <cell r="ABE190">
            <v>1.37</v>
          </cell>
          <cell r="ABF190">
            <v>1.35</v>
          </cell>
          <cell r="ABG190">
            <v>1.35</v>
          </cell>
          <cell r="ABH190">
            <v>1.26</v>
          </cell>
          <cell r="ABI190">
            <v>1.02</v>
          </cell>
          <cell r="ABJ190">
            <v>1.07</v>
          </cell>
          <cell r="ABK190">
            <v>1.87</v>
          </cell>
          <cell r="ABL190">
            <v>1.46</v>
          </cell>
          <cell r="ABM190">
            <v>0.31</v>
          </cell>
          <cell r="ABN190">
            <v>0.32</v>
          </cell>
          <cell r="ABO190">
            <v>0.38</v>
          </cell>
          <cell r="ABP190">
            <v>0.4</v>
          </cell>
          <cell r="ABQ190">
            <v>0.44</v>
          </cell>
          <cell r="ABR190">
            <v>0.39</v>
          </cell>
          <cell r="ABS190">
            <v>0.31</v>
          </cell>
          <cell r="ABT190">
            <v>0.32</v>
          </cell>
          <cell r="ABU190">
            <v>0.33</v>
          </cell>
          <cell r="ABV190">
            <v>0.36</v>
          </cell>
          <cell r="ABW190">
            <v>0.38</v>
          </cell>
          <cell r="ABX190">
            <v>0.36</v>
          </cell>
          <cell r="ABY190">
            <v>0.41000000000000003</v>
          </cell>
          <cell r="ABZ190">
            <v>0.42</v>
          </cell>
          <cell r="ACA190">
            <v>0.36</v>
          </cell>
          <cell r="ACB190">
            <v>0.45</v>
          </cell>
          <cell r="ACC190">
            <v>0.21</v>
          </cell>
          <cell r="ACD190">
            <v>0.26</v>
          </cell>
          <cell r="ACE190">
            <v>0.17</v>
          </cell>
          <cell r="ACF190">
            <v>0.22</v>
          </cell>
          <cell r="ACG190">
            <v>0.25</v>
          </cell>
          <cell r="ACH190">
            <v>0.23</v>
          </cell>
          <cell r="ACI190">
            <v>0.26</v>
          </cell>
          <cell r="ACJ190">
            <v>0.25</v>
          </cell>
          <cell r="ACK190">
            <v>0.28000000000000003</v>
          </cell>
          <cell r="ACL190">
            <v>0.31</v>
          </cell>
          <cell r="ACM190">
            <v>0.35000000000000003</v>
          </cell>
          <cell r="ACN190">
            <v>0.45</v>
          </cell>
          <cell r="ACO190">
            <v>0.53</v>
          </cell>
          <cell r="ACP190">
            <v>0.5</v>
          </cell>
          <cell r="ACQ190">
            <v>0.53</v>
          </cell>
          <cell r="ACR190">
            <v>0.55000000000000004</v>
          </cell>
          <cell r="ACS190">
            <v>0.6</v>
          </cell>
          <cell r="ACT190">
            <v>0.75</v>
          </cell>
          <cell r="ACU190">
            <v>0.78</v>
          </cell>
          <cell r="ACV190">
            <v>0.84</v>
          </cell>
          <cell r="ACW190">
            <v>0.86</v>
          </cell>
          <cell r="ACX190">
            <v>0.75</v>
          </cell>
          <cell r="ACY190">
            <v>1.04</v>
          </cell>
          <cell r="ACZ190">
            <v>1.04</v>
          </cell>
          <cell r="ADA190">
            <v>1.05</v>
          </cell>
          <cell r="ADB190">
            <v>1.01</v>
          </cell>
          <cell r="ADC190">
            <v>0.74</v>
          </cell>
          <cell r="ADD190">
            <v>0.66</v>
          </cell>
          <cell r="ADE190">
            <v>0.67</v>
          </cell>
          <cell r="ADF190">
            <v>0.6</v>
          </cell>
          <cell r="ADG190">
            <v>0.76</v>
          </cell>
          <cell r="ADH190">
            <v>0.74</v>
          </cell>
          <cell r="ADI190">
            <v>0.67</v>
          </cell>
          <cell r="ADJ190">
            <v>0.65</v>
          </cell>
          <cell r="ADK190">
            <v>0.69000000000000006</v>
          </cell>
          <cell r="ADL190">
            <v>0.69000000000000006</v>
          </cell>
          <cell r="ADM190">
            <v>0.64</v>
          </cell>
          <cell r="ADN190">
            <v>0.61</v>
          </cell>
          <cell r="ADO190">
            <v>0.61</v>
          </cell>
          <cell r="ADP190">
            <v>0.56000000000000005</v>
          </cell>
          <cell r="ADQ190">
            <v>0.56000000000000005</v>
          </cell>
          <cell r="ADR190">
            <v>0.57000000000000006</v>
          </cell>
          <cell r="ADS190">
            <v>0.64</v>
          </cell>
          <cell r="ADT190">
            <v>0.82000000000000006</v>
          </cell>
          <cell r="ADU190">
            <v>0.82000000000000006</v>
          </cell>
          <cell r="ADV190">
            <v>0.69000000000000006</v>
          </cell>
          <cell r="ADW190">
            <v>0.8</v>
          </cell>
          <cell r="ADX190">
            <v>0.8</v>
          </cell>
          <cell r="ADY190">
            <v>0.74</v>
          </cell>
          <cell r="ADZ190">
            <v>0.97</v>
          </cell>
          <cell r="AEA190">
            <v>0.97</v>
          </cell>
          <cell r="AEB190">
            <v>1.08</v>
          </cell>
          <cell r="AEC190">
            <v>1.04</v>
          </cell>
          <cell r="AED190">
            <v>1.1599999999999999</v>
          </cell>
          <cell r="AEE190">
            <v>1.0900000000000001</v>
          </cell>
          <cell r="AEF190">
            <v>1.1200000000000001</v>
          </cell>
          <cell r="AEG190">
            <v>1.18</v>
          </cell>
          <cell r="AEH190">
            <v>0.93</v>
          </cell>
          <cell r="AEI190">
            <v>0.94000000000000006</v>
          </cell>
          <cell r="AEJ190">
            <v>1.04</v>
          </cell>
          <cell r="AEK190">
            <v>1.1100000000000001</v>
          </cell>
          <cell r="AEL190">
            <v>1.3</v>
          </cell>
          <cell r="AEM190">
            <v>1.27</v>
          </cell>
          <cell r="AEN190">
            <v>1.1200000000000001</v>
          </cell>
          <cell r="AEO190">
            <v>1.0900000000000001</v>
          </cell>
          <cell r="AEP190">
            <v>0.98</v>
          </cell>
          <cell r="AEQ190">
            <v>0.87</v>
          </cell>
          <cell r="AER190">
            <v>0.8</v>
          </cell>
          <cell r="AES190">
            <v>0.85</v>
          </cell>
          <cell r="AET190">
            <v>0.69000000000000006</v>
          </cell>
          <cell r="AEU190">
            <v>0.73</v>
          </cell>
          <cell r="AEV190">
            <v>0.78</v>
          </cell>
          <cell r="AEW190">
            <v>0.83000000000000007</v>
          </cell>
          <cell r="AEX190">
            <v>0.89</v>
          </cell>
          <cell r="AEY190">
            <v>0.87</v>
          </cell>
          <cell r="AEZ190">
            <v>0.91</v>
          </cell>
          <cell r="AFA190">
            <v>0.5</v>
          </cell>
          <cell r="AFB190">
            <v>0.91</v>
          </cell>
          <cell r="AFC190">
            <v>0.77</v>
          </cell>
          <cell r="AFD190">
            <v>0.73</v>
          </cell>
          <cell r="AFE190">
            <v>0.71</v>
          </cell>
          <cell r="AFF190">
            <v>0.72</v>
          </cell>
          <cell r="AFG190">
            <v>0.71</v>
          </cell>
          <cell r="AFH190">
            <v>0.61</v>
          </cell>
          <cell r="AFI190">
            <v>0.61</v>
          </cell>
          <cell r="AFJ190">
            <v>0.6</v>
          </cell>
          <cell r="AFK190">
            <v>0.65</v>
          </cell>
          <cell r="AFL190">
            <v>0.71</v>
          </cell>
          <cell r="AFM190">
            <v>0.71</v>
          </cell>
          <cell r="AFN190">
            <v>0.70000000000000007</v>
          </cell>
          <cell r="AFO190">
            <v>0.78</v>
          </cell>
          <cell r="AFP190">
            <v>0.72</v>
          </cell>
          <cell r="AFQ190">
            <v>0.72</v>
          </cell>
          <cell r="AFR190">
            <v>0.72</v>
          </cell>
          <cell r="AFS190">
            <v>0.72</v>
          </cell>
          <cell r="AFT190">
            <v>0.71</v>
          </cell>
          <cell r="AFU190">
            <v>0.65</v>
          </cell>
          <cell r="AFV190">
            <v>0.76</v>
          </cell>
          <cell r="AFW190">
            <v>0.77</v>
          </cell>
          <cell r="AFX190">
            <v>0.35000000000000003</v>
          </cell>
          <cell r="AFY190">
            <v>0.5</v>
          </cell>
          <cell r="AFZ190">
            <v>0.52</v>
          </cell>
          <cell r="AGA190">
            <v>0.42</v>
          </cell>
          <cell r="AGB190">
            <v>0.43</v>
          </cell>
          <cell r="AGC190">
            <v>0.43</v>
          </cell>
          <cell r="AGD190">
            <v>0.42</v>
          </cell>
          <cell r="AGE190">
            <v>0.45</v>
          </cell>
          <cell r="AGF190">
            <v>0.48</v>
          </cell>
          <cell r="AGG190">
            <v>0.37</v>
          </cell>
          <cell r="AGH190">
            <v>0.4</v>
          </cell>
          <cell r="AGI190">
            <v>0.41000000000000003</v>
          </cell>
          <cell r="AGJ190">
            <v>0.37</v>
          </cell>
          <cell r="AGK190">
            <v>0.43</v>
          </cell>
          <cell r="AGL190">
            <v>0.71</v>
          </cell>
          <cell r="AGM190">
            <v>0.75</v>
          </cell>
          <cell r="AGN190">
            <v>0.69000000000000006</v>
          </cell>
          <cell r="AGO190">
            <v>0.70000000000000007</v>
          </cell>
          <cell r="AGP190">
            <v>0.74</v>
          </cell>
          <cell r="AGQ190">
            <v>0.65</v>
          </cell>
          <cell r="AGR190">
            <v>0.65</v>
          </cell>
          <cell r="AGS190">
            <v>0.72</v>
          </cell>
          <cell r="AGT190">
            <v>0.68</v>
          </cell>
          <cell r="AGU190">
            <v>0.68</v>
          </cell>
          <cell r="AGV190">
            <v>0.70000000000000007</v>
          </cell>
          <cell r="AGW190">
            <v>0.67</v>
          </cell>
          <cell r="AGX190">
            <v>0.71</v>
          </cell>
          <cell r="AGY190">
            <v>0.72</v>
          </cell>
          <cell r="AGZ190">
            <v>0.70000000000000007</v>
          </cell>
          <cell r="AHA190">
            <v>0.68</v>
          </cell>
          <cell r="AHB190">
            <v>0.66</v>
          </cell>
          <cell r="AHC190">
            <v>0.64</v>
          </cell>
          <cell r="AHD190">
            <v>0.59</v>
          </cell>
          <cell r="AHE190">
            <v>0.67</v>
          </cell>
          <cell r="AHF190">
            <v>0.63</v>
          </cell>
          <cell r="AHG190">
            <v>0.36</v>
          </cell>
          <cell r="AHH190">
            <v>0.72</v>
          </cell>
          <cell r="AHI190">
            <v>0.62</v>
          </cell>
          <cell r="AHJ190">
            <v>0.3</v>
          </cell>
          <cell r="AHK190">
            <v>0.28999999999999998</v>
          </cell>
          <cell r="AHL190">
            <v>0.27</v>
          </cell>
          <cell r="AHM190">
            <v>0.36</v>
          </cell>
          <cell r="AHN190">
            <v>0.41000000000000003</v>
          </cell>
          <cell r="AHO190">
            <v>0.45</v>
          </cell>
          <cell r="AHP190">
            <v>0.46</v>
          </cell>
          <cell r="AHQ190">
            <v>0.52</v>
          </cell>
          <cell r="AHR190">
            <v>0.46</v>
          </cell>
          <cell r="AHS190">
            <v>0.5</v>
          </cell>
          <cell r="AHT190">
            <v>0.72</v>
          </cell>
          <cell r="AHU190">
            <v>0.69000000000000006</v>
          </cell>
          <cell r="AHV190">
            <v>0.57000000000000006</v>
          </cell>
          <cell r="AHW190">
            <v>0.71</v>
          </cell>
          <cell r="AHX190">
            <v>1.01</v>
          </cell>
          <cell r="AHY190">
            <v>1.02</v>
          </cell>
          <cell r="AHZ190">
            <v>1.05</v>
          </cell>
          <cell r="AIA190">
            <v>1.03</v>
          </cell>
          <cell r="AIB190">
            <v>1.1100000000000001</v>
          </cell>
          <cell r="AIC190">
            <v>1.1500000000000001</v>
          </cell>
          <cell r="AID190">
            <v>1.1200000000000001</v>
          </cell>
          <cell r="AIE190">
            <v>1.07</v>
          </cell>
          <cell r="AIF190">
            <v>1.01</v>
          </cell>
          <cell r="AIG190">
            <v>1.01</v>
          </cell>
          <cell r="AIH190">
            <v>0.99</v>
          </cell>
          <cell r="AII190">
            <v>0.94000000000000006</v>
          </cell>
          <cell r="AIJ190">
            <v>1.03</v>
          </cell>
          <cell r="AIK190">
            <v>1.1200000000000001</v>
          </cell>
          <cell r="AIL190">
            <v>1.07</v>
          </cell>
          <cell r="AIM190">
            <v>1.1200000000000001</v>
          </cell>
          <cell r="AIN190">
            <v>0.99</v>
          </cell>
          <cell r="AIO190">
            <v>0.97</v>
          </cell>
          <cell r="AIP190">
            <v>1</v>
          </cell>
          <cell r="AIQ190">
            <v>0.76</v>
          </cell>
          <cell r="AIR190">
            <v>0.87</v>
          </cell>
          <cell r="AIS190">
            <v>0.9</v>
          </cell>
          <cell r="AIT190">
            <v>0.89</v>
          </cell>
          <cell r="AIU190">
            <v>0.9</v>
          </cell>
          <cell r="AIV190">
            <v>0.83000000000000007</v>
          </cell>
          <cell r="AIW190">
            <v>0.77</v>
          </cell>
          <cell r="AIX190">
            <v>0.79</v>
          </cell>
          <cell r="AIY190">
            <v>0.75</v>
          </cell>
          <cell r="AIZ190">
            <v>0.79</v>
          </cell>
          <cell r="AJA190">
            <v>0.76</v>
          </cell>
          <cell r="AJB190">
            <v>0.78</v>
          </cell>
          <cell r="AJC190">
            <v>0.78</v>
          </cell>
          <cell r="AJD190">
            <v>0.77</v>
          </cell>
          <cell r="AJE190">
            <v>0.98</v>
          </cell>
          <cell r="AJF190">
            <v>1</v>
          </cell>
          <cell r="AJG190">
            <v>0.95000000000000007</v>
          </cell>
          <cell r="AJH190">
            <v>0.94000000000000006</v>
          </cell>
          <cell r="AJI190">
            <v>0.96</v>
          </cell>
          <cell r="AJJ190">
            <v>0.79</v>
          </cell>
          <cell r="AJK190">
            <v>0.69000000000000006</v>
          </cell>
          <cell r="AJL190">
            <v>0.75</v>
          </cell>
          <cell r="AJM190">
            <v>0.81</v>
          </cell>
          <cell r="AJN190">
            <v>1.02</v>
          </cell>
          <cell r="AJO190">
            <v>1.07</v>
          </cell>
          <cell r="AJP190">
            <v>1.25</v>
          </cell>
          <cell r="AJQ190">
            <v>1.05</v>
          </cell>
          <cell r="AJR190">
            <v>1.1400000000000001</v>
          </cell>
          <cell r="AJS190">
            <v>1.1000000000000001</v>
          </cell>
          <cell r="AJT190">
            <v>1.0900000000000001</v>
          </cell>
          <cell r="AJU190">
            <v>1.1599999999999999</v>
          </cell>
          <cell r="AJV190">
            <v>1.2</v>
          </cell>
          <cell r="AJW190">
            <v>1.1599999999999999</v>
          </cell>
          <cell r="AJX190">
            <v>1.1500000000000001</v>
          </cell>
          <cell r="AJY190">
            <v>1.1300000000000001</v>
          </cell>
          <cell r="AJZ190">
            <v>1.03</v>
          </cell>
          <cell r="AKA190">
            <v>1.04</v>
          </cell>
          <cell r="AKB190">
            <v>1.04</v>
          </cell>
          <cell r="AKC190">
            <v>1.01</v>
          </cell>
          <cell r="AKD190">
            <v>1.01</v>
          </cell>
          <cell r="AKE190">
            <v>0.98</v>
          </cell>
          <cell r="AKF190">
            <v>1</v>
          </cell>
          <cell r="AKG190">
            <v>0.99</v>
          </cell>
          <cell r="AKH190">
            <v>0.99</v>
          </cell>
          <cell r="AKI190">
            <v>0.93</v>
          </cell>
          <cell r="AKJ190">
            <v>0.77</v>
          </cell>
          <cell r="AKK190">
            <v>0.55000000000000004</v>
          </cell>
          <cell r="AKL190">
            <v>0.46</v>
          </cell>
          <cell r="AKM190">
            <v>0.62</v>
          </cell>
          <cell r="AKN190">
            <v>0.63</v>
          </cell>
          <cell r="AKO190">
            <v>0.57000000000000006</v>
          </cell>
          <cell r="AKP190">
            <v>0.55000000000000004</v>
          </cell>
          <cell r="AKQ190">
            <v>0.6</v>
          </cell>
          <cell r="AKR190">
            <v>0.55000000000000004</v>
          </cell>
          <cell r="AKS190">
            <v>0.57000000000000006</v>
          </cell>
          <cell r="AKT190">
            <v>0.5</v>
          </cell>
          <cell r="AKU190">
            <v>0.49</v>
          </cell>
          <cell r="AKV190">
            <v>0.48</v>
          </cell>
          <cell r="AKW190">
            <v>0.48</v>
          </cell>
          <cell r="AKX190">
            <v>0.43</v>
          </cell>
          <cell r="AKY190">
            <v>0.56000000000000005</v>
          </cell>
          <cell r="AKZ190">
            <v>0.5</v>
          </cell>
          <cell r="ALA190">
            <v>0.48</v>
          </cell>
          <cell r="ALB190">
            <v>0.49</v>
          </cell>
          <cell r="ALC190">
            <v>0.53</v>
          </cell>
          <cell r="ALD190">
            <v>0.56000000000000005</v>
          </cell>
          <cell r="ALE190">
            <v>0.57000000000000006</v>
          </cell>
          <cell r="ALF190">
            <v>0.75</v>
          </cell>
          <cell r="ALG190">
            <v>0.76</v>
          </cell>
          <cell r="ALH190">
            <v>0.84</v>
          </cell>
          <cell r="ALI190">
            <v>0.74</v>
          </cell>
          <cell r="ALJ190">
            <v>0.69000000000000006</v>
          </cell>
          <cell r="ALK190">
            <v>0.95000000000000007</v>
          </cell>
          <cell r="ALL190">
            <v>0.81</v>
          </cell>
          <cell r="ALM190">
            <v>0.65</v>
          </cell>
          <cell r="ALN190">
            <v>0.66</v>
          </cell>
          <cell r="ALO190">
            <v>0.66</v>
          </cell>
          <cell r="ALP190">
            <v>0.74</v>
          </cell>
          <cell r="ALQ190">
            <v>0.76</v>
          </cell>
          <cell r="ALR190">
            <v>0.84</v>
          </cell>
          <cell r="ALS190">
            <v>0.89</v>
          </cell>
          <cell r="ALT190">
            <v>0.93</v>
          </cell>
          <cell r="ALU190">
            <v>1.01</v>
          </cell>
          <cell r="ALV190">
            <v>1.02</v>
          </cell>
          <cell r="ALW190">
            <v>1.07</v>
          </cell>
          <cell r="ALX190">
            <v>1.07</v>
          </cell>
          <cell r="ALY190">
            <v>1.37</v>
          </cell>
          <cell r="ALZ190">
            <v>1.17</v>
          </cell>
          <cell r="AMA190">
            <v>1.19</v>
          </cell>
          <cell r="AMB190">
            <v>1.17</v>
          </cell>
          <cell r="AMC190">
            <v>1.07</v>
          </cell>
          <cell r="AMD190">
            <v>1.1200000000000001</v>
          </cell>
          <cell r="AME190">
            <v>1.08</v>
          </cell>
          <cell r="AMF190">
            <v>1.04</v>
          </cell>
          <cell r="AMG190">
            <v>1.05</v>
          </cell>
          <cell r="AMH190">
            <v>1.1100000000000001</v>
          </cell>
          <cell r="AMI190">
            <v>1.17</v>
          </cell>
          <cell r="AMJ190">
            <v>1.02</v>
          </cell>
          <cell r="AMK190">
            <v>0.93</v>
          </cell>
          <cell r="AML190">
            <v>0.93</v>
          </cell>
          <cell r="AMM190">
            <v>0.93</v>
          </cell>
          <cell r="AMN190">
            <v>0.92</v>
          </cell>
          <cell r="AMO190">
            <v>0.84</v>
          </cell>
          <cell r="AMP190">
            <v>0.78</v>
          </cell>
          <cell r="AMQ190">
            <v>0.64</v>
          </cell>
          <cell r="AMR190">
            <v>0.66</v>
          </cell>
          <cell r="AMS190">
            <v>0.53</v>
          </cell>
          <cell r="AMT190">
            <v>0.56000000000000005</v>
          </cell>
          <cell r="AMU190">
            <v>0.46</v>
          </cell>
          <cell r="AMV190">
            <v>0.31</v>
          </cell>
          <cell r="AMW190">
            <v>0.34</v>
          </cell>
          <cell r="AMX190">
            <v>0.43</v>
          </cell>
          <cell r="AMY190">
            <v>0.41000000000000003</v>
          </cell>
          <cell r="AMZ190">
            <v>0.42</v>
          </cell>
          <cell r="ANA190">
            <v>0.34</v>
          </cell>
          <cell r="ANB190">
            <v>0.36</v>
          </cell>
          <cell r="ANC190">
            <v>0.01</v>
          </cell>
          <cell r="AND190">
            <v>-0.26</v>
          </cell>
          <cell r="ANE190">
            <v>-0.41000000000000003</v>
          </cell>
          <cell r="ANF190">
            <v>-0.11</v>
          </cell>
          <cell r="ANG190">
            <v>-0.1</v>
          </cell>
          <cell r="ANH190">
            <v>0.01</v>
          </cell>
          <cell r="ANI190">
            <v>0.03</v>
          </cell>
          <cell r="ANJ190">
            <v>7.0000000000000007E-2</v>
          </cell>
          <cell r="ANK190">
            <v>0.15</v>
          </cell>
          <cell r="ANL190">
            <v>0.13</v>
          </cell>
          <cell r="ANM190">
            <v>0.14000000000000001</v>
          </cell>
          <cell r="ANN190">
            <v>0.13</v>
          </cell>
          <cell r="ANO190">
            <v>0.14000000000000001</v>
          </cell>
          <cell r="ANP190">
            <v>0.11</v>
          </cell>
          <cell r="ANQ190">
            <v>0.14000000000000001</v>
          </cell>
          <cell r="ANR190">
            <v>0.31</v>
          </cell>
          <cell r="ANS190">
            <v>7.0000000000000007E-2</v>
          </cell>
          <cell r="ANT190">
            <v>0.05</v>
          </cell>
          <cell r="ANU190">
            <v>0.32</v>
          </cell>
          <cell r="ANV190">
            <v>0.34</v>
          </cell>
          <cell r="ANW190">
            <v>0.38</v>
          </cell>
          <cell r="ANX190">
            <v>0.44</v>
          </cell>
          <cell r="ANY190">
            <v>0.76</v>
          </cell>
          <cell r="ANZ190">
            <v>0.94000000000000006</v>
          </cell>
          <cell r="AOA190">
            <v>0.81</v>
          </cell>
          <cell r="AOB190">
            <v>0.78</v>
          </cell>
          <cell r="AOC190">
            <v>0.56000000000000005</v>
          </cell>
          <cell r="AOD190">
            <v>0.56000000000000005</v>
          </cell>
          <cell r="AOE190">
            <v>0.54</v>
          </cell>
          <cell r="AOF190">
            <v>0.56000000000000005</v>
          </cell>
          <cell r="AOG190">
            <v>0.55000000000000004</v>
          </cell>
          <cell r="AOH190">
            <v>0.55000000000000004</v>
          </cell>
          <cell r="AOI190">
            <v>0.49</v>
          </cell>
          <cell r="AOJ190">
            <v>0.49</v>
          </cell>
          <cell r="AOK190">
            <v>0.53</v>
          </cell>
          <cell r="AOL190">
            <v>0.56000000000000005</v>
          </cell>
          <cell r="AOM190">
            <v>0.55000000000000004</v>
          </cell>
          <cell r="AON190">
            <v>0.53</v>
          </cell>
          <cell r="AOO190">
            <v>0.86</v>
          </cell>
          <cell r="AOP190">
            <v>0.85</v>
          </cell>
          <cell r="AOQ190">
            <v>0.85</v>
          </cell>
          <cell r="AOR190">
            <v>0.9</v>
          </cell>
          <cell r="AOS190">
            <v>0.81</v>
          </cell>
          <cell r="AOT190">
            <v>0.86</v>
          </cell>
          <cell r="AOU190">
            <v>0.57999999999999996</v>
          </cell>
          <cell r="AOV190">
            <v>0.56000000000000005</v>
          </cell>
          <cell r="AOW190">
            <v>0.65</v>
          </cell>
          <cell r="AOX190">
            <v>0.6</v>
          </cell>
          <cell r="AOY190">
            <v>0.75</v>
          </cell>
          <cell r="AOZ190">
            <v>0.64</v>
          </cell>
          <cell r="APA190">
            <v>0.76</v>
          </cell>
          <cell r="APB190">
            <v>0.67</v>
          </cell>
          <cell r="APC190">
            <v>0.67</v>
          </cell>
          <cell r="APD190">
            <v>0.76</v>
          </cell>
          <cell r="APE190">
            <v>0.79</v>
          </cell>
          <cell r="APF190">
            <v>0.83000000000000007</v>
          </cell>
          <cell r="APG190">
            <v>0.85</v>
          </cell>
          <cell r="APH190">
            <v>0.86</v>
          </cell>
          <cell r="API190">
            <v>0.95000000000000007</v>
          </cell>
          <cell r="APJ190">
            <v>0.83000000000000007</v>
          </cell>
          <cell r="APK190">
            <v>0.82000000000000006</v>
          </cell>
          <cell r="APL190">
            <v>0.81</v>
          </cell>
          <cell r="APM190">
            <v>0.76</v>
          </cell>
          <cell r="APN190">
            <v>0.54</v>
          </cell>
          <cell r="APO190">
            <v>0.62</v>
          </cell>
          <cell r="APP190">
            <v>0.62</v>
          </cell>
          <cell r="APQ190">
            <v>0.56000000000000005</v>
          </cell>
          <cell r="APR190">
            <v>0.51</v>
          </cell>
          <cell r="APS190">
            <v>0.34</v>
          </cell>
          <cell r="APT190">
            <v>0.39</v>
          </cell>
          <cell r="APU190">
            <v>0.52</v>
          </cell>
          <cell r="APV190">
            <v>0.48</v>
          </cell>
          <cell r="APW190">
            <v>0.4</v>
          </cell>
          <cell r="APX190">
            <v>0.38</v>
          </cell>
          <cell r="APY190">
            <v>0.11</v>
          </cell>
          <cell r="APZ190">
            <v>0.05</v>
          </cell>
          <cell r="AQA190">
            <v>0.02</v>
          </cell>
          <cell r="AQB190">
            <v>0.1</v>
          </cell>
          <cell r="AQC190">
            <v>0.03</v>
          </cell>
          <cell r="AQD190">
            <v>0.12</v>
          </cell>
          <cell r="AQE190">
            <v>0.21</v>
          </cell>
          <cell r="AQF190">
            <v>0.21</v>
          </cell>
          <cell r="AQG190">
            <v>0.24</v>
          </cell>
          <cell r="AQH190">
            <v>0.23</v>
          </cell>
          <cell r="AQI190">
            <v>0.34</v>
          </cell>
          <cell r="AQJ190">
            <v>0.28000000000000003</v>
          </cell>
          <cell r="AQK190">
            <v>0.57999999999999996</v>
          </cell>
          <cell r="AQL190">
            <v>0.68</v>
          </cell>
          <cell r="AQM190">
            <v>0.73</v>
          </cell>
          <cell r="AQN190">
            <v>0.38</v>
          </cell>
          <cell r="AQO190">
            <v>0.38</v>
          </cell>
          <cell r="AQP190">
            <v>0.42</v>
          </cell>
          <cell r="AQQ190">
            <v>0.3</v>
          </cell>
          <cell r="AQR190">
            <v>0.18</v>
          </cell>
          <cell r="AQS190">
            <v>0.54</v>
          </cell>
          <cell r="AQT190">
            <v>0.57999999999999996</v>
          </cell>
          <cell r="AQU190">
            <v>0.62</v>
          </cell>
          <cell r="AQV190">
            <v>0.9</v>
          </cell>
          <cell r="AQW190">
            <v>0.9</v>
          </cell>
          <cell r="AQX190">
            <v>0.93</v>
          </cell>
          <cell r="AQY190">
            <v>0.92</v>
          </cell>
          <cell r="AQZ190">
            <v>0.9</v>
          </cell>
          <cell r="ARA190">
            <v>1</v>
          </cell>
          <cell r="ARB190">
            <v>0.92</v>
          </cell>
          <cell r="ARC190">
            <v>0.9</v>
          </cell>
          <cell r="ARD190">
            <v>0.9</v>
          </cell>
          <cell r="ARE190">
            <v>0.82000000000000006</v>
          </cell>
          <cell r="ARF190">
            <v>0.83000000000000007</v>
          </cell>
          <cell r="ARG190">
            <v>0.85</v>
          </cell>
          <cell r="ARH190">
            <v>0.91</v>
          </cell>
          <cell r="ARI190">
            <v>1.02</v>
          </cell>
          <cell r="ARJ190">
            <v>1.07</v>
          </cell>
          <cell r="ARK190">
            <v>1.1000000000000001</v>
          </cell>
          <cell r="ARL190">
            <v>1.1200000000000001</v>
          </cell>
          <cell r="ARM190">
            <v>1.28</v>
          </cell>
          <cell r="ARN190">
            <v>0.85</v>
          </cell>
          <cell r="ARO190">
            <v>0.85</v>
          </cell>
          <cell r="ARP190">
            <v>0.86</v>
          </cell>
          <cell r="ARQ190">
            <v>1.0900000000000001</v>
          </cell>
          <cell r="ARR190">
            <v>1.0900000000000001</v>
          </cell>
          <cell r="ARS190">
            <v>1.22</v>
          </cell>
          <cell r="ART190">
            <v>1</v>
          </cell>
          <cell r="ARU190">
            <v>0.9</v>
          </cell>
          <cell r="ARV190">
            <v>0.69000000000000006</v>
          </cell>
          <cell r="ARW190">
            <v>0.57999999999999996</v>
          </cell>
          <cell r="ARX190">
            <v>0.67</v>
          </cell>
          <cell r="ARY190">
            <v>0.65</v>
          </cell>
          <cell r="ARZ190">
            <v>0.70000000000000007</v>
          </cell>
          <cell r="ASA190">
            <v>0.63</v>
          </cell>
          <cell r="ASB190">
            <v>0.64</v>
          </cell>
          <cell r="ASC190">
            <v>0.68</v>
          </cell>
          <cell r="ASD190">
            <v>0.56000000000000005</v>
          </cell>
          <cell r="ASE190">
            <v>0.54</v>
          </cell>
          <cell r="ASF190">
            <v>0.54</v>
          </cell>
          <cell r="ASG190">
            <v>0.81</v>
          </cell>
          <cell r="ASH190">
            <v>0.67</v>
          </cell>
          <cell r="ASI190">
            <v>0.67</v>
          </cell>
          <cell r="ASJ190">
            <v>0.78</v>
          </cell>
          <cell r="ASK190">
            <v>0.77</v>
          </cell>
          <cell r="ASL190">
            <v>0.87</v>
          </cell>
          <cell r="ASM190">
            <v>0.84</v>
          </cell>
          <cell r="ASN190">
            <v>0.78</v>
          </cell>
          <cell r="ASO190">
            <v>0.47000000000000003</v>
          </cell>
          <cell r="ASP190">
            <v>0.55000000000000004</v>
          </cell>
          <cell r="ASQ190">
            <v>0.35000000000000003</v>
          </cell>
          <cell r="ASR190">
            <v>0.71</v>
          </cell>
          <cell r="ASS190">
            <v>0.73</v>
          </cell>
          <cell r="AST190">
            <v>0.72</v>
          </cell>
          <cell r="ASU190">
            <v>0.8</v>
          </cell>
          <cell r="ASV190">
            <v>0.74</v>
          </cell>
          <cell r="ASW190">
            <v>0.74</v>
          </cell>
          <cell r="ASX190">
            <v>0.75</v>
          </cell>
          <cell r="ASY190">
            <v>0.75</v>
          </cell>
          <cell r="ASZ190">
            <v>0.76</v>
          </cell>
          <cell r="ATA190">
            <v>0.67</v>
          </cell>
          <cell r="ATB190">
            <v>0.74</v>
          </cell>
          <cell r="ATC190">
            <v>0.85</v>
          </cell>
          <cell r="ATD190">
            <v>1.01</v>
          </cell>
          <cell r="ATE190">
            <v>1.17</v>
          </cell>
          <cell r="ATF190">
            <v>1.1000000000000001</v>
          </cell>
          <cell r="ATG190">
            <v>0.89</v>
          </cell>
          <cell r="ATH190">
            <v>0.94000000000000006</v>
          </cell>
          <cell r="ATI190">
            <v>0.86</v>
          </cell>
          <cell r="ATJ190">
            <v>0.92</v>
          </cell>
          <cell r="ATK190">
            <v>0.84</v>
          </cell>
          <cell r="ATL190">
            <v>0.88</v>
          </cell>
          <cell r="ATM190">
            <v>0.78</v>
          </cell>
          <cell r="ATN190">
            <v>0.61</v>
          </cell>
          <cell r="ATO190">
            <v>0.68</v>
          </cell>
          <cell r="ATP190">
            <v>0.71</v>
          </cell>
          <cell r="ATQ190">
            <v>0.71</v>
          </cell>
          <cell r="ATR190">
            <v>0.94000000000000006</v>
          </cell>
          <cell r="ATS190">
            <v>0.86</v>
          </cell>
          <cell r="ATT190">
            <v>0.77</v>
          </cell>
          <cell r="ATU190">
            <v>0.78</v>
          </cell>
          <cell r="ATV190">
            <v>0.87</v>
          </cell>
          <cell r="ATW190">
            <v>0.83000000000000007</v>
          </cell>
          <cell r="ATX190">
            <v>0.79</v>
          </cell>
          <cell r="ATY190">
            <v>0.8</v>
          </cell>
          <cell r="ATZ190">
            <v>0.67</v>
          </cell>
          <cell r="AUA190">
            <v>0.24</v>
          </cell>
          <cell r="AUB190">
            <v>0.32</v>
          </cell>
          <cell r="AUC190">
            <v>0.31</v>
          </cell>
          <cell r="AUD190">
            <v>0.36</v>
          </cell>
          <cell r="AUE190">
            <v>0.36</v>
          </cell>
          <cell r="AUF190">
            <v>0.48</v>
          </cell>
          <cell r="AUG190">
            <v>0.65</v>
          </cell>
          <cell r="AUH190">
            <v>0.70000000000000007</v>
          </cell>
          <cell r="AUI190">
            <v>0.62</v>
          </cell>
          <cell r="AUJ190">
            <v>0.44</v>
          </cell>
          <cell r="AUK190">
            <v>0.48</v>
          </cell>
          <cell r="AUL190">
            <v>0.49</v>
          </cell>
          <cell r="AUM190">
            <v>0.43</v>
          </cell>
          <cell r="AUN190">
            <v>0.38</v>
          </cell>
          <cell r="AUO190">
            <v>0.3</v>
          </cell>
          <cell r="AUP190">
            <v>0.28000000000000003</v>
          </cell>
          <cell r="AUQ190">
            <v>0.26</v>
          </cell>
          <cell r="AUR190">
            <v>0.25</v>
          </cell>
          <cell r="AUS190">
            <v>0.17</v>
          </cell>
          <cell r="AUT190">
            <v>0.18</v>
          </cell>
          <cell r="AUU190">
            <v>0.23</v>
          </cell>
          <cell r="AUV190">
            <v>0.24</v>
          </cell>
          <cell r="AUW190">
            <v>0.18</v>
          </cell>
          <cell r="AUX190">
            <v>0.04</v>
          </cell>
          <cell r="AUY190">
            <v>0.05</v>
          </cell>
          <cell r="AUZ190">
            <v>0.05</v>
          </cell>
          <cell r="AVA190">
            <v>0.11</v>
          </cell>
          <cell r="AVB190">
            <v>0.08</v>
          </cell>
          <cell r="AVC190">
            <v>-0.03</v>
          </cell>
          <cell r="AVD190">
            <v>-0.13</v>
          </cell>
          <cell r="AVE190">
            <v>-0.16</v>
          </cell>
          <cell r="AVF190">
            <v>-0.09</v>
          </cell>
          <cell r="AVG190">
            <v>0.68</v>
          </cell>
          <cell r="AVH190">
            <v>0.81</v>
          </cell>
          <cell r="AVI190">
            <v>0.82000000000000006</v>
          </cell>
          <cell r="AVJ190">
            <v>1.01</v>
          </cell>
          <cell r="AVK190">
            <v>1.22</v>
          </cell>
          <cell r="AVL190">
            <v>1.26</v>
          </cell>
          <cell r="AVM190">
            <v>1.44</v>
          </cell>
          <cell r="AVN190">
            <v>1.36</v>
          </cell>
          <cell r="AVO190">
            <v>1.6300000000000001</v>
          </cell>
          <cell r="AVP190">
            <v>1.6400000000000001</v>
          </cell>
          <cell r="AVQ190">
            <v>1.35</v>
          </cell>
          <cell r="AVR190">
            <v>1.28</v>
          </cell>
          <cell r="AVS190">
            <v>1.33</v>
          </cell>
          <cell r="AVT190">
            <v>1.3800000000000001</v>
          </cell>
          <cell r="AVU190">
            <v>1.33</v>
          </cell>
          <cell r="AVV190">
            <v>1.3900000000000001</v>
          </cell>
          <cell r="AVW190">
            <v>1.3900000000000001</v>
          </cell>
          <cell r="AVX190">
            <v>1.3900000000000001</v>
          </cell>
          <cell r="AVY190">
            <v>1.34</v>
          </cell>
          <cell r="AVZ190">
            <v>1.37</v>
          </cell>
          <cell r="AWA190">
            <v>1.3800000000000001</v>
          </cell>
          <cell r="AWB190">
            <v>1.41</v>
          </cell>
          <cell r="AWC190">
            <v>0.9</v>
          </cell>
          <cell r="AWD190">
            <v>0.97</v>
          </cell>
          <cell r="AWE190">
            <v>0.97</v>
          </cell>
          <cell r="AWF190">
            <v>0.8</v>
          </cell>
          <cell r="AWG190">
            <v>0.62</v>
          </cell>
          <cell r="AWH190">
            <v>0.48</v>
          </cell>
          <cell r="AWI190">
            <v>0.77</v>
          </cell>
          <cell r="AWJ190">
            <v>0.68</v>
          </cell>
          <cell r="AWK190">
            <v>0.67</v>
          </cell>
          <cell r="AWL190">
            <v>0.69000000000000006</v>
          </cell>
          <cell r="AWM190">
            <v>0.53</v>
          </cell>
          <cell r="AWN190">
            <v>0.47000000000000003</v>
          </cell>
          <cell r="AWO190">
            <v>0.35000000000000003</v>
          </cell>
          <cell r="AWP190">
            <v>0.41000000000000003</v>
          </cell>
          <cell r="AWQ190">
            <v>0.36</v>
          </cell>
          <cell r="AWR190">
            <v>0.36</v>
          </cell>
          <cell r="AWS190">
            <v>0.33</v>
          </cell>
          <cell r="AWT190">
            <v>0.4</v>
          </cell>
          <cell r="AWU190">
            <v>0.35000000000000003</v>
          </cell>
          <cell r="AWV190">
            <v>0.4</v>
          </cell>
          <cell r="AWW190">
            <v>0.35000000000000003</v>
          </cell>
          <cell r="AWX190">
            <v>0.34</v>
          </cell>
          <cell r="AWY190">
            <v>0.32</v>
          </cell>
          <cell r="AWZ190">
            <v>0.31</v>
          </cell>
          <cell r="AXA190">
            <v>0.27</v>
          </cell>
          <cell r="AXB190">
            <v>0.33</v>
          </cell>
          <cell r="AXC190">
            <v>0.23</v>
          </cell>
          <cell r="AXD190">
            <v>0.33</v>
          </cell>
          <cell r="AXE190">
            <v>0.26</v>
          </cell>
          <cell r="AXF190">
            <v>0.43</v>
          </cell>
          <cell r="AXG190">
            <v>0.23</v>
          </cell>
          <cell r="AXH190">
            <v>0.11</v>
          </cell>
          <cell r="AXI190">
            <v>0.12</v>
          </cell>
          <cell r="AXJ190">
            <v>0.14000000000000001</v>
          </cell>
          <cell r="AXK190">
            <v>0.21</v>
          </cell>
          <cell r="AXL190">
            <v>0.19</v>
          </cell>
          <cell r="AXM190">
            <v>0.24</v>
          </cell>
          <cell r="AXN190">
            <v>0.28000000000000003</v>
          </cell>
          <cell r="AXO190">
            <v>0.17</v>
          </cell>
          <cell r="AXP190">
            <v>0.28999999999999998</v>
          </cell>
          <cell r="AXQ190">
            <v>0.32</v>
          </cell>
          <cell r="AXR190">
            <v>0.4</v>
          </cell>
          <cell r="AXS190">
            <v>0.3</v>
          </cell>
          <cell r="AXT190">
            <v>0.24</v>
          </cell>
          <cell r="AXU190">
            <v>0.27</v>
          </cell>
          <cell r="AXV190">
            <v>0.27</v>
          </cell>
          <cell r="AXW190">
            <v>0.32</v>
          </cell>
          <cell r="AXX190">
            <v>0.27</v>
          </cell>
          <cell r="AXY190">
            <v>0.18</v>
          </cell>
          <cell r="AXZ190">
            <v>0.16</v>
          </cell>
          <cell r="AYA190">
            <v>0.84</v>
          </cell>
          <cell r="AYB190">
            <v>0.78</v>
          </cell>
          <cell r="AYC190">
            <v>0.81</v>
          </cell>
          <cell r="AYD190">
            <v>0.89</v>
          </cell>
          <cell r="AYE190">
            <v>0.9</v>
          </cell>
          <cell r="AYF190">
            <v>0.86</v>
          </cell>
          <cell r="AYG190">
            <v>0.91</v>
          </cell>
          <cell r="AYH190">
            <v>0.92</v>
          </cell>
          <cell r="AYI190">
            <v>0.9</v>
          </cell>
          <cell r="AYJ190">
            <v>0.93</v>
          </cell>
          <cell r="AYK190">
            <v>0.87</v>
          </cell>
          <cell r="AYL190">
            <v>0.82000000000000006</v>
          </cell>
          <cell r="AYM190">
            <v>0.82000000000000006</v>
          </cell>
          <cell r="AYN190">
            <v>0.78</v>
          </cell>
          <cell r="AYO190">
            <v>0.79</v>
          </cell>
          <cell r="AYP190">
            <v>0.75</v>
          </cell>
          <cell r="AYQ190">
            <v>0.81</v>
          </cell>
          <cell r="AYR190">
            <v>0.82000000000000006</v>
          </cell>
          <cell r="AYS190">
            <v>0.81</v>
          </cell>
          <cell r="AYT190">
            <v>0.75</v>
          </cell>
          <cell r="AYU190">
            <v>0.76</v>
          </cell>
          <cell r="AYV190">
            <v>0.70000000000000007</v>
          </cell>
          <cell r="AYW190">
            <v>0.67</v>
          </cell>
          <cell r="AYX190">
            <v>0.74</v>
          </cell>
          <cell r="AYY190">
            <v>0.19</v>
          </cell>
          <cell r="AYZ190">
            <v>0.11</v>
          </cell>
          <cell r="AZA190">
            <v>0.14000000000000001</v>
          </cell>
          <cell r="AZB190">
            <v>0.12</v>
          </cell>
          <cell r="AZC190">
            <v>0.22</v>
          </cell>
          <cell r="AZD190">
            <v>0.22</v>
          </cell>
          <cell r="AZE190">
            <v>0.22</v>
          </cell>
          <cell r="AZF190">
            <v>0.2</v>
          </cell>
          <cell r="AZG190">
            <v>0.17</v>
          </cell>
          <cell r="AZH190">
            <v>0.17</v>
          </cell>
          <cell r="AZI190">
            <v>0.18</v>
          </cell>
          <cell r="AZJ190">
            <v>0.18</v>
          </cell>
          <cell r="AZK190">
            <v>0.4</v>
          </cell>
          <cell r="AZL190">
            <v>0.48</v>
          </cell>
          <cell r="AZM190">
            <v>0.48</v>
          </cell>
          <cell r="AZN190">
            <v>0.47000000000000003</v>
          </cell>
          <cell r="AZO190">
            <v>0.52</v>
          </cell>
          <cell r="AZP190">
            <v>0.57999999999999996</v>
          </cell>
          <cell r="AZQ190">
            <v>0.59</v>
          </cell>
          <cell r="AZR190">
            <v>0.61</v>
          </cell>
          <cell r="AZS190">
            <v>0.61</v>
          </cell>
          <cell r="AZT190">
            <v>0.88</v>
          </cell>
          <cell r="AZU190">
            <v>0.69000000000000006</v>
          </cell>
          <cell r="AZV190">
            <v>0.81</v>
          </cell>
          <cell r="AZW190">
            <v>0.84</v>
          </cell>
          <cell r="AZX190">
            <v>0.83000000000000007</v>
          </cell>
          <cell r="AZY190">
            <v>0.63</v>
          </cell>
          <cell r="AZZ190">
            <v>0.62</v>
          </cell>
          <cell r="BAA190">
            <v>0.68</v>
          </cell>
          <cell r="BAB190">
            <v>0.70000000000000007</v>
          </cell>
          <cell r="BAC190">
            <v>0.67</v>
          </cell>
          <cell r="BAD190">
            <v>0.64</v>
          </cell>
          <cell r="BAE190">
            <v>0.65</v>
          </cell>
          <cell r="BAF190">
            <v>0.61</v>
          </cell>
          <cell r="BAG190">
            <v>0.70000000000000007</v>
          </cell>
          <cell r="BAH190">
            <v>0.46</v>
          </cell>
          <cell r="BAI190">
            <v>0.41000000000000003</v>
          </cell>
          <cell r="BAJ190">
            <v>0.78</v>
          </cell>
          <cell r="BAK190">
            <v>0.77</v>
          </cell>
          <cell r="BAL190">
            <v>0.61</v>
          </cell>
          <cell r="BAM190">
            <v>0.62</v>
          </cell>
          <cell r="BAN190">
            <v>0.6</v>
          </cell>
          <cell r="BAO190">
            <v>0.54</v>
          </cell>
          <cell r="BAP190">
            <v>0.32</v>
          </cell>
          <cell r="BAQ190">
            <v>0.32</v>
          </cell>
          <cell r="BAR190">
            <v>0.41000000000000003</v>
          </cell>
          <cell r="BAS190">
            <v>0.42</v>
          </cell>
          <cell r="BAT190">
            <v>0.38</v>
          </cell>
          <cell r="BAU190">
            <v>0.3</v>
          </cell>
          <cell r="BAV190">
            <v>0.35000000000000003</v>
          </cell>
          <cell r="BAW190">
            <v>0.32</v>
          </cell>
          <cell r="BAX190">
            <v>0.46</v>
          </cell>
          <cell r="BAY190">
            <v>0.48</v>
          </cell>
          <cell r="BAZ190">
            <v>0.47000000000000003</v>
          </cell>
          <cell r="BBA190">
            <v>0.43</v>
          </cell>
          <cell r="BBB190">
            <v>0.43</v>
          </cell>
          <cell r="BBC190">
            <v>0.43</v>
          </cell>
          <cell r="BBD190">
            <v>0.43</v>
          </cell>
          <cell r="BBE190">
            <v>0.44</v>
          </cell>
          <cell r="BBF190">
            <v>0.19</v>
          </cell>
          <cell r="BBG190">
            <v>0.18</v>
          </cell>
          <cell r="BBH190">
            <v>0.19</v>
          </cell>
          <cell r="BBI190">
            <v>0.15</v>
          </cell>
          <cell r="BBJ190">
            <v>0.13</v>
          </cell>
          <cell r="BBK190">
            <v>0.2</v>
          </cell>
          <cell r="BBL190">
            <v>0.2</v>
          </cell>
          <cell r="BBM190">
            <v>0.34</v>
          </cell>
          <cell r="BBN190">
            <v>0.34</v>
          </cell>
          <cell r="BBO190">
            <v>0.35000000000000003</v>
          </cell>
          <cell r="BBP190">
            <v>0.33</v>
          </cell>
          <cell r="BBQ190">
            <v>0.33</v>
          </cell>
          <cell r="BBR190">
            <v>0.3</v>
          </cell>
          <cell r="BBS190">
            <v>0.39</v>
          </cell>
          <cell r="BBT190">
            <v>0.43</v>
          </cell>
          <cell r="BBU190">
            <v>0.42</v>
          </cell>
          <cell r="BBV190">
            <v>0.35000000000000003</v>
          </cell>
          <cell r="BBW190">
            <v>0.17</v>
          </cell>
          <cell r="BBX190">
            <v>0.16</v>
          </cell>
          <cell r="BBY190">
            <v>0.1</v>
          </cell>
          <cell r="BBZ190">
            <v>0.11</v>
          </cell>
          <cell r="BCA190">
            <v>0.15</v>
          </cell>
          <cell r="BCB190">
            <v>0.14000000000000001</v>
          </cell>
          <cell r="BCC190">
            <v>0.12</v>
          </cell>
          <cell r="BCD190">
            <v>0.17</v>
          </cell>
          <cell r="BCE190">
            <v>0.17</v>
          </cell>
          <cell r="BCF190">
            <v>0.12</v>
          </cell>
          <cell r="BCG190">
            <v>0.23</v>
          </cell>
          <cell r="BCH190">
            <v>0.25</v>
          </cell>
          <cell r="BCI190">
            <v>0.2</v>
          </cell>
          <cell r="BCJ190">
            <v>0.18</v>
          </cell>
          <cell r="BCK190">
            <v>0.18</v>
          </cell>
          <cell r="BCL190">
            <v>0.26</v>
          </cell>
          <cell r="BCM190">
            <v>0.28999999999999998</v>
          </cell>
          <cell r="BCN190">
            <v>0.55000000000000004</v>
          </cell>
          <cell r="BCO190">
            <v>0.39</v>
          </cell>
          <cell r="BCP190">
            <v>0.4</v>
          </cell>
          <cell r="BCQ190">
            <v>0.4</v>
          </cell>
          <cell r="BCR190">
            <v>0.4</v>
          </cell>
          <cell r="BCS190">
            <v>0.41000000000000003</v>
          </cell>
          <cell r="BCT190">
            <v>0.44</v>
          </cell>
          <cell r="BCU190">
            <v>0.46</v>
          </cell>
          <cell r="BCV190">
            <v>0.43</v>
          </cell>
          <cell r="BCW190">
            <v>0.42</v>
          </cell>
          <cell r="BCX190">
            <v>0.4</v>
          </cell>
          <cell r="BCY190">
            <v>0.42</v>
          </cell>
          <cell r="BCZ190">
            <v>0.41000000000000003</v>
          </cell>
          <cell r="BDA190">
            <v>0.47000000000000003</v>
          </cell>
          <cell r="BDB190">
            <v>0.35000000000000003</v>
          </cell>
          <cell r="BDC190">
            <v>0.36</v>
          </cell>
          <cell r="BDD190">
            <v>0.32</v>
          </cell>
          <cell r="BDE190">
            <v>0.35000000000000003</v>
          </cell>
          <cell r="BDF190">
            <v>0.34</v>
          </cell>
          <cell r="BDG190">
            <v>0.27</v>
          </cell>
          <cell r="BDH190">
            <v>0.21</v>
          </cell>
          <cell r="BDI190">
            <v>0.14000000000000001</v>
          </cell>
          <cell r="BDJ190">
            <v>0.1</v>
          </cell>
          <cell r="BDK190">
            <v>-0.03</v>
          </cell>
          <cell r="BDL190">
            <v>0.02</v>
          </cell>
          <cell r="BDM190">
            <v>0.02</v>
          </cell>
          <cell r="BDN190">
            <v>0.02</v>
          </cell>
          <cell r="BDO190">
            <v>0.02</v>
          </cell>
          <cell r="BDP190">
            <v>0.02</v>
          </cell>
          <cell r="BDQ190">
            <v>0.03</v>
          </cell>
          <cell r="BDR190">
            <v>0.02</v>
          </cell>
          <cell r="BDS190">
            <v>0.01</v>
          </cell>
          <cell r="BDT190">
            <v>-0.02</v>
          </cell>
          <cell r="BDU190">
            <v>-0.01</v>
          </cell>
          <cell r="BDV190">
            <v>-0.01</v>
          </cell>
          <cell r="BDW190">
            <v>-0.01</v>
          </cell>
          <cell r="BDX190">
            <v>-0.12</v>
          </cell>
          <cell r="BDY190">
            <v>-0.18</v>
          </cell>
          <cell r="BDZ190">
            <v>-0.15</v>
          </cell>
          <cell r="BEA190">
            <v>-0.18</v>
          </cell>
          <cell r="BEB190">
            <v>-0.19</v>
          </cell>
          <cell r="BEC190">
            <v>-0.18</v>
          </cell>
          <cell r="BED190">
            <v>-0.19</v>
          </cell>
          <cell r="BEE190">
            <v>-0.16</v>
          </cell>
          <cell r="BEF190">
            <v>-0.15</v>
          </cell>
          <cell r="BEG190">
            <v>-0.15</v>
          </cell>
          <cell r="BEH190">
            <v>-0.14000000000000001</v>
          </cell>
          <cell r="BEI190">
            <v>0.01</v>
          </cell>
          <cell r="BEJ190">
            <v>0.05</v>
          </cell>
          <cell r="BEK190">
            <v>-0.05</v>
          </cell>
          <cell r="BEL190">
            <v>-0.04</v>
          </cell>
          <cell r="BEM190">
            <v>0.12</v>
          </cell>
          <cell r="BEN190">
            <v>0.08</v>
          </cell>
          <cell r="BEO190">
            <v>0.11</v>
          </cell>
          <cell r="BEP190">
            <v>0.12</v>
          </cell>
          <cell r="BEQ190">
            <v>0.14000000000000001</v>
          </cell>
          <cell r="BER190">
            <v>0.14000000000000001</v>
          </cell>
          <cell r="BES190">
            <v>0.13</v>
          </cell>
          <cell r="BET190">
            <v>0.14000000000000001</v>
          </cell>
          <cell r="BEU190">
            <v>0.15</v>
          </cell>
          <cell r="BEV190">
            <v>0.15</v>
          </cell>
          <cell r="BEW190">
            <v>0.19</v>
          </cell>
          <cell r="BEX190">
            <v>0.24</v>
          </cell>
          <cell r="BEY190">
            <v>0.28000000000000003</v>
          </cell>
          <cell r="BEZ190">
            <v>0.41000000000000003</v>
          </cell>
          <cell r="BFA190">
            <v>0.44</v>
          </cell>
          <cell r="BFB190">
            <v>0.44</v>
          </cell>
          <cell r="BFC190">
            <v>0.44</v>
          </cell>
          <cell r="BFD190">
            <v>0.48</v>
          </cell>
          <cell r="BFE190">
            <v>0.51</v>
          </cell>
          <cell r="BFF190">
            <v>0.68</v>
          </cell>
          <cell r="BFG190">
            <v>0.68</v>
          </cell>
          <cell r="BFH190">
            <v>0.96</v>
          </cell>
          <cell r="BFI190">
            <v>0.92</v>
          </cell>
          <cell r="BFJ190">
            <v>0.91</v>
          </cell>
          <cell r="BFK190">
            <v>0.9</v>
          </cell>
          <cell r="BFL190">
            <v>0.88</v>
          </cell>
          <cell r="BFM190">
            <v>0.88</v>
          </cell>
          <cell r="BFN190">
            <v>0.88</v>
          </cell>
          <cell r="BFO190">
            <v>0.84</v>
          </cell>
          <cell r="BFP190">
            <v>0.89</v>
          </cell>
          <cell r="BFQ190">
            <v>0.92</v>
          </cell>
          <cell r="BFR190">
            <v>0.96</v>
          </cell>
          <cell r="BFS190">
            <v>0.86</v>
          </cell>
          <cell r="BFT190">
            <v>0.81</v>
          </cell>
          <cell r="BFU190">
            <v>0.61</v>
          </cell>
          <cell r="BFV190">
            <v>0.57000000000000006</v>
          </cell>
          <cell r="BFW190">
            <v>0.57000000000000006</v>
          </cell>
          <cell r="BFX190">
            <v>0.6</v>
          </cell>
          <cell r="BFY190">
            <v>0.54</v>
          </cell>
          <cell r="BFZ190">
            <v>0.53</v>
          </cell>
          <cell r="BGA190">
            <v>0.22</v>
          </cell>
          <cell r="BGB190">
            <v>0.26</v>
          </cell>
          <cell r="BGC190">
            <v>0.27</v>
          </cell>
          <cell r="BGD190">
            <v>7.0000000000000007E-2</v>
          </cell>
          <cell r="BGE190">
            <v>0.17</v>
          </cell>
          <cell r="BGF190">
            <v>0.18</v>
          </cell>
          <cell r="BGG190">
            <v>0.17</v>
          </cell>
          <cell r="BGH190">
            <v>0.2</v>
          </cell>
          <cell r="BGI190">
            <v>0.24</v>
          </cell>
          <cell r="BGJ190">
            <v>0.24</v>
          </cell>
          <cell r="BGK190">
            <v>0.22</v>
          </cell>
          <cell r="BGL190">
            <v>0.26</v>
          </cell>
          <cell r="BGM190">
            <v>0.24</v>
          </cell>
          <cell r="BGN190">
            <v>0.2</v>
          </cell>
          <cell r="BGO190">
            <v>0.23</v>
          </cell>
          <cell r="BGP190">
            <v>0.33</v>
          </cell>
          <cell r="BGQ190">
            <v>0.28999999999999998</v>
          </cell>
          <cell r="BGR190">
            <v>0.26</v>
          </cell>
          <cell r="BGS190">
            <v>0.37</v>
          </cell>
          <cell r="BGT190">
            <v>0.39</v>
          </cell>
          <cell r="BGU190">
            <v>0.34</v>
          </cell>
          <cell r="BGV190">
            <v>0.31</v>
          </cell>
          <cell r="BGW190">
            <v>0.38</v>
          </cell>
          <cell r="BGX190">
            <v>0.36</v>
          </cell>
          <cell r="BGY190">
            <v>0.36</v>
          </cell>
          <cell r="BGZ190">
            <v>0.38</v>
          </cell>
          <cell r="BHA190">
            <v>0.2</v>
          </cell>
          <cell r="BHB190">
            <v>0.16</v>
          </cell>
          <cell r="BHC190">
            <v>0.16</v>
          </cell>
          <cell r="BHD190">
            <v>0.16</v>
          </cell>
          <cell r="BHE190">
            <v>0.12</v>
          </cell>
          <cell r="BHF190">
            <v>0.12</v>
          </cell>
          <cell r="BHG190">
            <v>0.09</v>
          </cell>
          <cell r="BHH190">
            <v>0.06</v>
          </cell>
          <cell r="BHI190">
            <v>0.08</v>
          </cell>
          <cell r="BHJ190">
            <v>0.11</v>
          </cell>
          <cell r="BHK190">
            <v>0.1</v>
          </cell>
          <cell r="BHL190">
            <v>-0.04</v>
          </cell>
          <cell r="BHM190">
            <v>0</v>
          </cell>
          <cell r="BHN190">
            <v>0.12</v>
          </cell>
          <cell r="BHO190">
            <v>7.0000000000000007E-2</v>
          </cell>
          <cell r="BHP190">
            <v>0.27</v>
          </cell>
          <cell r="BHQ190">
            <v>0.27</v>
          </cell>
          <cell r="BHR190">
            <v>0.27</v>
          </cell>
          <cell r="BHS190">
            <v>0.34</v>
          </cell>
          <cell r="BHT190">
            <v>0.37</v>
          </cell>
          <cell r="BHU190">
            <v>0.31</v>
          </cell>
          <cell r="BHV190">
            <v>0.31</v>
          </cell>
          <cell r="BHW190">
            <v>0.31</v>
          </cell>
          <cell r="BHX190">
            <v>0.28999999999999998</v>
          </cell>
          <cell r="BHY190">
            <v>0.34</v>
          </cell>
          <cell r="BHZ190">
            <v>0.34</v>
          </cell>
          <cell r="BIA190">
            <v>0.44</v>
          </cell>
          <cell r="BIB190">
            <v>0.39</v>
          </cell>
          <cell r="BIC190">
            <v>0.37</v>
          </cell>
          <cell r="BID190">
            <v>0.38</v>
          </cell>
          <cell r="BIE190">
            <v>0.38</v>
          </cell>
          <cell r="BIF190">
            <v>0.36</v>
          </cell>
          <cell r="BIG190">
            <v>0.47000000000000003</v>
          </cell>
          <cell r="BIH190">
            <v>0.52</v>
          </cell>
          <cell r="BII190">
            <v>0.44</v>
          </cell>
          <cell r="BIJ190">
            <v>0.44</v>
          </cell>
          <cell r="BIK190">
            <v>0.3</v>
          </cell>
          <cell r="BIL190">
            <v>0.4</v>
          </cell>
          <cell r="BIM190">
            <v>0.52</v>
          </cell>
          <cell r="BIN190">
            <v>0.51</v>
          </cell>
          <cell r="BIO190">
            <v>0.59</v>
          </cell>
          <cell r="BIP190">
            <v>0.61</v>
          </cell>
          <cell r="BIQ190">
            <v>0.61</v>
          </cell>
          <cell r="BIR190">
            <v>0.68</v>
          </cell>
          <cell r="BIS190">
            <v>0.68</v>
          </cell>
          <cell r="BIT190">
            <v>0.66</v>
          </cell>
          <cell r="BIU190">
            <v>0.72</v>
          </cell>
          <cell r="BIV190">
            <v>0.71</v>
          </cell>
          <cell r="BIW190">
            <v>0.79</v>
          </cell>
          <cell r="BIX190">
            <v>0.64</v>
          </cell>
          <cell r="BIY190">
            <v>0.69000000000000006</v>
          </cell>
          <cell r="BIZ190">
            <v>0.65</v>
          </cell>
          <cell r="BJA190">
            <v>0.66</v>
          </cell>
          <cell r="BJB190">
            <v>0.6</v>
          </cell>
          <cell r="BJC190">
            <v>0.57999999999999996</v>
          </cell>
          <cell r="BJD190">
            <v>0.46</v>
          </cell>
          <cell r="BJE190">
            <v>0.45</v>
          </cell>
          <cell r="BJF190">
            <v>0.4</v>
          </cell>
          <cell r="BJG190">
            <v>0.43</v>
          </cell>
          <cell r="BJH190">
            <v>0.42</v>
          </cell>
          <cell r="BJI190">
            <v>0.17</v>
          </cell>
          <cell r="BJJ190">
            <v>0.13</v>
          </cell>
          <cell r="BJK190">
            <v>0.11</v>
          </cell>
          <cell r="BJL190">
            <v>0</v>
          </cell>
          <cell r="BJM190">
            <v>-0.01</v>
          </cell>
          <cell r="BJN190">
            <v>0.06</v>
          </cell>
          <cell r="BJO190">
            <v>0.05</v>
          </cell>
          <cell r="BJP190">
            <v>0.05</v>
          </cell>
          <cell r="BJQ190">
            <v>0.06</v>
          </cell>
          <cell r="BJR190">
            <v>0.02</v>
          </cell>
          <cell r="BJS190">
            <v>0.01</v>
          </cell>
          <cell r="BJT190">
            <v>-0.05</v>
          </cell>
          <cell r="BJU190">
            <v>0.11</v>
          </cell>
          <cell r="BJV190">
            <v>0.11</v>
          </cell>
          <cell r="BJW190">
            <v>0.17</v>
          </cell>
          <cell r="BJX190">
            <v>0.21</v>
          </cell>
          <cell r="BJY190">
            <v>0.19</v>
          </cell>
          <cell r="BJZ190">
            <v>0.2</v>
          </cell>
          <cell r="BKA190">
            <v>0.2</v>
          </cell>
          <cell r="BKB190">
            <v>0.25</v>
          </cell>
          <cell r="BKC190">
            <v>0.28000000000000003</v>
          </cell>
          <cell r="BKD190">
            <v>0.37</v>
          </cell>
          <cell r="BKE190">
            <v>0.3</v>
          </cell>
          <cell r="BKF190">
            <v>0.31</v>
          </cell>
          <cell r="BKG190">
            <v>0.3</v>
          </cell>
          <cell r="BKH190">
            <v>0.3</v>
          </cell>
          <cell r="BKI190">
            <v>0.3</v>
          </cell>
          <cell r="BKJ190">
            <v>0.28999999999999998</v>
          </cell>
          <cell r="BKK190">
            <v>0.27</v>
          </cell>
          <cell r="BKL190">
            <v>0.26</v>
          </cell>
          <cell r="BKM190">
            <v>0.28000000000000003</v>
          </cell>
          <cell r="BKN190">
            <v>0.34</v>
          </cell>
          <cell r="BKO190">
            <v>0.4</v>
          </cell>
          <cell r="BKP190">
            <v>0.39</v>
          </cell>
          <cell r="BKQ190">
            <v>0.53</v>
          </cell>
          <cell r="BKR190">
            <v>0.61</v>
          </cell>
          <cell r="BKS190">
            <v>0.64</v>
          </cell>
          <cell r="BKT190">
            <v>0.61</v>
          </cell>
          <cell r="BKU190">
            <v>0.6</v>
          </cell>
          <cell r="BKV190">
            <v>0.6</v>
          </cell>
          <cell r="BKW190">
            <v>0.61</v>
          </cell>
          <cell r="BKX190">
            <v>0.57999999999999996</v>
          </cell>
          <cell r="BKY190">
            <v>0.47000000000000003</v>
          </cell>
          <cell r="BKZ190">
            <v>0.51</v>
          </cell>
          <cell r="BLA190">
            <v>0.5</v>
          </cell>
          <cell r="BLB190">
            <v>0.57000000000000006</v>
          </cell>
          <cell r="BLC190">
            <v>0.6</v>
          </cell>
          <cell r="BLD190">
            <v>0.71</v>
          </cell>
          <cell r="BLE190">
            <v>0.66</v>
          </cell>
          <cell r="BLF190">
            <v>0.63</v>
          </cell>
          <cell r="BLG190">
            <v>0.66</v>
          </cell>
          <cell r="BLH190">
            <v>0.61</v>
          </cell>
          <cell r="BLI190">
            <v>0.66</v>
          </cell>
          <cell r="BLJ190">
            <v>0.53</v>
          </cell>
          <cell r="BLK190">
            <v>0.63</v>
          </cell>
          <cell r="BLL190">
            <v>0.56000000000000005</v>
          </cell>
          <cell r="BLM190">
            <v>0.59</v>
          </cell>
          <cell r="BLN190">
            <v>0.51</v>
          </cell>
          <cell r="BLO190">
            <v>0.42</v>
          </cell>
          <cell r="BLP190">
            <v>0.28000000000000003</v>
          </cell>
          <cell r="BLQ190">
            <v>0.3</v>
          </cell>
          <cell r="BLR190">
            <v>0.31</v>
          </cell>
          <cell r="BLS190">
            <v>0.32</v>
          </cell>
          <cell r="BLT190">
            <v>0.34</v>
          </cell>
          <cell r="BLU190">
            <v>0.36</v>
          </cell>
          <cell r="BLV190">
            <v>0.54</v>
          </cell>
          <cell r="BLW190">
            <v>0.55000000000000004</v>
          </cell>
          <cell r="BLX190">
            <v>0.48</v>
          </cell>
          <cell r="BLY190">
            <v>0.54</v>
          </cell>
          <cell r="BLZ190">
            <v>0.47000000000000003</v>
          </cell>
          <cell r="BMA190">
            <v>0.48</v>
          </cell>
          <cell r="BMB190">
            <v>0.69000000000000006</v>
          </cell>
          <cell r="BMC190">
            <v>0.76</v>
          </cell>
          <cell r="BMD190">
            <v>0.67</v>
          </cell>
          <cell r="BME190">
            <v>0.65</v>
          </cell>
          <cell r="BMF190">
            <v>0.64</v>
          </cell>
          <cell r="BMG190">
            <v>0.61</v>
          </cell>
          <cell r="BMH190">
            <v>0.59</v>
          </cell>
          <cell r="BMI190">
            <v>0.61</v>
          </cell>
          <cell r="BMJ190">
            <v>0.56000000000000005</v>
          </cell>
          <cell r="BMK190">
            <v>0.57999999999999996</v>
          </cell>
          <cell r="BML190">
            <v>0.78</v>
          </cell>
          <cell r="BMM190">
            <v>0.6</v>
          </cell>
          <cell r="BMN190">
            <v>0.6</v>
          </cell>
          <cell r="BMO190">
            <v>0.6</v>
          </cell>
          <cell r="BMP190">
            <v>0.69000000000000006</v>
          </cell>
          <cell r="BMQ190">
            <v>0.63</v>
          </cell>
          <cell r="BMR190">
            <v>0.54</v>
          </cell>
          <cell r="BMS190">
            <v>0.4</v>
          </cell>
          <cell r="BMT190">
            <v>0.39</v>
          </cell>
          <cell r="BMU190">
            <v>0.44</v>
          </cell>
          <cell r="BMV190">
            <v>0.53</v>
          </cell>
          <cell r="BMW190">
            <v>0.57000000000000006</v>
          </cell>
          <cell r="BMX190">
            <v>0.5</v>
          </cell>
          <cell r="BMY190">
            <v>0.5</v>
          </cell>
          <cell r="BMZ190">
            <v>0.5</v>
          </cell>
          <cell r="BNA190">
            <v>0.33</v>
          </cell>
          <cell r="BNB190">
            <v>0.34</v>
          </cell>
          <cell r="BNC190">
            <v>0.35000000000000003</v>
          </cell>
          <cell r="BND190">
            <v>0.4</v>
          </cell>
          <cell r="BNE190">
            <v>0.35000000000000003</v>
          </cell>
          <cell r="BNF190">
            <v>0.34</v>
          </cell>
          <cell r="BNG190">
            <v>0.32</v>
          </cell>
          <cell r="BNH190">
            <v>0.26</v>
          </cell>
          <cell r="BNI190">
            <v>0.25</v>
          </cell>
          <cell r="BNJ190">
            <v>0.28000000000000003</v>
          </cell>
          <cell r="BNK190">
            <v>0.28000000000000003</v>
          </cell>
          <cell r="BNL190">
            <v>0.3</v>
          </cell>
          <cell r="BNM190">
            <v>0.24</v>
          </cell>
          <cell r="BNN190">
            <v>0.24</v>
          </cell>
          <cell r="BNO190">
            <v>0.24</v>
          </cell>
          <cell r="BNP190">
            <v>0.24</v>
          </cell>
          <cell r="BNQ190">
            <v>0.31</v>
          </cell>
          <cell r="BNR190">
            <v>0.2</v>
          </cell>
          <cell r="BNS190">
            <v>0.21</v>
          </cell>
          <cell r="BNT190">
            <v>0.22</v>
          </cell>
          <cell r="BNU190">
            <v>0.21</v>
          </cell>
          <cell r="BNV190">
            <v>0.2</v>
          </cell>
          <cell r="BNW190">
            <v>0.21</v>
          </cell>
          <cell r="BNX190">
            <v>0.16</v>
          </cell>
          <cell r="BNY190">
            <v>0.2</v>
          </cell>
          <cell r="BNZ190">
            <v>0.42</v>
          </cell>
          <cell r="BOA190">
            <v>0.36</v>
          </cell>
          <cell r="BOB190">
            <v>0.38</v>
          </cell>
          <cell r="BOC190">
            <v>0.37</v>
          </cell>
          <cell r="BOD190">
            <v>0.44</v>
          </cell>
          <cell r="BOE190">
            <v>0.45</v>
          </cell>
          <cell r="BOF190">
            <v>0.46</v>
          </cell>
          <cell r="BOG190">
            <v>0.46</v>
          </cell>
          <cell r="BOH190">
            <v>0.49</v>
          </cell>
          <cell r="BOI190">
            <v>0.69000000000000006</v>
          </cell>
          <cell r="BOJ190">
            <v>0.66</v>
          </cell>
          <cell r="BOK190">
            <v>0.66</v>
          </cell>
          <cell r="BOL190">
            <v>0.66</v>
          </cell>
          <cell r="BOM190">
            <v>0.63</v>
          </cell>
          <cell r="BON190">
            <v>0.65</v>
          </cell>
          <cell r="BOO190">
            <v>0.65</v>
          </cell>
          <cell r="BOP190">
            <v>0.68</v>
          </cell>
          <cell r="BOQ190">
            <v>0.57999999999999996</v>
          </cell>
          <cell r="BOR190">
            <v>0.52</v>
          </cell>
          <cell r="BOS190">
            <v>0.53</v>
          </cell>
          <cell r="BOT190">
            <v>0.53</v>
          </cell>
          <cell r="BOU190">
            <v>0.54</v>
          </cell>
          <cell r="BOV190">
            <v>0.56000000000000005</v>
          </cell>
          <cell r="BOW190">
            <v>0.56000000000000005</v>
          </cell>
          <cell r="BOX190">
            <v>0.24</v>
          </cell>
          <cell r="BOY190">
            <v>0.24</v>
          </cell>
          <cell r="BOZ190">
            <v>0.23</v>
          </cell>
          <cell r="BPA190">
            <v>0.17</v>
          </cell>
          <cell r="BPB190">
            <v>0.06</v>
          </cell>
          <cell r="BPC190">
            <v>0.06</v>
          </cell>
          <cell r="BPD190">
            <v>0.04</v>
          </cell>
          <cell r="BPE190">
            <v>-0.02</v>
          </cell>
          <cell r="BPF190">
            <v>-0.18</v>
          </cell>
          <cell r="BPG190">
            <v>-0.27</v>
          </cell>
          <cell r="BPH190">
            <v>-0.28000000000000003</v>
          </cell>
          <cell r="BPI190">
            <v>-0.26</v>
          </cell>
          <cell r="BPJ190">
            <v>-0.26</v>
          </cell>
          <cell r="BPK190">
            <v>-0.25</v>
          </cell>
          <cell r="BPL190">
            <v>-0.19</v>
          </cell>
          <cell r="BPM190">
            <v>-0.19</v>
          </cell>
          <cell r="BPN190">
            <v>-0.26</v>
          </cell>
          <cell r="BPO190">
            <v>-0.33</v>
          </cell>
          <cell r="BPP190">
            <v>-0.34</v>
          </cell>
          <cell r="BPQ190">
            <v>-0.35000000000000003</v>
          </cell>
          <cell r="BPR190">
            <v>-0.34</v>
          </cell>
          <cell r="BPS190">
            <v>-0.37</v>
          </cell>
          <cell r="BPT190">
            <v>-0.16</v>
          </cell>
          <cell r="BPU190">
            <v>-0.14000000000000001</v>
          </cell>
          <cell r="BPV190">
            <v>0.06</v>
          </cell>
          <cell r="BPW190">
            <v>0.06</v>
          </cell>
          <cell r="BPX190">
            <v>0.06</v>
          </cell>
          <cell r="BPY190">
            <v>0.06</v>
          </cell>
          <cell r="BPZ190">
            <v>0.01</v>
          </cell>
          <cell r="BQA190">
            <v>0.05</v>
          </cell>
          <cell r="BQB190">
            <v>0.19</v>
          </cell>
          <cell r="BQC190">
            <v>0.24</v>
          </cell>
          <cell r="BQD190">
            <v>0.22</v>
          </cell>
          <cell r="BQE190">
            <v>0.41000000000000003</v>
          </cell>
          <cell r="BQF190">
            <v>0.42</v>
          </cell>
          <cell r="BQG190">
            <v>0.43</v>
          </cell>
          <cell r="BQH190">
            <v>0.44</v>
          </cell>
          <cell r="BQI190">
            <v>0.54</v>
          </cell>
          <cell r="BQJ190">
            <v>0.55000000000000004</v>
          </cell>
          <cell r="BQK190">
            <v>0.54</v>
          </cell>
          <cell r="BQL190">
            <v>0.57000000000000006</v>
          </cell>
          <cell r="BQM190">
            <v>0.57999999999999996</v>
          </cell>
          <cell r="BQN190">
            <v>0.61</v>
          </cell>
          <cell r="BQO190">
            <v>0.84</v>
          </cell>
          <cell r="BQP190">
            <v>0.61</v>
          </cell>
          <cell r="BQQ190">
            <v>0.51</v>
          </cell>
          <cell r="BQR190">
            <v>0.48</v>
          </cell>
          <cell r="BQS190">
            <v>0.49</v>
          </cell>
          <cell r="BQT190">
            <v>0.43</v>
          </cell>
          <cell r="BQU190">
            <v>0.55000000000000004</v>
          </cell>
          <cell r="BQV190">
            <v>0.57999999999999996</v>
          </cell>
          <cell r="BQW190">
            <v>0.55000000000000004</v>
          </cell>
          <cell r="BQX190">
            <v>0.54</v>
          </cell>
          <cell r="BQY190">
            <v>0.41000000000000003</v>
          </cell>
          <cell r="BQZ190">
            <v>0.66</v>
          </cell>
          <cell r="BRA190">
            <v>0.65</v>
          </cell>
          <cell r="BRB190">
            <v>0.68</v>
          </cell>
          <cell r="BRC190">
            <v>0.69000000000000006</v>
          </cell>
          <cell r="BRD190">
            <v>0.68</v>
          </cell>
          <cell r="BRE190">
            <v>0.68</v>
          </cell>
          <cell r="BRF190">
            <v>0.68</v>
          </cell>
          <cell r="BRG190">
            <v>0.66</v>
          </cell>
          <cell r="BRH190">
            <v>0.68</v>
          </cell>
          <cell r="BRI190">
            <v>0.72</v>
          </cell>
          <cell r="BRJ190">
            <v>0.70000000000000007</v>
          </cell>
          <cell r="BRK190">
            <v>0.75</v>
          </cell>
          <cell r="BRL190">
            <v>1.03</v>
          </cell>
          <cell r="BRM190">
            <v>0.91</v>
          </cell>
          <cell r="BRN190">
            <v>0.91</v>
          </cell>
          <cell r="BRO190">
            <v>0.9</v>
          </cell>
          <cell r="BRP190">
            <v>0.91</v>
          </cell>
          <cell r="BRQ190">
            <v>0.96</v>
          </cell>
          <cell r="BRR190">
            <v>0.96</v>
          </cell>
          <cell r="BRS190">
            <v>0.93</v>
          </cell>
          <cell r="BRT190">
            <v>0.93</v>
          </cell>
          <cell r="BRU190">
            <v>0.92</v>
          </cell>
          <cell r="BRV190">
            <v>0.98</v>
          </cell>
          <cell r="BRW190">
            <v>1.1400000000000001</v>
          </cell>
          <cell r="BRX190">
            <v>1.1100000000000001</v>
          </cell>
          <cell r="BRY190">
            <v>0.72</v>
          </cell>
          <cell r="BRZ190">
            <v>0.84</v>
          </cell>
          <cell r="BSA190">
            <v>0.56000000000000005</v>
          </cell>
          <cell r="BSB190">
            <v>0.56000000000000005</v>
          </cell>
          <cell r="BSC190">
            <v>0.73</v>
          </cell>
          <cell r="BSD190">
            <v>0.74</v>
          </cell>
          <cell r="BSE190">
            <v>0.68</v>
          </cell>
          <cell r="BSF190">
            <v>0.62</v>
          </cell>
          <cell r="BSG190">
            <v>0.83000000000000007</v>
          </cell>
          <cell r="BSH190">
            <v>0.86</v>
          </cell>
          <cell r="BSI190">
            <v>0.24</v>
          </cell>
          <cell r="BSJ190">
            <v>0.4</v>
          </cell>
          <cell r="BSK190">
            <v>0.42</v>
          </cell>
          <cell r="BSL190">
            <v>0.42</v>
          </cell>
          <cell r="BSM190">
            <v>0.4</v>
          </cell>
          <cell r="BSN190">
            <v>0.37</v>
          </cell>
          <cell r="BSO190">
            <v>0.36</v>
          </cell>
          <cell r="BSP190">
            <v>0.36</v>
          </cell>
          <cell r="BSQ190">
            <v>0.09</v>
          </cell>
          <cell r="BSR190">
            <v>-0.01</v>
          </cell>
          <cell r="BSS190">
            <v>0.21</v>
          </cell>
          <cell r="BST190">
            <v>0.2</v>
          </cell>
          <cell r="BSU190">
            <v>0.28000000000000003</v>
          </cell>
          <cell r="BSV190">
            <v>0.28999999999999998</v>
          </cell>
          <cell r="BSW190">
            <v>0.28000000000000003</v>
          </cell>
          <cell r="BSX190">
            <v>0.28999999999999998</v>
          </cell>
          <cell r="BSY190">
            <v>0.31</v>
          </cell>
          <cell r="BSZ190">
            <v>0.28999999999999998</v>
          </cell>
          <cell r="BTA190">
            <v>0.26</v>
          </cell>
          <cell r="BTB190">
            <v>0.26</v>
          </cell>
          <cell r="BTC190">
            <v>0.27</v>
          </cell>
          <cell r="BTD190">
            <v>0.28000000000000003</v>
          </cell>
          <cell r="BTE190">
            <v>0.35000000000000003</v>
          </cell>
          <cell r="BTF190">
            <v>0.27</v>
          </cell>
          <cell r="BTG190">
            <v>0.31</v>
          </cell>
          <cell r="BTH190">
            <v>0.3</v>
          </cell>
          <cell r="BTI190">
            <v>0.31</v>
          </cell>
          <cell r="BTJ190">
            <v>0.34</v>
          </cell>
          <cell r="BTK190">
            <v>0.36</v>
          </cell>
          <cell r="BTL190">
            <v>0.34</v>
          </cell>
          <cell r="BTM190">
            <v>0.34</v>
          </cell>
          <cell r="BTN190">
            <v>0.34</v>
          </cell>
          <cell r="BTO190">
            <v>0.4</v>
          </cell>
          <cell r="BTP190">
            <v>0.5</v>
          </cell>
          <cell r="BTQ190">
            <v>0.19</v>
          </cell>
          <cell r="BTR190">
            <v>0.18</v>
          </cell>
          <cell r="BTS190">
            <v>0.28999999999999998</v>
          </cell>
          <cell r="BTT190">
            <v>0.3</v>
          </cell>
          <cell r="BTU190">
            <v>0.3</v>
          </cell>
          <cell r="BTV190">
            <v>0.31</v>
          </cell>
          <cell r="BTW190">
            <v>0.28999999999999998</v>
          </cell>
          <cell r="BTX190">
            <v>0.28000000000000003</v>
          </cell>
          <cell r="BTY190">
            <v>0.27</v>
          </cell>
          <cell r="BTZ190">
            <v>0.26</v>
          </cell>
          <cell r="BUA190">
            <v>0.25</v>
          </cell>
          <cell r="BUB190">
            <v>0.21</v>
          </cell>
          <cell r="BUC190">
            <v>0.39</v>
          </cell>
          <cell r="BUD190">
            <v>0.3</v>
          </cell>
          <cell r="BUE190">
            <v>0.25</v>
          </cell>
          <cell r="BUF190">
            <v>0.26</v>
          </cell>
          <cell r="BUG190">
            <v>0.25</v>
          </cell>
          <cell r="BUH190">
            <v>0.21</v>
          </cell>
          <cell r="BUI190">
            <v>0.2</v>
          </cell>
          <cell r="BUJ190">
            <v>0.21</v>
          </cell>
          <cell r="BUK190">
            <v>0.21</v>
          </cell>
          <cell r="BUL190">
            <v>0.22</v>
          </cell>
          <cell r="BUM190">
            <v>0.19</v>
          </cell>
          <cell r="BUN190">
            <v>0.2</v>
          </cell>
          <cell r="BUO190">
            <v>0.53</v>
          </cell>
          <cell r="BUP190">
            <v>0.24</v>
          </cell>
          <cell r="BUQ190">
            <v>0.12</v>
          </cell>
          <cell r="BUR190">
            <v>0.13</v>
          </cell>
          <cell r="BUS190">
            <v>0.02</v>
          </cell>
          <cell r="BUT190">
            <v>0.06</v>
          </cell>
          <cell r="BUU190">
            <v>0.08</v>
          </cell>
          <cell r="BUV190">
            <v>0.1</v>
          </cell>
          <cell r="BUW190">
            <v>0.16</v>
          </cell>
          <cell r="BUX190">
            <v>0.28000000000000003</v>
          </cell>
          <cell r="BUY190">
            <v>0.39</v>
          </cell>
          <cell r="BUZ190">
            <v>0.39</v>
          </cell>
          <cell r="BVA190">
            <v>0.34</v>
          </cell>
          <cell r="BVB190">
            <v>0.32</v>
          </cell>
          <cell r="BVC190">
            <v>0.42</v>
          </cell>
          <cell r="BVD190">
            <v>0.54</v>
          </cell>
          <cell r="BVE190">
            <v>0.53</v>
          </cell>
          <cell r="BVF190">
            <v>0.52</v>
          </cell>
          <cell r="BVG190">
            <v>0.51</v>
          </cell>
          <cell r="BVH190">
            <v>0.5</v>
          </cell>
          <cell r="BVI190">
            <v>0.66</v>
          </cell>
          <cell r="BVJ190">
            <v>0.6</v>
          </cell>
          <cell r="BVK190">
            <v>0.59</v>
          </cell>
          <cell r="BVL190">
            <v>0.65</v>
          </cell>
          <cell r="BVM190">
            <v>0.59</v>
          </cell>
          <cell r="BVN190">
            <v>0.66</v>
          </cell>
          <cell r="BVO190">
            <v>0.64</v>
          </cell>
          <cell r="BVP190">
            <v>0.6</v>
          </cell>
          <cell r="BVQ190">
            <v>0.64</v>
          </cell>
          <cell r="BVR190">
            <v>0.6</v>
          </cell>
          <cell r="BVS190">
            <v>0.57000000000000006</v>
          </cell>
          <cell r="BVT190">
            <v>0.51</v>
          </cell>
          <cell r="BVU190">
            <v>0.36</v>
          </cell>
          <cell r="BVV190">
            <v>0.39</v>
          </cell>
          <cell r="BVW190">
            <v>0.42</v>
          </cell>
          <cell r="BVX190">
            <v>0.4</v>
          </cell>
          <cell r="BVY190">
            <v>0.4</v>
          </cell>
          <cell r="BVZ190">
            <v>0.34</v>
          </cell>
          <cell r="BWA190">
            <v>0.26</v>
          </cell>
          <cell r="BWB190">
            <v>0.26</v>
          </cell>
          <cell r="BWC190">
            <v>0.27</v>
          </cell>
          <cell r="BWD190">
            <v>0.23</v>
          </cell>
          <cell r="BWE190">
            <v>0.17</v>
          </cell>
          <cell r="BWF190">
            <v>0.2</v>
          </cell>
          <cell r="BWG190">
            <v>0.16</v>
          </cell>
          <cell r="BWH190">
            <v>0.11</v>
          </cell>
          <cell r="BWI190">
            <v>0.12</v>
          </cell>
          <cell r="BWJ190">
            <v>0.03</v>
          </cell>
          <cell r="BWK190">
            <v>0.16</v>
          </cell>
          <cell r="BWL190">
            <v>0.41000000000000003</v>
          </cell>
          <cell r="BWM190">
            <v>0.43</v>
          </cell>
          <cell r="BWN190">
            <v>0.35000000000000003</v>
          </cell>
          <cell r="BWO190">
            <v>0.38</v>
          </cell>
          <cell r="BWP190">
            <v>0.36</v>
          </cell>
          <cell r="BWQ190">
            <v>0.4</v>
          </cell>
          <cell r="BWR190">
            <v>0.39</v>
          </cell>
          <cell r="BWS190">
            <v>0.24</v>
          </cell>
          <cell r="BWT190">
            <v>0.39</v>
          </cell>
          <cell r="BWU190">
            <v>0.42</v>
          </cell>
          <cell r="BWV190">
            <v>0.35000000000000003</v>
          </cell>
          <cell r="BWW190">
            <v>0.34</v>
          </cell>
          <cell r="BWX190">
            <v>0.39</v>
          </cell>
          <cell r="BWY190">
            <v>0.41000000000000003</v>
          </cell>
          <cell r="BWZ190">
            <v>0.41000000000000003</v>
          </cell>
          <cell r="BXA190">
            <v>0.41000000000000003</v>
          </cell>
          <cell r="BXB190">
            <v>0.42</v>
          </cell>
          <cell r="BXC190">
            <v>0.43</v>
          </cell>
          <cell r="BXD190">
            <v>0.36</v>
          </cell>
          <cell r="BXE190">
            <v>0.38</v>
          </cell>
          <cell r="BXF190">
            <v>0.38</v>
          </cell>
          <cell r="BXG190">
            <v>0.35000000000000003</v>
          </cell>
          <cell r="BXH190">
            <v>-0.08</v>
          </cell>
          <cell r="BXI190">
            <v>-0.09</v>
          </cell>
          <cell r="BXJ190">
            <v>0.12</v>
          </cell>
          <cell r="BXK190">
            <v>0.13</v>
          </cell>
          <cell r="BXL190">
            <v>0.14000000000000001</v>
          </cell>
          <cell r="BXM190">
            <v>0.12</v>
          </cell>
          <cell r="BXN190">
            <v>0.16</v>
          </cell>
          <cell r="BXO190">
            <v>0.16</v>
          </cell>
          <cell r="BXP190">
            <v>0.18</v>
          </cell>
          <cell r="BXQ190">
            <v>0.21</v>
          </cell>
          <cell r="BXR190">
            <v>0.21</v>
          </cell>
          <cell r="BXS190">
            <v>0.19</v>
          </cell>
          <cell r="BXT190">
            <v>0.22</v>
          </cell>
          <cell r="BXU190">
            <v>0.25</v>
          </cell>
          <cell r="BXV190">
            <v>0.27</v>
          </cell>
          <cell r="BXW190">
            <v>0.27</v>
          </cell>
          <cell r="BXX190">
            <v>0.31</v>
          </cell>
          <cell r="BXY190">
            <v>0.28999999999999998</v>
          </cell>
          <cell r="BXZ190">
            <v>0.28000000000000003</v>
          </cell>
          <cell r="BYA190">
            <v>0.25</v>
          </cell>
          <cell r="BYB190">
            <v>0.28999999999999998</v>
          </cell>
          <cell r="BYC190">
            <v>0.24</v>
          </cell>
          <cell r="BYD190">
            <v>0.23</v>
          </cell>
          <cell r="BYE190">
            <v>0.27</v>
          </cell>
          <cell r="BYF190">
            <v>0.09</v>
          </cell>
          <cell r="BYG190">
            <v>-0.08</v>
          </cell>
          <cell r="BYH190">
            <v>-0.36</v>
          </cell>
          <cell r="BYI190">
            <v>-0.28000000000000003</v>
          </cell>
          <cell r="BYJ190">
            <v>-0.28000000000000003</v>
          </cell>
          <cell r="BYK190">
            <v>-0.28000000000000003</v>
          </cell>
          <cell r="BYL190">
            <v>-0.33</v>
          </cell>
          <cell r="BYM190">
            <v>-0.27</v>
          </cell>
          <cell r="BYN190">
            <v>-0.3</v>
          </cell>
          <cell r="BYO190">
            <v>-0.34</v>
          </cell>
          <cell r="BYP190">
            <v>-0.35000000000000003</v>
          </cell>
          <cell r="BYQ190">
            <v>-0.34</v>
          </cell>
          <cell r="BYR190">
            <v>-0.27</v>
          </cell>
          <cell r="BYS190">
            <v>-0.37</v>
          </cell>
          <cell r="BYT190">
            <v>-0.37</v>
          </cell>
          <cell r="BYU190">
            <v>-0.37</v>
          </cell>
          <cell r="BYV190">
            <v>-0.38</v>
          </cell>
          <cell r="BYW190">
            <v>-0.38</v>
          </cell>
          <cell r="BYX190">
            <v>-0.41000000000000003</v>
          </cell>
          <cell r="BYY190">
            <v>-0.4</v>
          </cell>
          <cell r="BYZ190">
            <v>-0.38</v>
          </cell>
          <cell r="BZA190">
            <v>-0.37</v>
          </cell>
          <cell r="BZB190">
            <v>-0.37</v>
          </cell>
          <cell r="BZC190">
            <v>-0.35000000000000003</v>
          </cell>
          <cell r="BZD190">
            <v>-0.28000000000000003</v>
          </cell>
          <cell r="BZE190">
            <v>-0.13</v>
          </cell>
          <cell r="BZF190">
            <v>-0.13</v>
          </cell>
          <cell r="BZG190" t="e">
            <v>#N/A</v>
          </cell>
          <cell r="BZH190" t="e">
            <v>#N/A</v>
          </cell>
          <cell r="BZI190" t="e">
            <v>#N/A</v>
          </cell>
          <cell r="BZJ190" t="e">
            <v>#N/A</v>
          </cell>
          <cell r="BZK190" t="e">
            <v>#N/A</v>
          </cell>
          <cell r="BZL190" t="e">
            <v>#N/A</v>
          </cell>
          <cell r="BZM190" t="e">
            <v>#N/A</v>
          </cell>
          <cell r="BZN190" t="e">
            <v>#N/A</v>
          </cell>
          <cell r="BZO190" t="e">
            <v>#N/A</v>
          </cell>
          <cell r="BZP190" t="e">
            <v>#N/A</v>
          </cell>
          <cell r="BZQ190" t="e">
            <v>#N/A</v>
          </cell>
          <cell r="BZR190" t="e">
            <v>#N/A</v>
          </cell>
          <cell r="BZS190" t="e">
            <v>#N/A</v>
          </cell>
          <cell r="BZT190" t="e">
            <v>#N/A</v>
          </cell>
          <cell r="BZU190" t="e">
            <v>#N/A</v>
          </cell>
          <cell r="BZV190" t="e">
            <v>#N/A</v>
          </cell>
          <cell r="BZW190" t="e">
            <v>#N/A</v>
          </cell>
          <cell r="BZX190" t="e">
            <v>#N/A</v>
          </cell>
          <cell r="BZY190" t="e">
            <v>#N/A</v>
          </cell>
          <cell r="BZZ190" t="e">
            <v>#N/A</v>
          </cell>
          <cell r="CAA190" t="e">
            <v>#N/A</v>
          </cell>
          <cell r="CAB190" t="e">
            <v>#N/A</v>
          </cell>
          <cell r="CAC190" t="e">
            <v>#N/A</v>
          </cell>
          <cell r="CAD190" t="e">
            <v>#N/A</v>
          </cell>
          <cell r="CAE190" t="e">
            <v>#N/A</v>
          </cell>
          <cell r="CAF190" t="e">
            <v>#N/A</v>
          </cell>
          <cell r="CAG190" t="e">
            <v>#N/A</v>
          </cell>
          <cell r="CAH190" t="e">
            <v>#N/A</v>
          </cell>
          <cell r="CAI190" t="e">
            <v>#N/A</v>
          </cell>
          <cell r="CAJ190" t="e">
            <v>#N/A</v>
          </cell>
          <cell r="CAK190" t="e">
            <v>#N/A</v>
          </cell>
          <cell r="CAL190" t="e">
            <v>#N/A</v>
          </cell>
          <cell r="CAM190" t="e">
            <v>#N/A</v>
          </cell>
          <cell r="CAN190" t="e">
            <v>#N/A</v>
          </cell>
          <cell r="CAO190" t="e">
            <v>#N/A</v>
          </cell>
          <cell r="CAP190" t="e">
            <v>#N/A</v>
          </cell>
          <cell r="CAQ190" t="e">
            <v>#N/A</v>
          </cell>
          <cell r="CAR190" t="e">
            <v>#N/A</v>
          </cell>
          <cell r="CAS190" t="e">
            <v>#N/A</v>
          </cell>
          <cell r="CAT190" t="e">
            <v>#N/A</v>
          </cell>
          <cell r="CAU190" t="e">
            <v>#N/A</v>
          </cell>
          <cell r="CAV190" t="e">
            <v>#N/A</v>
          </cell>
          <cell r="CAW190" t="e">
            <v>#N/A</v>
          </cell>
          <cell r="CAX190" t="e">
            <v>#N/A</v>
          </cell>
          <cell r="CAY190" t="e">
            <v>#N/A</v>
          </cell>
          <cell r="CAZ190" t="e">
            <v>#N/A</v>
          </cell>
          <cell r="CBA190" t="e">
            <v>#N/A</v>
          </cell>
          <cell r="CBB190" t="e">
            <v>#N/A</v>
          </cell>
          <cell r="CBC190" t="e">
            <v>#N/A</v>
          </cell>
          <cell r="CBD190" t="e">
            <v>#N/A</v>
          </cell>
          <cell r="CBE190" t="e">
            <v>#N/A</v>
          </cell>
          <cell r="CBF190" t="e">
            <v>#N/A</v>
          </cell>
          <cell r="CBG190" t="e">
            <v>#N/A</v>
          </cell>
          <cell r="CBH190" t="e">
            <v>#N/A</v>
          </cell>
          <cell r="CBI190" t="e">
            <v>#N/A</v>
          </cell>
          <cell r="CBJ190" t="e">
            <v>#N/A</v>
          </cell>
          <cell r="CBK190" t="e">
            <v>#N/A</v>
          </cell>
          <cell r="CBL190" t="e">
            <v>#N/A</v>
          </cell>
          <cell r="CBM190" t="e">
            <v>#N/A</v>
          </cell>
          <cell r="CBN190" t="e">
            <v>#N/A</v>
          </cell>
          <cell r="CBO190" t="e">
            <v>#N/A</v>
          </cell>
          <cell r="CBP190" t="e">
            <v>#N/A</v>
          </cell>
          <cell r="CBQ190" t="e">
            <v>#N/A</v>
          </cell>
          <cell r="CBR190" t="e">
            <v>#N/A</v>
          </cell>
          <cell r="CBS190" t="e">
            <v>#N/A</v>
          </cell>
          <cell r="CBT190" t="e">
            <v>#N/A</v>
          </cell>
          <cell r="CBU190" t="e">
            <v>#N/A</v>
          </cell>
          <cell r="CBV190" t="e">
            <v>#N/A</v>
          </cell>
          <cell r="CBW190" t="e">
            <v>#N/A</v>
          </cell>
          <cell r="CBX190" t="e">
            <v>#N/A</v>
          </cell>
          <cell r="CBY190" t="e">
            <v>#N/A</v>
          </cell>
          <cell r="CBZ190" t="e">
            <v>#N/A</v>
          </cell>
          <cell r="CCA190" t="e">
            <v>#N/A</v>
          </cell>
          <cell r="CCB190" t="e">
            <v>#N/A</v>
          </cell>
          <cell r="CCC190" t="e">
            <v>#N/A</v>
          </cell>
          <cell r="CCD190" t="e">
            <v>#N/A</v>
          </cell>
          <cell r="CCE190" t="e">
            <v>#N/A</v>
          </cell>
          <cell r="CCF190" t="e">
            <v>#N/A</v>
          </cell>
          <cell r="CCG190" t="e">
            <v>#N/A</v>
          </cell>
          <cell r="CCH190" t="e">
            <v>#N/A</v>
          </cell>
          <cell r="CCI190" t="e">
            <v>#N/A</v>
          </cell>
          <cell r="CCJ190" t="e">
            <v>#N/A</v>
          </cell>
          <cell r="CCK190" t="e">
            <v>#N/A</v>
          </cell>
          <cell r="CCL190" t="e">
            <v>#N/A</v>
          </cell>
          <cell r="CCM190" t="e">
            <v>#N/A</v>
          </cell>
          <cell r="CCN190" t="e">
            <v>#N/A</v>
          </cell>
          <cell r="CCO190" t="e">
            <v>#N/A</v>
          </cell>
          <cell r="CCP190" t="e">
            <v>#N/A</v>
          </cell>
          <cell r="CCQ190" t="e">
            <v>#N/A</v>
          </cell>
          <cell r="CCR190" t="e">
            <v>#N/A</v>
          </cell>
          <cell r="CCS190" t="e">
            <v>#N/A</v>
          </cell>
          <cell r="CCT190" t="e">
            <v>#N/A</v>
          </cell>
          <cell r="CCU190" t="e">
            <v>#N/A</v>
          </cell>
          <cell r="CCV190" t="e">
            <v>#N/A</v>
          </cell>
          <cell r="CCW190" t="e">
            <v>#N/A</v>
          </cell>
          <cell r="CCX190" t="e">
            <v>#N/A</v>
          </cell>
          <cell r="CCY190" t="e">
            <v>#N/A</v>
          </cell>
          <cell r="CCZ190" t="e">
            <v>#N/A</v>
          </cell>
          <cell r="CDA190" t="e">
            <v>#N/A</v>
          </cell>
          <cell r="CDB190" t="e">
            <v>#N/A</v>
          </cell>
          <cell r="CDC190" t="e">
            <v>#N/A</v>
          </cell>
          <cell r="CDD190" t="e">
            <v>#N/A</v>
          </cell>
          <cell r="CDE190" t="e">
            <v>#N/A</v>
          </cell>
          <cell r="CDF190" t="e">
            <v>#N/A</v>
          </cell>
          <cell r="CDG190" t="e">
            <v>#N/A</v>
          </cell>
          <cell r="CDH190" t="e">
            <v>#N/A</v>
          </cell>
          <cell r="CDI190" t="e">
            <v>#N/A</v>
          </cell>
          <cell r="CDJ190" t="e">
            <v>#N/A</v>
          </cell>
          <cell r="CDK190" t="e">
            <v>#N/A</v>
          </cell>
          <cell r="CDL190" t="e">
            <v>#N/A</v>
          </cell>
          <cell r="CDM190" t="e">
            <v>#N/A</v>
          </cell>
          <cell r="CDN190" t="e">
            <v>#N/A</v>
          </cell>
          <cell r="CDO190" t="e">
            <v>#N/A</v>
          </cell>
          <cell r="CDP190" t="e">
            <v>#N/A</v>
          </cell>
          <cell r="CDQ190" t="e">
            <v>#N/A</v>
          </cell>
          <cell r="CDR190" t="e">
            <v>#N/A</v>
          </cell>
          <cell r="CDS190" t="e">
            <v>#N/A</v>
          </cell>
          <cell r="CDT190" t="e">
            <v>#N/A</v>
          </cell>
          <cell r="CDU190" t="e">
            <v>#N/A</v>
          </cell>
          <cell r="CDV190" t="e">
            <v>#N/A</v>
          </cell>
          <cell r="CDW190" t="e">
            <v>#N/A</v>
          </cell>
          <cell r="CDX190" t="e">
            <v>#N/A</v>
          </cell>
          <cell r="CDY190" t="e">
            <v>#N/A</v>
          </cell>
          <cell r="CDZ190" t="e">
            <v>#N/A</v>
          </cell>
          <cell r="CEA190" t="e">
            <v>#N/A</v>
          </cell>
          <cell r="CEB190" t="e">
            <v>#N/A</v>
          </cell>
          <cell r="CEC190" t="e">
            <v>#N/A</v>
          </cell>
          <cell r="CED190" t="e">
            <v>#N/A</v>
          </cell>
          <cell r="CEE190" t="e">
            <v>#N/A</v>
          </cell>
          <cell r="CEF190" t="e">
            <v>#N/A</v>
          </cell>
          <cell r="CEG190" t="e">
            <v>#N/A</v>
          </cell>
          <cell r="CEH190" t="e">
            <v>#N/A</v>
          </cell>
          <cell r="CEI190" t="e">
            <v>#N/A</v>
          </cell>
          <cell r="CEJ190" t="e">
            <v>#N/A</v>
          </cell>
          <cell r="CEK190" t="e">
            <v>#N/A</v>
          </cell>
          <cell r="CEL190" t="e">
            <v>#N/A</v>
          </cell>
          <cell r="CEM190" t="e">
            <v>#N/A</v>
          </cell>
          <cell r="CEN190" t="e">
            <v>#N/A</v>
          </cell>
          <cell r="CEO190" t="e">
            <v>#N/A</v>
          </cell>
          <cell r="CEP190" t="e">
            <v>#N/A</v>
          </cell>
          <cell r="CEQ190" t="e">
            <v>#N/A</v>
          </cell>
          <cell r="CER190" t="e">
            <v>#N/A</v>
          </cell>
          <cell r="CES190" t="e">
            <v>#N/A</v>
          </cell>
          <cell r="CET190" t="e">
            <v>#N/A</v>
          </cell>
          <cell r="CEU190" t="e">
            <v>#N/A</v>
          </cell>
          <cell r="CEV190" t="e">
            <v>#N/A</v>
          </cell>
          <cell r="CEW190" t="e">
            <v>#N/A</v>
          </cell>
          <cell r="CEX190" t="e">
            <v>#N/A</v>
          </cell>
          <cell r="CEY190" t="e">
            <v>#N/A</v>
          </cell>
          <cell r="CEZ190" t="e">
            <v>#N/A</v>
          </cell>
          <cell r="CFA190" t="e">
            <v>#N/A</v>
          </cell>
          <cell r="CFB190" t="e">
            <v>#N/A</v>
          </cell>
          <cell r="CFC190" t="e">
            <v>#N/A</v>
          </cell>
          <cell r="CFD190" t="e">
            <v>#N/A</v>
          </cell>
          <cell r="CFE190" t="e">
            <v>#N/A</v>
          </cell>
          <cell r="CFF190" t="e">
            <v>#N/A</v>
          </cell>
          <cell r="CFG190" t="e">
            <v>#N/A</v>
          </cell>
          <cell r="CFH190" t="e">
            <v>#N/A</v>
          </cell>
          <cell r="CFI190" t="e">
            <v>#N/A</v>
          </cell>
          <cell r="CFJ190" t="e">
            <v>#N/A</v>
          </cell>
          <cell r="CFK190" t="e">
            <v>#N/A</v>
          </cell>
          <cell r="CFL190" t="e">
            <v>#N/A</v>
          </cell>
          <cell r="CFM190" t="e">
            <v>#N/A</v>
          </cell>
          <cell r="CFN190" t="e">
            <v>#N/A</v>
          </cell>
          <cell r="CFO190" t="e">
            <v>#N/A</v>
          </cell>
          <cell r="CFP190" t="e">
            <v>#N/A</v>
          </cell>
          <cell r="CFQ190" t="e">
            <v>#N/A</v>
          </cell>
          <cell r="CFR190" t="e">
            <v>#N/A</v>
          </cell>
          <cell r="CFS190" t="e">
            <v>#N/A</v>
          </cell>
          <cell r="CFT190" t="e">
            <v>#N/A</v>
          </cell>
          <cell r="CFU190" t="e">
            <v>#N/A</v>
          </cell>
          <cell r="CFV190" t="e">
            <v>#N/A</v>
          </cell>
          <cell r="CFW190" t="e">
            <v>#N/A</v>
          </cell>
          <cell r="CFX190" t="e">
            <v>#N/A</v>
          </cell>
          <cell r="CFY190" t="e">
            <v>#N/A</v>
          </cell>
          <cell r="CFZ190" t="e">
            <v>#N/A</v>
          </cell>
          <cell r="CGA190" t="e">
            <v>#N/A</v>
          </cell>
          <cell r="CGB190" t="e">
            <v>#N/A</v>
          </cell>
          <cell r="CGC190" t="e">
            <v>#N/A</v>
          </cell>
          <cell r="CGD190" t="e">
            <v>#N/A</v>
          </cell>
          <cell r="CGE190" t="e">
            <v>#N/A</v>
          </cell>
          <cell r="CGF190" t="e">
            <v>#N/A</v>
          </cell>
          <cell r="CGG190" t="e">
            <v>#N/A</v>
          </cell>
          <cell r="CGH190" t="e">
            <v>#N/A</v>
          </cell>
          <cell r="CGI190" t="e">
            <v>#N/A</v>
          </cell>
          <cell r="CGJ190" t="e">
            <v>#N/A</v>
          </cell>
          <cell r="CGK190" t="e">
            <v>#N/A</v>
          </cell>
          <cell r="CGL190" t="e">
            <v>#N/A</v>
          </cell>
          <cell r="CGM190" t="e">
            <v>#N/A</v>
          </cell>
          <cell r="CGN190" t="e">
            <v>#N/A</v>
          </cell>
          <cell r="CGO190" t="e">
            <v>#N/A</v>
          </cell>
          <cell r="CGP190" t="e">
            <v>#N/A</v>
          </cell>
          <cell r="CGQ190" t="e">
            <v>#N/A</v>
          </cell>
          <cell r="CGR190" t="e">
            <v>#N/A</v>
          </cell>
          <cell r="CGS190" t="e">
            <v>#N/A</v>
          </cell>
          <cell r="CGT190" t="e">
            <v>#N/A</v>
          </cell>
          <cell r="CGU190" t="e">
            <v>#N/A</v>
          </cell>
          <cell r="CGV190" t="e">
            <v>#N/A</v>
          </cell>
          <cell r="CGW190" t="e">
            <v>#N/A</v>
          </cell>
          <cell r="CGX190" t="e">
            <v>#N/A</v>
          </cell>
          <cell r="CGY190" t="e">
            <v>#N/A</v>
          </cell>
          <cell r="CGZ190" t="e">
            <v>#N/A</v>
          </cell>
          <cell r="CHA190" t="e">
            <v>#N/A</v>
          </cell>
          <cell r="CHB190" t="e">
            <v>#N/A</v>
          </cell>
          <cell r="CHC190" t="e">
            <v>#N/A</v>
          </cell>
          <cell r="CHD190" t="e">
            <v>#N/A</v>
          </cell>
          <cell r="CHE190" t="e">
            <v>#N/A</v>
          </cell>
          <cell r="CHF190" t="e">
            <v>#N/A</v>
          </cell>
          <cell r="CHG190" t="e">
            <v>#N/A</v>
          </cell>
          <cell r="CHH190" t="e">
            <v>#N/A</v>
          </cell>
          <cell r="CHI190" t="e">
            <v>#N/A</v>
          </cell>
          <cell r="CHJ190" t="e">
            <v>#N/A</v>
          </cell>
          <cell r="CHK190" t="e">
            <v>#N/A</v>
          </cell>
          <cell r="CHL190" t="e">
            <v>#N/A</v>
          </cell>
          <cell r="CHM190" t="e">
            <v>#N/A</v>
          </cell>
          <cell r="CHN190" t="e">
            <v>#N/A</v>
          </cell>
          <cell r="CHO190" t="e">
            <v>#N/A</v>
          </cell>
          <cell r="CHP190" t="e">
            <v>#N/A</v>
          </cell>
          <cell r="CHQ190" t="e">
            <v>#N/A</v>
          </cell>
          <cell r="CHR190" t="e">
            <v>#N/A</v>
          </cell>
          <cell r="CHS190" t="e">
            <v>#N/A</v>
          </cell>
          <cell r="CHT190" t="e">
            <v>#N/A</v>
          </cell>
          <cell r="CHU190" t="e">
            <v>#N/A</v>
          </cell>
          <cell r="CHV190" t="e">
            <v>#N/A</v>
          </cell>
          <cell r="CHW190" t="e">
            <v>#N/A</v>
          </cell>
          <cell r="CHX190" t="e">
            <v>#N/A</v>
          </cell>
          <cell r="CHY190" t="e">
            <v>#N/A</v>
          </cell>
          <cell r="CHZ190" t="e">
            <v>#N/A</v>
          </cell>
          <cell r="CIA190" t="e">
            <v>#N/A</v>
          </cell>
          <cell r="CIB190" t="e">
            <v>#N/A</v>
          </cell>
          <cell r="CIC190" t="e">
            <v>#N/A</v>
          </cell>
          <cell r="CID190" t="e">
            <v>#N/A</v>
          </cell>
          <cell r="CIE190" t="e">
            <v>#N/A</v>
          </cell>
          <cell r="CIF190" t="e">
            <v>#N/A</v>
          </cell>
          <cell r="CIG190" t="e">
            <v>#N/A</v>
          </cell>
          <cell r="CIH190" t="e">
            <v>#N/A</v>
          </cell>
          <cell r="CII190" t="e">
            <v>#N/A</v>
          </cell>
          <cell r="CIJ190" t="e">
            <v>#N/A</v>
          </cell>
          <cell r="CIK190" t="e">
            <v>#N/A</v>
          </cell>
          <cell r="CIL190" t="e">
            <v>#N/A</v>
          </cell>
          <cell r="CIM190" t="e">
            <v>#N/A</v>
          </cell>
          <cell r="CIN190" t="e">
            <v>#N/A</v>
          </cell>
          <cell r="CIO190" t="e">
            <v>#N/A</v>
          </cell>
          <cell r="CIP190" t="e">
            <v>#N/A</v>
          </cell>
          <cell r="CIQ190" t="e">
            <v>#N/A</v>
          </cell>
          <cell r="CIR190" t="e">
            <v>#N/A</v>
          </cell>
          <cell r="CIS190" t="e">
            <v>#N/A</v>
          </cell>
          <cell r="CIT190" t="e">
            <v>#N/A</v>
          </cell>
          <cell r="CIU190" t="e">
            <v>#N/A</v>
          </cell>
          <cell r="CIV190" t="e">
            <v>#N/A</v>
          </cell>
          <cell r="CIW190" t="e">
            <v>#N/A</v>
          </cell>
          <cell r="CIX190" t="e">
            <v>#N/A</v>
          </cell>
          <cell r="CIY190" t="e">
            <v>#N/A</v>
          </cell>
          <cell r="CIZ190" t="e">
            <v>#N/A</v>
          </cell>
          <cell r="CJA190" t="e">
            <v>#N/A</v>
          </cell>
          <cell r="CJB190" t="e">
            <v>#N/A</v>
          </cell>
          <cell r="CJC190" t="e">
            <v>#N/A</v>
          </cell>
          <cell r="CJD190" t="e">
            <v>#N/A</v>
          </cell>
          <cell r="CJE190" t="e">
            <v>#N/A</v>
          </cell>
          <cell r="CJF190" t="e">
            <v>#N/A</v>
          </cell>
          <cell r="CJG190" t="e">
            <v>#N/A</v>
          </cell>
          <cell r="CJH190" t="e">
            <v>#N/A</v>
          </cell>
          <cell r="CJI190" t="e">
            <v>#N/A</v>
          </cell>
          <cell r="CJJ190" t="e">
            <v>#N/A</v>
          </cell>
          <cell r="CJK190" t="e">
            <v>#N/A</v>
          </cell>
          <cell r="CJL190" t="e">
            <v>#N/A</v>
          </cell>
          <cell r="CJM190" t="e">
            <v>#N/A</v>
          </cell>
          <cell r="CJN190" t="e">
            <v>#N/A</v>
          </cell>
          <cell r="CJO190" t="e">
            <v>#N/A</v>
          </cell>
          <cell r="CJP190" t="e">
            <v>#N/A</v>
          </cell>
          <cell r="CJQ190" t="e">
            <v>#N/A</v>
          </cell>
          <cell r="CJR190" t="e">
            <v>#N/A</v>
          </cell>
          <cell r="CJS190" t="e">
            <v>#N/A</v>
          </cell>
          <cell r="CJT190" t="e">
            <v>#N/A</v>
          </cell>
          <cell r="CJU190" t="e">
            <v>#N/A</v>
          </cell>
          <cell r="CJV190" t="e">
            <v>#N/A</v>
          </cell>
          <cell r="CJW190" t="e">
            <v>#N/A</v>
          </cell>
          <cell r="CJX190" t="e">
            <v>#N/A</v>
          </cell>
          <cell r="CJY190" t="e">
            <v>#N/A</v>
          </cell>
          <cell r="CJZ190" t="e">
            <v>#N/A</v>
          </cell>
          <cell r="CKA190" t="e">
            <v>#N/A</v>
          </cell>
          <cell r="CKB190" t="e">
            <v>#N/A</v>
          </cell>
        </row>
        <row r="191">
          <cell r="A191">
            <v>1201088</v>
          </cell>
          <cell r="B191"/>
          <cell r="C191"/>
          <cell r="D191"/>
          <cell r="E191"/>
          <cell r="F191" t="str">
            <v>Sorvete</v>
          </cell>
          <cell r="G191"/>
          <cell r="H191"/>
          <cell r="I191"/>
          <cell r="J191"/>
          <cell r="K191"/>
          <cell r="L191"/>
          <cell r="M191"/>
          <cell r="N191"/>
          <cell r="O191"/>
          <cell r="P191"/>
          <cell r="Q191"/>
          <cell r="R191"/>
          <cell r="S191"/>
          <cell r="T191"/>
          <cell r="U191"/>
          <cell r="V191"/>
          <cell r="W191"/>
          <cell r="X191"/>
          <cell r="Y191"/>
          <cell r="Z191"/>
          <cell r="AA191"/>
          <cell r="AB191"/>
          <cell r="AC191"/>
          <cell r="AD191"/>
          <cell r="AE191"/>
          <cell r="AF191"/>
          <cell r="AG191"/>
          <cell r="AH191"/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/>
          <cell r="BO191"/>
          <cell r="BP191"/>
          <cell r="BQ191"/>
          <cell r="BR191"/>
          <cell r="BS191"/>
          <cell r="BT191"/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  <cell r="FJ191"/>
          <cell r="FK191"/>
          <cell r="FL191"/>
          <cell r="FM191"/>
          <cell r="FN191"/>
          <cell r="FO191"/>
          <cell r="FP191"/>
          <cell r="FQ191"/>
          <cell r="FR191"/>
          <cell r="FS191"/>
          <cell r="FT191"/>
          <cell r="FU191"/>
          <cell r="FV191"/>
          <cell r="FW191"/>
          <cell r="FX191"/>
          <cell r="FY191"/>
          <cell r="FZ191"/>
          <cell r="GA191"/>
          <cell r="GB191"/>
          <cell r="GC191"/>
          <cell r="GD191"/>
          <cell r="GE191"/>
          <cell r="GF191"/>
          <cell r="GG191"/>
          <cell r="GH191"/>
          <cell r="GI191"/>
          <cell r="GJ191"/>
          <cell r="GK191"/>
          <cell r="GL191"/>
          <cell r="GM191"/>
          <cell r="GN191"/>
          <cell r="GO191"/>
          <cell r="GP191"/>
          <cell r="GQ191"/>
          <cell r="GR191"/>
          <cell r="GS191"/>
          <cell r="GT191"/>
          <cell r="GU191"/>
          <cell r="GV191"/>
          <cell r="GW191"/>
          <cell r="GX191"/>
          <cell r="GY191"/>
          <cell r="GZ191"/>
          <cell r="HA191"/>
          <cell r="HB191"/>
          <cell r="HC191"/>
          <cell r="HD191"/>
          <cell r="HE191"/>
          <cell r="HF191"/>
          <cell r="HG191"/>
          <cell r="HH191"/>
          <cell r="HI191"/>
          <cell r="HJ191"/>
          <cell r="HK191"/>
          <cell r="HL191"/>
          <cell r="HM191"/>
          <cell r="HN191"/>
          <cell r="HO191"/>
          <cell r="HP191"/>
          <cell r="HQ191"/>
          <cell r="HR191"/>
          <cell r="HS191"/>
          <cell r="HT191"/>
          <cell r="HU191"/>
          <cell r="HV191"/>
          <cell r="HW191"/>
          <cell r="HX191"/>
          <cell r="HY191"/>
          <cell r="HZ191"/>
          <cell r="IA191"/>
          <cell r="IB191"/>
          <cell r="IC191"/>
          <cell r="ID191"/>
          <cell r="IE191"/>
          <cell r="IF191"/>
          <cell r="IG191"/>
          <cell r="IH191"/>
          <cell r="II191"/>
          <cell r="IJ191"/>
          <cell r="IK191"/>
          <cell r="IL191"/>
          <cell r="IM191"/>
          <cell r="IN191"/>
          <cell r="IO191"/>
          <cell r="IP191"/>
          <cell r="IQ191"/>
          <cell r="IR191"/>
          <cell r="IS191"/>
          <cell r="IT191"/>
          <cell r="IU191"/>
          <cell r="IV191"/>
          <cell r="IW191"/>
          <cell r="IX191"/>
          <cell r="IY191"/>
          <cell r="IZ191"/>
          <cell r="JA191"/>
          <cell r="JB191"/>
          <cell r="JC191"/>
          <cell r="JD191"/>
          <cell r="JE191"/>
          <cell r="JF191"/>
          <cell r="JG191"/>
          <cell r="JH191"/>
          <cell r="JI191"/>
          <cell r="JJ191"/>
          <cell r="JK191"/>
          <cell r="JL191"/>
          <cell r="JM191"/>
          <cell r="JN191"/>
          <cell r="JO191"/>
          <cell r="JP191"/>
          <cell r="JQ191"/>
          <cell r="JR191"/>
          <cell r="JS191"/>
          <cell r="JT191"/>
          <cell r="JU191"/>
          <cell r="JV191"/>
          <cell r="JW191"/>
          <cell r="JX191"/>
          <cell r="JY191"/>
          <cell r="JZ191"/>
          <cell r="KA191"/>
          <cell r="KB191"/>
          <cell r="KC191"/>
          <cell r="KD191"/>
          <cell r="KE191"/>
          <cell r="KF191"/>
          <cell r="KG191"/>
          <cell r="KH191"/>
          <cell r="KI191"/>
          <cell r="KJ191"/>
          <cell r="KK191"/>
          <cell r="KL191"/>
          <cell r="KM191"/>
          <cell r="KN191"/>
          <cell r="KO191"/>
          <cell r="KP191"/>
          <cell r="KQ191"/>
          <cell r="KR191"/>
          <cell r="KS191"/>
          <cell r="KT191"/>
          <cell r="KU191"/>
          <cell r="KV191"/>
          <cell r="KW191"/>
          <cell r="KX191"/>
          <cell r="KY191"/>
          <cell r="KZ191"/>
          <cell r="LA191"/>
          <cell r="LB191"/>
          <cell r="LC191"/>
          <cell r="LD191"/>
          <cell r="LE191"/>
          <cell r="LF191"/>
          <cell r="LG191"/>
          <cell r="LH191"/>
          <cell r="LI191"/>
          <cell r="LJ191"/>
          <cell r="LK191"/>
          <cell r="LL191"/>
          <cell r="LM191"/>
          <cell r="LN191"/>
          <cell r="LO191"/>
          <cell r="LP191"/>
          <cell r="LQ191"/>
          <cell r="LR191"/>
          <cell r="LS191"/>
          <cell r="LT191"/>
          <cell r="LU191"/>
          <cell r="LV191"/>
          <cell r="LW191"/>
          <cell r="LX191"/>
          <cell r="LY191"/>
          <cell r="LZ191"/>
          <cell r="MA191"/>
          <cell r="MB191"/>
          <cell r="MC191"/>
          <cell r="MD191"/>
          <cell r="ME191"/>
          <cell r="MF191"/>
          <cell r="MG191"/>
          <cell r="MH191"/>
          <cell r="MI191"/>
          <cell r="MJ191"/>
          <cell r="MK191"/>
          <cell r="ML191"/>
          <cell r="MM191"/>
          <cell r="MN191"/>
          <cell r="MO191"/>
          <cell r="MP191"/>
          <cell r="MQ191"/>
          <cell r="MR191"/>
          <cell r="MS191"/>
          <cell r="MT191"/>
          <cell r="MU191"/>
          <cell r="MV191"/>
          <cell r="MW191"/>
          <cell r="MX191"/>
          <cell r="MY191"/>
          <cell r="MZ191"/>
          <cell r="NA191"/>
          <cell r="NB191"/>
          <cell r="NC191"/>
          <cell r="ND191"/>
          <cell r="NE191"/>
          <cell r="NF191"/>
          <cell r="NG191"/>
          <cell r="NH191"/>
          <cell r="NI191"/>
          <cell r="NJ191"/>
          <cell r="NK191"/>
          <cell r="NL191"/>
          <cell r="NM191"/>
          <cell r="NN191"/>
          <cell r="NO191"/>
          <cell r="NP191"/>
          <cell r="NQ191"/>
          <cell r="NR191"/>
          <cell r="NS191"/>
          <cell r="NT191"/>
          <cell r="NU191"/>
          <cell r="NV191"/>
          <cell r="NW191"/>
          <cell r="NX191"/>
          <cell r="NY191"/>
          <cell r="NZ191"/>
          <cell r="OA191"/>
          <cell r="OB191"/>
          <cell r="OC191"/>
          <cell r="OD191"/>
          <cell r="OE191"/>
          <cell r="OF191"/>
          <cell r="OG191"/>
          <cell r="OH191"/>
          <cell r="OI191"/>
          <cell r="OJ191"/>
          <cell r="OK191"/>
          <cell r="OL191"/>
          <cell r="OM191"/>
          <cell r="ON191"/>
          <cell r="OO191"/>
          <cell r="OP191"/>
          <cell r="OQ191"/>
          <cell r="OR191"/>
          <cell r="OS191"/>
          <cell r="OT191"/>
          <cell r="OU191"/>
          <cell r="OV191"/>
          <cell r="OW191"/>
          <cell r="OX191"/>
          <cell r="OY191"/>
          <cell r="OZ191"/>
          <cell r="PA191"/>
          <cell r="PB191"/>
          <cell r="PC191"/>
          <cell r="PD191"/>
          <cell r="PE191"/>
          <cell r="PF191"/>
          <cell r="PG191"/>
          <cell r="PH191"/>
          <cell r="PI191"/>
          <cell r="PJ191"/>
          <cell r="PK191"/>
          <cell r="PL191"/>
          <cell r="PM191"/>
          <cell r="PN191"/>
          <cell r="PO191"/>
          <cell r="PP191"/>
          <cell r="PQ191"/>
          <cell r="PR191"/>
          <cell r="PS191"/>
          <cell r="PT191"/>
          <cell r="PU191"/>
          <cell r="PV191"/>
          <cell r="PW191"/>
          <cell r="PX191"/>
          <cell r="PY191"/>
          <cell r="PZ191"/>
          <cell r="QA191"/>
          <cell r="QB191"/>
          <cell r="QC191"/>
          <cell r="QD191"/>
          <cell r="QE191"/>
          <cell r="QF191"/>
          <cell r="QG191"/>
          <cell r="QH191"/>
          <cell r="QI191"/>
          <cell r="QJ191"/>
          <cell r="QK191"/>
          <cell r="QL191"/>
          <cell r="QM191"/>
          <cell r="QN191"/>
          <cell r="QO191"/>
          <cell r="QP191"/>
          <cell r="QQ191"/>
          <cell r="QR191"/>
          <cell r="QS191"/>
          <cell r="QT191"/>
          <cell r="QU191"/>
          <cell r="QV191"/>
          <cell r="QW191"/>
          <cell r="QX191"/>
          <cell r="QY191"/>
          <cell r="QZ191"/>
          <cell r="RA191"/>
          <cell r="RB191"/>
          <cell r="RC191"/>
          <cell r="RD191"/>
          <cell r="RE191"/>
          <cell r="RF191"/>
          <cell r="RG191"/>
          <cell r="RH191"/>
          <cell r="RI191"/>
          <cell r="RJ191"/>
          <cell r="RK191"/>
          <cell r="RL191"/>
          <cell r="RM191"/>
          <cell r="RN191"/>
          <cell r="RO191"/>
          <cell r="RP191"/>
          <cell r="RQ191"/>
          <cell r="RR191"/>
          <cell r="RS191"/>
          <cell r="RT191"/>
          <cell r="RU191"/>
          <cell r="RV191"/>
          <cell r="RW191"/>
          <cell r="RX191"/>
          <cell r="RY191"/>
          <cell r="RZ191"/>
          <cell r="SA191"/>
          <cell r="SB191"/>
          <cell r="SC191"/>
          <cell r="SD191"/>
          <cell r="SE191"/>
          <cell r="SF191"/>
          <cell r="SG191"/>
          <cell r="SH191"/>
          <cell r="SI191"/>
          <cell r="SJ191"/>
          <cell r="SK191"/>
          <cell r="SL191"/>
          <cell r="SM191"/>
          <cell r="SN191"/>
          <cell r="SO191"/>
          <cell r="SP191"/>
          <cell r="SQ191"/>
          <cell r="SR191"/>
          <cell r="SS191"/>
          <cell r="ST191"/>
          <cell r="SU191"/>
          <cell r="SV191"/>
          <cell r="SW191"/>
          <cell r="SX191"/>
          <cell r="SY191"/>
          <cell r="SZ191"/>
          <cell r="TA191"/>
          <cell r="TB191"/>
          <cell r="TC191"/>
          <cell r="TD191"/>
          <cell r="TE191"/>
          <cell r="TF191"/>
          <cell r="TG191"/>
          <cell r="TH191"/>
          <cell r="TI191"/>
          <cell r="TJ191"/>
          <cell r="TK191"/>
          <cell r="TL191"/>
          <cell r="TM191"/>
          <cell r="TN191"/>
          <cell r="TO191"/>
          <cell r="TP191"/>
          <cell r="TQ191"/>
          <cell r="TR191"/>
          <cell r="TS191"/>
          <cell r="TT191"/>
          <cell r="TU191"/>
          <cell r="TV191"/>
          <cell r="TW191"/>
          <cell r="TX191"/>
          <cell r="TY191"/>
          <cell r="TZ191"/>
          <cell r="UA191"/>
          <cell r="UB191"/>
          <cell r="UC191"/>
          <cell r="UD191"/>
          <cell r="UE191"/>
          <cell r="UF191"/>
          <cell r="UG191"/>
          <cell r="UH191"/>
          <cell r="UI191"/>
          <cell r="UJ191"/>
          <cell r="UK191"/>
          <cell r="UL191"/>
          <cell r="UM191"/>
          <cell r="UN191"/>
          <cell r="UO191"/>
          <cell r="UP191"/>
          <cell r="UQ191"/>
          <cell r="UR191"/>
          <cell r="US191"/>
          <cell r="UT191"/>
          <cell r="UU191"/>
          <cell r="UV191"/>
          <cell r="UW191"/>
          <cell r="UX191"/>
          <cell r="UY191"/>
          <cell r="UZ191"/>
          <cell r="VA191"/>
          <cell r="VB191"/>
          <cell r="VC191"/>
          <cell r="VD191"/>
          <cell r="VE191"/>
          <cell r="VF191"/>
          <cell r="VG191"/>
          <cell r="VH191"/>
          <cell r="VI191"/>
          <cell r="VJ191"/>
          <cell r="VK191"/>
          <cell r="VL191"/>
          <cell r="VM191"/>
          <cell r="VN191"/>
          <cell r="VO191"/>
          <cell r="VP191"/>
          <cell r="VQ191"/>
          <cell r="VR191"/>
          <cell r="VS191"/>
          <cell r="VT191"/>
          <cell r="VU191"/>
          <cell r="VV191"/>
          <cell r="VW191"/>
          <cell r="VX191"/>
          <cell r="VY191"/>
          <cell r="VZ191"/>
          <cell r="WA191"/>
          <cell r="WB191"/>
          <cell r="WC191"/>
          <cell r="WD191"/>
          <cell r="WE191"/>
          <cell r="WF191"/>
          <cell r="WG191"/>
          <cell r="WH191"/>
          <cell r="WI191"/>
          <cell r="WJ191"/>
          <cell r="WK191"/>
          <cell r="WL191"/>
          <cell r="WM191"/>
          <cell r="WN191"/>
          <cell r="WO191"/>
          <cell r="WP191"/>
          <cell r="WQ191"/>
          <cell r="WR191"/>
          <cell r="WS191"/>
          <cell r="WT191"/>
          <cell r="WU191"/>
          <cell r="WV191"/>
          <cell r="WW191"/>
          <cell r="WX191"/>
          <cell r="WY191"/>
          <cell r="WZ191"/>
          <cell r="XA191"/>
          <cell r="XB191"/>
          <cell r="XC191"/>
          <cell r="XD191"/>
          <cell r="XE191"/>
          <cell r="XF191"/>
          <cell r="XG191"/>
          <cell r="XH191"/>
          <cell r="XI191"/>
          <cell r="XJ191"/>
          <cell r="XK191"/>
          <cell r="XL191"/>
          <cell r="XM191"/>
          <cell r="XN191"/>
          <cell r="XO191"/>
          <cell r="XP191"/>
          <cell r="XQ191"/>
          <cell r="XR191"/>
          <cell r="XS191"/>
          <cell r="XT191"/>
          <cell r="XU191"/>
          <cell r="XV191"/>
          <cell r="XW191"/>
          <cell r="XX191"/>
          <cell r="XY191"/>
          <cell r="XZ191"/>
          <cell r="YA191"/>
          <cell r="YB191"/>
          <cell r="YC191"/>
          <cell r="YD191"/>
          <cell r="YE191"/>
          <cell r="YF191"/>
          <cell r="YG191"/>
          <cell r="YH191"/>
          <cell r="YI191"/>
          <cell r="YJ191"/>
          <cell r="YK191"/>
          <cell r="YL191"/>
          <cell r="YM191"/>
          <cell r="YN191"/>
          <cell r="YO191"/>
          <cell r="YP191"/>
          <cell r="YQ191"/>
          <cell r="YR191"/>
          <cell r="YS191"/>
          <cell r="YT191"/>
          <cell r="YU191"/>
          <cell r="YV191"/>
          <cell r="YW191"/>
          <cell r="YX191"/>
          <cell r="YY191"/>
          <cell r="YZ191"/>
          <cell r="ZA191"/>
          <cell r="ZB191"/>
          <cell r="ZC191"/>
          <cell r="ZD191"/>
          <cell r="ZE191"/>
          <cell r="ZF191"/>
          <cell r="ZG191"/>
          <cell r="ZH191"/>
          <cell r="ZI191"/>
          <cell r="ZJ191"/>
          <cell r="ZK191"/>
          <cell r="ZL191"/>
          <cell r="ZM191"/>
          <cell r="ZN191"/>
          <cell r="ZO191"/>
          <cell r="ZP191"/>
          <cell r="ZQ191"/>
          <cell r="ZR191"/>
          <cell r="ZS191"/>
          <cell r="ZT191"/>
          <cell r="ZU191"/>
          <cell r="ZV191"/>
          <cell r="ZW191"/>
          <cell r="ZX191"/>
          <cell r="ZY191"/>
          <cell r="ZZ191"/>
          <cell r="AAA191"/>
          <cell r="AAB191"/>
          <cell r="AAC191"/>
          <cell r="AAD191"/>
          <cell r="AAE191"/>
          <cell r="AAF191"/>
          <cell r="AAG191"/>
          <cell r="AAH191"/>
          <cell r="AAI191"/>
          <cell r="AAJ191"/>
          <cell r="AAK191"/>
          <cell r="AAL191"/>
          <cell r="AAM191"/>
          <cell r="AAN191"/>
          <cell r="AAO191"/>
          <cell r="AAP191"/>
          <cell r="AAQ191"/>
          <cell r="AAR191"/>
          <cell r="AAS191"/>
          <cell r="AAT191"/>
          <cell r="AAU191"/>
          <cell r="AAV191"/>
          <cell r="AAW191"/>
          <cell r="AAX191"/>
          <cell r="AAY191"/>
          <cell r="AAZ191"/>
          <cell r="ABA191"/>
          <cell r="ABB191"/>
          <cell r="ABC191"/>
          <cell r="ABD191"/>
          <cell r="ABE191"/>
          <cell r="ABF191"/>
          <cell r="ABG191"/>
          <cell r="ABH191"/>
          <cell r="ABI191"/>
          <cell r="ABJ191"/>
          <cell r="ABK191"/>
          <cell r="ABL191"/>
          <cell r="ABM191"/>
          <cell r="ABN191"/>
          <cell r="ABO191"/>
          <cell r="ABP191"/>
          <cell r="ABQ191"/>
          <cell r="ABR191"/>
          <cell r="ABS191"/>
          <cell r="ABT191"/>
          <cell r="ABU191"/>
          <cell r="ABV191"/>
          <cell r="ABW191"/>
          <cell r="ABX191"/>
          <cell r="ABY191"/>
          <cell r="ABZ191"/>
          <cell r="ACA191"/>
          <cell r="ACB191"/>
          <cell r="ACC191"/>
          <cell r="ACD191"/>
          <cell r="ACE191"/>
          <cell r="ACF191"/>
          <cell r="ACG191"/>
          <cell r="ACH191"/>
          <cell r="ACI191"/>
          <cell r="ACJ191"/>
          <cell r="ACK191"/>
          <cell r="ACL191"/>
          <cell r="ACM191"/>
          <cell r="ACN191"/>
          <cell r="ACO191"/>
          <cell r="ACP191"/>
          <cell r="ACQ191"/>
          <cell r="ACR191"/>
          <cell r="ACS191"/>
          <cell r="ACT191"/>
          <cell r="ACU191"/>
          <cell r="ACV191"/>
          <cell r="ACW191"/>
          <cell r="ACX191"/>
          <cell r="ACY191"/>
          <cell r="ACZ191"/>
          <cell r="ADA191"/>
          <cell r="ADB191"/>
          <cell r="ADC191"/>
          <cell r="ADD191"/>
          <cell r="ADE191"/>
          <cell r="ADF191"/>
          <cell r="ADG191"/>
          <cell r="ADH191"/>
          <cell r="ADI191"/>
          <cell r="ADJ191"/>
          <cell r="ADK191"/>
          <cell r="ADL191"/>
          <cell r="ADM191"/>
          <cell r="ADN191"/>
          <cell r="ADO191"/>
          <cell r="ADP191"/>
          <cell r="ADQ191"/>
          <cell r="ADR191"/>
          <cell r="ADS191"/>
          <cell r="ADT191"/>
          <cell r="ADU191"/>
          <cell r="ADV191"/>
          <cell r="ADW191"/>
          <cell r="ADX191"/>
          <cell r="ADY191"/>
          <cell r="ADZ191"/>
          <cell r="AEA191"/>
          <cell r="AEB191"/>
          <cell r="AEC191"/>
          <cell r="AED191"/>
          <cell r="AEE191"/>
          <cell r="AEF191"/>
          <cell r="AEG191"/>
          <cell r="AEH191"/>
          <cell r="AEI191"/>
          <cell r="AEJ191"/>
          <cell r="AEK191"/>
          <cell r="AEL191"/>
          <cell r="AEM191"/>
          <cell r="AEN191"/>
          <cell r="AEO191"/>
          <cell r="AEP191"/>
          <cell r="AEQ191"/>
          <cell r="AER191"/>
          <cell r="AES191"/>
          <cell r="AET191"/>
          <cell r="AEU191"/>
          <cell r="AEV191"/>
          <cell r="AEW191"/>
          <cell r="AEX191"/>
          <cell r="AEY191"/>
          <cell r="AEZ191"/>
          <cell r="AFA191"/>
          <cell r="AFB191"/>
          <cell r="AFC191"/>
          <cell r="AFD191"/>
          <cell r="AFE191"/>
          <cell r="AFF191"/>
          <cell r="AFG191"/>
          <cell r="AFH191"/>
          <cell r="AFI191"/>
          <cell r="AFJ191"/>
          <cell r="AFK191"/>
          <cell r="AFL191"/>
          <cell r="AFM191"/>
          <cell r="AFN191"/>
          <cell r="AFO191"/>
          <cell r="AFP191"/>
          <cell r="AFQ191"/>
          <cell r="AFR191"/>
          <cell r="AFS191"/>
          <cell r="AFT191"/>
          <cell r="AFU191"/>
          <cell r="AFV191"/>
          <cell r="AFW191"/>
          <cell r="AFX191"/>
          <cell r="AFY191"/>
          <cell r="AFZ191"/>
          <cell r="AGA191"/>
          <cell r="AGB191"/>
          <cell r="AGC191"/>
          <cell r="AGD191"/>
          <cell r="AGE191"/>
          <cell r="AGF191"/>
          <cell r="AGG191"/>
          <cell r="AGH191"/>
          <cell r="AGI191"/>
          <cell r="AGJ191"/>
          <cell r="AGK191"/>
          <cell r="AGL191"/>
          <cell r="AGM191"/>
          <cell r="AGN191"/>
          <cell r="AGO191"/>
          <cell r="AGP191"/>
          <cell r="AGQ191"/>
          <cell r="AGR191"/>
          <cell r="AGS191"/>
          <cell r="AGT191"/>
          <cell r="AGU191"/>
          <cell r="AGV191"/>
          <cell r="AGW191"/>
          <cell r="AGX191"/>
          <cell r="AGY191"/>
          <cell r="AGZ191"/>
          <cell r="AHA191"/>
          <cell r="AHB191"/>
          <cell r="AHC191"/>
          <cell r="AHD191"/>
          <cell r="AHE191"/>
          <cell r="AHF191"/>
          <cell r="AHG191"/>
          <cell r="AHH191"/>
          <cell r="AHI191"/>
          <cell r="AHJ191"/>
          <cell r="AHK191"/>
          <cell r="AHL191"/>
          <cell r="AHM191"/>
          <cell r="AHN191"/>
          <cell r="AHO191"/>
          <cell r="AHP191"/>
          <cell r="AHQ191"/>
          <cell r="AHR191"/>
          <cell r="AHS191"/>
          <cell r="AHT191"/>
          <cell r="AHU191"/>
          <cell r="AHV191"/>
          <cell r="AHW191"/>
          <cell r="AHX191"/>
          <cell r="AHY191"/>
          <cell r="AHZ191"/>
          <cell r="AIA191"/>
          <cell r="AIB191"/>
          <cell r="AIC191"/>
          <cell r="AID191"/>
          <cell r="AIE191"/>
          <cell r="AIF191"/>
          <cell r="AIG191"/>
          <cell r="AIH191"/>
          <cell r="AII191"/>
          <cell r="AIJ191"/>
          <cell r="AIK191"/>
          <cell r="AIL191"/>
          <cell r="AIM191"/>
          <cell r="AIN191"/>
          <cell r="AIO191"/>
          <cell r="AIP191"/>
          <cell r="AIQ191"/>
          <cell r="AIR191"/>
          <cell r="AIS191"/>
          <cell r="AIT191"/>
          <cell r="AIU191"/>
          <cell r="AIV191"/>
          <cell r="AIW191"/>
          <cell r="AIX191"/>
          <cell r="AIY191"/>
          <cell r="AIZ191"/>
          <cell r="AJA191"/>
          <cell r="AJB191"/>
          <cell r="AJC191"/>
          <cell r="AJD191"/>
          <cell r="AJE191"/>
          <cell r="AJF191"/>
          <cell r="AJG191"/>
          <cell r="AJH191"/>
          <cell r="AJI191"/>
          <cell r="AJJ191"/>
          <cell r="AJK191"/>
          <cell r="AJL191"/>
          <cell r="AJM191"/>
          <cell r="AJN191"/>
          <cell r="AJO191"/>
          <cell r="AJP191"/>
          <cell r="AJQ191"/>
          <cell r="AJR191"/>
          <cell r="AJS191"/>
          <cell r="AJT191"/>
          <cell r="AJU191"/>
          <cell r="AJV191"/>
          <cell r="AJW191"/>
          <cell r="AJX191"/>
          <cell r="AJY191"/>
          <cell r="AJZ191"/>
          <cell r="AKA191"/>
          <cell r="AKB191"/>
          <cell r="AKC191"/>
          <cell r="AKD191"/>
          <cell r="AKE191"/>
          <cell r="AKF191"/>
          <cell r="AKG191"/>
          <cell r="AKH191"/>
          <cell r="AKI191"/>
          <cell r="AKJ191"/>
          <cell r="AKK191"/>
          <cell r="AKL191"/>
          <cell r="AKM191"/>
          <cell r="AKN191"/>
          <cell r="AKO191"/>
          <cell r="AKP191"/>
          <cell r="AKQ191"/>
          <cell r="AKR191"/>
          <cell r="AKS191"/>
          <cell r="AKT191"/>
          <cell r="AKU191"/>
          <cell r="AKV191"/>
          <cell r="AKW191"/>
          <cell r="AKX191"/>
          <cell r="AKY191"/>
          <cell r="AKZ191"/>
          <cell r="ALA191"/>
          <cell r="ALB191"/>
          <cell r="ALC191"/>
          <cell r="ALD191"/>
          <cell r="ALE191"/>
          <cell r="ALF191"/>
          <cell r="ALG191"/>
          <cell r="ALH191"/>
          <cell r="ALI191"/>
          <cell r="ALJ191"/>
          <cell r="ALK191"/>
          <cell r="ALL191"/>
          <cell r="ALM191"/>
          <cell r="ALN191"/>
          <cell r="ALO191"/>
          <cell r="ALP191"/>
          <cell r="ALQ191"/>
          <cell r="ALR191"/>
          <cell r="ALS191"/>
          <cell r="ALT191"/>
          <cell r="ALU191"/>
          <cell r="ALV191"/>
          <cell r="ALW191"/>
          <cell r="ALX191"/>
          <cell r="ALY191"/>
          <cell r="ALZ191"/>
          <cell r="AMA191"/>
          <cell r="AMB191"/>
          <cell r="AMC191"/>
          <cell r="AMD191"/>
          <cell r="AME191"/>
          <cell r="AMF191"/>
          <cell r="AMG191"/>
          <cell r="AMH191"/>
          <cell r="AMI191"/>
          <cell r="AMJ191"/>
          <cell r="AMK191"/>
          <cell r="AML191"/>
          <cell r="AMM191"/>
          <cell r="AMN191"/>
          <cell r="AMO191"/>
          <cell r="AMP191"/>
          <cell r="AMQ191"/>
          <cell r="AMR191"/>
          <cell r="AMS191"/>
          <cell r="AMT191"/>
          <cell r="AMU191"/>
          <cell r="AMV191"/>
          <cell r="AMW191"/>
          <cell r="AMX191"/>
          <cell r="AMY191"/>
          <cell r="AMZ191"/>
          <cell r="ANA191"/>
          <cell r="ANB191"/>
          <cell r="ANC191"/>
          <cell r="AND191"/>
          <cell r="ANE191"/>
          <cell r="ANF191"/>
          <cell r="ANG191"/>
          <cell r="ANH191"/>
          <cell r="ANI191"/>
          <cell r="ANJ191"/>
          <cell r="ANK191"/>
          <cell r="ANL191"/>
          <cell r="ANM191"/>
          <cell r="ANN191"/>
          <cell r="ANO191"/>
          <cell r="ANP191"/>
          <cell r="ANQ191"/>
          <cell r="ANR191"/>
          <cell r="ANS191"/>
          <cell r="ANT191"/>
          <cell r="ANU191"/>
          <cell r="ANV191"/>
          <cell r="ANW191"/>
          <cell r="ANX191"/>
          <cell r="ANY191"/>
          <cell r="ANZ191"/>
          <cell r="AOA191"/>
          <cell r="AOB191"/>
          <cell r="AOC191"/>
          <cell r="AOD191"/>
          <cell r="AOE191"/>
          <cell r="AOF191"/>
          <cell r="AOG191"/>
          <cell r="AOH191"/>
          <cell r="AOI191"/>
          <cell r="AOJ191"/>
          <cell r="AOK191"/>
          <cell r="AOL191"/>
          <cell r="AOM191"/>
          <cell r="AON191"/>
          <cell r="AOO191"/>
          <cell r="AOP191"/>
          <cell r="AOQ191"/>
          <cell r="AOR191"/>
          <cell r="AOS191"/>
          <cell r="AOT191"/>
          <cell r="AOU191"/>
          <cell r="AOV191"/>
          <cell r="AOW191"/>
          <cell r="AOX191"/>
          <cell r="AOY191"/>
          <cell r="AOZ191"/>
          <cell r="APA191"/>
          <cell r="APB191"/>
          <cell r="APC191"/>
          <cell r="APD191"/>
          <cell r="APE191"/>
          <cell r="APF191"/>
          <cell r="APG191"/>
          <cell r="APH191"/>
          <cell r="API191"/>
          <cell r="APJ191"/>
          <cell r="APK191"/>
          <cell r="APL191"/>
          <cell r="APM191"/>
          <cell r="APN191"/>
          <cell r="APO191"/>
          <cell r="APP191"/>
          <cell r="APQ191"/>
          <cell r="APR191"/>
          <cell r="APS191"/>
          <cell r="APT191"/>
          <cell r="APU191"/>
          <cell r="APV191"/>
          <cell r="APW191"/>
          <cell r="APX191"/>
          <cell r="APY191"/>
          <cell r="APZ191"/>
          <cell r="AQA191"/>
          <cell r="AQB191"/>
          <cell r="AQC191"/>
          <cell r="AQD191"/>
          <cell r="AQE191"/>
          <cell r="AQF191"/>
          <cell r="AQG191"/>
          <cell r="AQH191"/>
          <cell r="AQI191"/>
          <cell r="AQJ191"/>
          <cell r="AQK191"/>
          <cell r="AQL191"/>
          <cell r="AQM191"/>
          <cell r="AQN191"/>
          <cell r="AQO191"/>
          <cell r="AQP191"/>
          <cell r="AQQ191"/>
          <cell r="AQR191"/>
          <cell r="AQS191"/>
          <cell r="AQT191"/>
          <cell r="AQU191"/>
          <cell r="AQV191"/>
          <cell r="AQW191"/>
          <cell r="AQX191"/>
          <cell r="AQY191"/>
          <cell r="AQZ191"/>
          <cell r="ARA191"/>
          <cell r="ARB191"/>
          <cell r="ARC191"/>
          <cell r="ARD191"/>
          <cell r="ARE191"/>
          <cell r="ARF191"/>
          <cell r="ARG191"/>
          <cell r="ARH191"/>
          <cell r="ARI191"/>
          <cell r="ARJ191"/>
          <cell r="ARK191"/>
          <cell r="ARL191"/>
          <cell r="ARM191"/>
          <cell r="ARN191"/>
          <cell r="ARO191"/>
          <cell r="ARP191"/>
          <cell r="ARQ191"/>
          <cell r="ARR191"/>
          <cell r="ARS191"/>
          <cell r="ART191"/>
          <cell r="ARU191"/>
          <cell r="ARV191"/>
          <cell r="ARW191"/>
          <cell r="ARX191"/>
          <cell r="ARY191"/>
          <cell r="ARZ191"/>
          <cell r="ASA191"/>
          <cell r="ASB191"/>
          <cell r="ASC191"/>
          <cell r="ASD191"/>
          <cell r="ASE191"/>
          <cell r="ASF191"/>
          <cell r="ASG191"/>
          <cell r="ASH191"/>
          <cell r="ASI191"/>
          <cell r="ASJ191"/>
          <cell r="ASK191"/>
          <cell r="ASL191"/>
          <cell r="ASM191"/>
          <cell r="ASN191"/>
          <cell r="ASO191"/>
          <cell r="ASP191"/>
          <cell r="ASQ191"/>
          <cell r="ASR191"/>
          <cell r="ASS191"/>
          <cell r="AST191"/>
          <cell r="ASU191"/>
          <cell r="ASV191"/>
          <cell r="ASW191"/>
          <cell r="ASX191"/>
          <cell r="ASY191"/>
          <cell r="ASZ191"/>
          <cell r="ATA191"/>
          <cell r="ATB191"/>
          <cell r="ATC191"/>
          <cell r="ATD191"/>
          <cell r="ATE191"/>
          <cell r="ATF191"/>
          <cell r="ATG191"/>
          <cell r="ATH191"/>
          <cell r="ATI191"/>
          <cell r="ATJ191"/>
          <cell r="ATK191"/>
          <cell r="ATL191"/>
          <cell r="ATM191"/>
          <cell r="ATN191"/>
          <cell r="ATO191"/>
          <cell r="ATP191"/>
          <cell r="ATQ191"/>
          <cell r="ATR191"/>
          <cell r="ATS191"/>
          <cell r="ATT191"/>
          <cell r="ATU191"/>
          <cell r="ATV191"/>
          <cell r="ATW191"/>
          <cell r="ATX191"/>
          <cell r="ATY191"/>
          <cell r="ATZ191"/>
          <cell r="AUA191"/>
          <cell r="AUB191"/>
          <cell r="AUC191"/>
          <cell r="AUD191"/>
          <cell r="AUE191"/>
          <cell r="AUF191"/>
          <cell r="AUG191"/>
          <cell r="AUH191"/>
          <cell r="AUI191"/>
          <cell r="AUJ191"/>
          <cell r="AUK191"/>
          <cell r="AUL191"/>
          <cell r="AUM191"/>
          <cell r="AUN191"/>
          <cell r="AUO191"/>
          <cell r="AUP191"/>
          <cell r="AUQ191"/>
          <cell r="AUR191"/>
          <cell r="AUS191"/>
          <cell r="AUT191"/>
          <cell r="AUU191"/>
          <cell r="AUV191"/>
          <cell r="AUW191"/>
          <cell r="AUX191"/>
          <cell r="AUY191"/>
          <cell r="AUZ191"/>
          <cell r="AVA191"/>
          <cell r="AVB191"/>
          <cell r="AVC191"/>
          <cell r="AVD191"/>
          <cell r="AVE191"/>
          <cell r="AVF191"/>
          <cell r="AVG191"/>
          <cell r="AVH191"/>
          <cell r="AVI191"/>
          <cell r="AVJ191"/>
          <cell r="AVK191"/>
          <cell r="AVL191"/>
          <cell r="AVM191"/>
          <cell r="AVN191"/>
          <cell r="AVO191"/>
          <cell r="AVP191"/>
          <cell r="AVQ191"/>
          <cell r="AVR191"/>
          <cell r="AVS191"/>
          <cell r="AVT191"/>
          <cell r="AVU191"/>
          <cell r="AVV191"/>
          <cell r="AVW191"/>
          <cell r="AVX191"/>
          <cell r="AVY191"/>
          <cell r="AVZ191"/>
          <cell r="AWA191"/>
          <cell r="AWB191"/>
          <cell r="AWC191"/>
          <cell r="AWD191"/>
          <cell r="AWE191"/>
          <cell r="AWF191"/>
          <cell r="AWG191"/>
          <cell r="AWH191"/>
          <cell r="AWI191"/>
          <cell r="AWJ191"/>
          <cell r="AWK191"/>
          <cell r="AWL191"/>
          <cell r="AWM191"/>
          <cell r="AWN191"/>
          <cell r="AWO191"/>
          <cell r="AWP191"/>
          <cell r="AWQ191"/>
          <cell r="AWR191"/>
          <cell r="AWS191"/>
          <cell r="AWT191"/>
          <cell r="AWU191"/>
          <cell r="AWV191"/>
          <cell r="AWW191"/>
          <cell r="AWX191"/>
          <cell r="AWY191"/>
          <cell r="AWZ191"/>
          <cell r="AXA191"/>
          <cell r="AXB191"/>
          <cell r="AXC191"/>
          <cell r="AXD191"/>
          <cell r="AXE191"/>
          <cell r="AXF191"/>
          <cell r="AXG191"/>
          <cell r="AXH191"/>
          <cell r="AXI191"/>
          <cell r="AXJ191"/>
          <cell r="AXK191"/>
          <cell r="AXL191"/>
          <cell r="AXM191"/>
          <cell r="AXN191"/>
          <cell r="AXO191"/>
          <cell r="AXP191"/>
          <cell r="AXQ191"/>
          <cell r="AXR191"/>
          <cell r="AXS191"/>
          <cell r="AXT191"/>
          <cell r="AXU191"/>
          <cell r="AXV191"/>
          <cell r="AXW191"/>
          <cell r="AXX191"/>
          <cell r="AXY191"/>
          <cell r="AXZ191"/>
          <cell r="AYA191"/>
          <cell r="AYB191"/>
          <cell r="AYC191"/>
          <cell r="AYD191"/>
          <cell r="AYE191"/>
          <cell r="AYF191"/>
          <cell r="AYG191"/>
          <cell r="AYH191"/>
          <cell r="AYI191"/>
          <cell r="AYJ191"/>
          <cell r="AYK191"/>
          <cell r="AYL191"/>
          <cell r="AYM191"/>
          <cell r="AYN191"/>
          <cell r="AYO191"/>
          <cell r="AYP191"/>
          <cell r="AYQ191"/>
          <cell r="AYR191"/>
          <cell r="AYS191"/>
          <cell r="AYT191"/>
          <cell r="AYU191"/>
          <cell r="AYV191"/>
          <cell r="AYW191"/>
          <cell r="AYX191"/>
          <cell r="AYY191"/>
          <cell r="AYZ191"/>
          <cell r="AZA191"/>
          <cell r="AZB191"/>
          <cell r="AZC191"/>
          <cell r="AZD191"/>
          <cell r="AZE191"/>
          <cell r="AZF191"/>
          <cell r="AZG191"/>
          <cell r="AZH191"/>
          <cell r="AZI191"/>
          <cell r="AZJ191"/>
          <cell r="AZK191"/>
          <cell r="AZL191"/>
          <cell r="AZM191"/>
          <cell r="AZN191"/>
          <cell r="AZO191"/>
          <cell r="AZP191"/>
          <cell r="AZQ191"/>
          <cell r="AZR191"/>
          <cell r="AZS191"/>
          <cell r="AZT191"/>
          <cell r="AZU191"/>
          <cell r="AZV191"/>
          <cell r="AZW191"/>
          <cell r="AZX191"/>
          <cell r="AZY191"/>
          <cell r="AZZ191"/>
          <cell r="BAA191"/>
          <cell r="BAB191"/>
          <cell r="BAC191"/>
          <cell r="BAD191"/>
          <cell r="BAE191"/>
          <cell r="BAF191"/>
          <cell r="BAG191"/>
          <cell r="BAH191"/>
          <cell r="BAI191"/>
          <cell r="BAJ191"/>
          <cell r="BAK191"/>
          <cell r="BAL191"/>
          <cell r="BAM191"/>
          <cell r="BAN191"/>
          <cell r="BAO191"/>
          <cell r="BAP191"/>
          <cell r="BAQ191"/>
          <cell r="BAR191"/>
          <cell r="BAS191"/>
          <cell r="BAT191"/>
          <cell r="BAU191"/>
          <cell r="BAV191"/>
          <cell r="BAW191"/>
          <cell r="BAX191"/>
          <cell r="BAY191"/>
          <cell r="BAZ191"/>
          <cell r="BBA191"/>
          <cell r="BBB191"/>
          <cell r="BBC191"/>
          <cell r="BBD191"/>
          <cell r="BBE191"/>
          <cell r="BBF191"/>
          <cell r="BBG191"/>
          <cell r="BBH191"/>
          <cell r="BBI191"/>
          <cell r="BBJ191"/>
          <cell r="BBK191"/>
          <cell r="BBL191"/>
          <cell r="BBM191"/>
          <cell r="BBN191"/>
          <cell r="BBO191"/>
          <cell r="BBP191"/>
          <cell r="BBQ191"/>
          <cell r="BBR191"/>
          <cell r="BBS191"/>
          <cell r="BBT191"/>
          <cell r="BBU191"/>
          <cell r="BBV191"/>
          <cell r="BBW191"/>
          <cell r="BBX191"/>
          <cell r="BBY191"/>
          <cell r="BBZ191"/>
          <cell r="BCA191"/>
          <cell r="BCB191"/>
          <cell r="BCC191"/>
          <cell r="BCD191"/>
          <cell r="BCE191"/>
          <cell r="BCF191"/>
          <cell r="BCG191"/>
          <cell r="BCH191"/>
          <cell r="BCI191"/>
          <cell r="BCJ191"/>
          <cell r="BCK191"/>
          <cell r="BCL191"/>
          <cell r="BCM191"/>
          <cell r="BCN191"/>
          <cell r="BCO191"/>
          <cell r="BCP191"/>
          <cell r="BCQ191"/>
          <cell r="BCR191"/>
          <cell r="BCS191"/>
          <cell r="BCT191"/>
          <cell r="BCU191"/>
          <cell r="BCV191"/>
          <cell r="BCW191"/>
          <cell r="BCX191"/>
          <cell r="BCY191"/>
          <cell r="BCZ191"/>
          <cell r="BDA191"/>
          <cell r="BDB191"/>
          <cell r="BDC191"/>
          <cell r="BDD191"/>
          <cell r="BDE191"/>
          <cell r="BDF191"/>
          <cell r="BDG191"/>
          <cell r="BDH191"/>
          <cell r="BDI191"/>
          <cell r="BDJ191"/>
          <cell r="BDK191"/>
          <cell r="BDL191"/>
          <cell r="BDM191"/>
          <cell r="BDN191"/>
          <cell r="BDO191"/>
          <cell r="BDP191"/>
          <cell r="BDQ191"/>
          <cell r="BDR191"/>
          <cell r="BDS191"/>
          <cell r="BDT191"/>
          <cell r="BDU191"/>
          <cell r="BDV191"/>
          <cell r="BDW191"/>
          <cell r="BDX191"/>
          <cell r="BDY191"/>
          <cell r="BDZ191"/>
          <cell r="BEA191"/>
          <cell r="BEB191"/>
          <cell r="BEC191"/>
          <cell r="BED191"/>
          <cell r="BEE191"/>
          <cell r="BEF191"/>
          <cell r="BEG191"/>
          <cell r="BEH191"/>
          <cell r="BEI191"/>
          <cell r="BEJ191"/>
          <cell r="BEK191"/>
          <cell r="BEL191"/>
          <cell r="BEM191"/>
          <cell r="BEN191"/>
          <cell r="BEO191"/>
          <cell r="BEP191"/>
          <cell r="BEQ191"/>
          <cell r="BER191"/>
          <cell r="BES191"/>
          <cell r="BET191"/>
          <cell r="BEU191"/>
          <cell r="BEV191"/>
          <cell r="BEW191"/>
          <cell r="BEX191"/>
          <cell r="BEY191"/>
          <cell r="BEZ191"/>
          <cell r="BFA191"/>
          <cell r="BFB191"/>
          <cell r="BFC191"/>
          <cell r="BFD191"/>
          <cell r="BFE191"/>
          <cell r="BFF191"/>
          <cell r="BFG191"/>
          <cell r="BFH191"/>
          <cell r="BFI191"/>
          <cell r="BFJ191"/>
          <cell r="BFK191"/>
          <cell r="BFL191"/>
          <cell r="BFM191"/>
          <cell r="BFN191"/>
          <cell r="BFO191"/>
          <cell r="BFP191"/>
          <cell r="BFQ191"/>
          <cell r="BFR191"/>
          <cell r="BFS191"/>
          <cell r="BFT191"/>
          <cell r="BFU191"/>
          <cell r="BFV191"/>
          <cell r="BFW191"/>
          <cell r="BFX191"/>
          <cell r="BFY191"/>
          <cell r="BFZ191"/>
          <cell r="BGA191"/>
          <cell r="BGB191"/>
          <cell r="BGC191"/>
          <cell r="BGD191"/>
          <cell r="BGE191"/>
          <cell r="BGF191"/>
          <cell r="BGG191"/>
          <cell r="BGH191"/>
          <cell r="BGI191"/>
          <cell r="BGJ191"/>
          <cell r="BGK191"/>
          <cell r="BGL191"/>
          <cell r="BGM191"/>
          <cell r="BGN191"/>
          <cell r="BGO191"/>
          <cell r="BGP191"/>
          <cell r="BGQ191"/>
          <cell r="BGR191"/>
          <cell r="BGS191"/>
          <cell r="BGT191"/>
          <cell r="BGU191"/>
          <cell r="BGV191"/>
          <cell r="BGW191"/>
          <cell r="BGX191"/>
          <cell r="BGY191"/>
          <cell r="BGZ191"/>
          <cell r="BHA191"/>
          <cell r="BHB191"/>
          <cell r="BHC191"/>
          <cell r="BHD191"/>
          <cell r="BHE191"/>
          <cell r="BHF191"/>
          <cell r="BHG191"/>
          <cell r="BHH191"/>
          <cell r="BHI191"/>
          <cell r="BHJ191"/>
          <cell r="BHK191"/>
          <cell r="BHL191"/>
          <cell r="BHM191"/>
          <cell r="BHN191"/>
          <cell r="BHO191"/>
          <cell r="BHP191"/>
          <cell r="BHQ191"/>
          <cell r="BHR191"/>
          <cell r="BHS191"/>
          <cell r="BHT191"/>
          <cell r="BHU191"/>
          <cell r="BHV191"/>
          <cell r="BHW191"/>
          <cell r="BHX191"/>
          <cell r="BHY191"/>
          <cell r="BHZ191"/>
          <cell r="BIA191"/>
          <cell r="BIB191"/>
          <cell r="BIC191"/>
          <cell r="BID191"/>
          <cell r="BIE191"/>
          <cell r="BIF191"/>
          <cell r="BIG191"/>
          <cell r="BIH191"/>
          <cell r="BII191"/>
          <cell r="BIJ191"/>
          <cell r="BIK191"/>
          <cell r="BIL191"/>
          <cell r="BIM191"/>
          <cell r="BIN191"/>
          <cell r="BIO191"/>
          <cell r="BIP191"/>
          <cell r="BIQ191"/>
          <cell r="BIR191"/>
          <cell r="BIS191"/>
          <cell r="BIT191"/>
          <cell r="BIU191"/>
          <cell r="BIV191"/>
          <cell r="BIW191"/>
          <cell r="BIX191"/>
          <cell r="BIY191"/>
          <cell r="BIZ191"/>
          <cell r="BJA191"/>
          <cell r="BJB191"/>
          <cell r="BJC191"/>
          <cell r="BJD191"/>
          <cell r="BJE191"/>
          <cell r="BJF191"/>
          <cell r="BJG191"/>
          <cell r="BJH191"/>
          <cell r="BJI191"/>
          <cell r="BJJ191"/>
          <cell r="BJK191"/>
          <cell r="BJL191"/>
          <cell r="BJM191"/>
          <cell r="BJN191"/>
          <cell r="BJO191"/>
          <cell r="BJP191"/>
          <cell r="BJQ191"/>
          <cell r="BJR191"/>
          <cell r="BJS191"/>
          <cell r="BJT191"/>
          <cell r="BJU191"/>
          <cell r="BJV191"/>
          <cell r="BJW191"/>
          <cell r="BJX191"/>
          <cell r="BJY191"/>
          <cell r="BJZ191"/>
          <cell r="BKA191"/>
          <cell r="BKB191"/>
          <cell r="BKC191"/>
          <cell r="BKD191"/>
          <cell r="BKE191"/>
          <cell r="BKF191"/>
          <cell r="BKG191"/>
          <cell r="BKH191"/>
          <cell r="BKI191"/>
          <cell r="BKJ191"/>
          <cell r="BKK191"/>
          <cell r="BKL191"/>
          <cell r="BKM191"/>
          <cell r="BKN191"/>
          <cell r="BKO191"/>
          <cell r="BKP191"/>
          <cell r="BKQ191"/>
          <cell r="BKR191"/>
          <cell r="BKS191"/>
          <cell r="BKT191"/>
          <cell r="BKU191"/>
          <cell r="BKV191"/>
          <cell r="BKW191"/>
          <cell r="BKX191"/>
          <cell r="BKY191"/>
          <cell r="BKZ191"/>
          <cell r="BLA191"/>
          <cell r="BLB191"/>
          <cell r="BLC191"/>
          <cell r="BLD191"/>
          <cell r="BLE191"/>
          <cell r="BLF191"/>
          <cell r="BLG191"/>
          <cell r="BLH191"/>
          <cell r="BLI191"/>
          <cell r="BLJ191"/>
          <cell r="BLK191"/>
          <cell r="BLL191"/>
          <cell r="BLM191"/>
          <cell r="BLN191"/>
          <cell r="BLO191"/>
          <cell r="BLP191"/>
          <cell r="BLQ191"/>
          <cell r="BLR191"/>
          <cell r="BLS191"/>
          <cell r="BLT191"/>
          <cell r="BLU191"/>
          <cell r="BLV191"/>
          <cell r="BLW191"/>
          <cell r="BLX191"/>
          <cell r="BLY191"/>
          <cell r="BLZ191"/>
          <cell r="BMA191"/>
          <cell r="BMB191"/>
          <cell r="BMC191"/>
          <cell r="BMD191"/>
          <cell r="BME191"/>
          <cell r="BMF191"/>
          <cell r="BMG191"/>
          <cell r="BMH191"/>
          <cell r="BMI191"/>
          <cell r="BMJ191"/>
          <cell r="BMK191"/>
          <cell r="BML191"/>
          <cell r="BMM191"/>
          <cell r="BMN191"/>
          <cell r="BMO191"/>
          <cell r="BMP191"/>
          <cell r="BMQ191"/>
          <cell r="BMR191"/>
          <cell r="BMS191"/>
          <cell r="BMT191"/>
          <cell r="BMU191"/>
          <cell r="BMV191"/>
          <cell r="BMW191"/>
          <cell r="BMX191"/>
          <cell r="BMY191"/>
          <cell r="BMZ191"/>
          <cell r="BNA191"/>
          <cell r="BNB191"/>
          <cell r="BNC191"/>
          <cell r="BND191"/>
          <cell r="BNE191"/>
          <cell r="BNF191"/>
          <cell r="BNG191"/>
          <cell r="BNH191"/>
          <cell r="BNI191"/>
          <cell r="BNJ191"/>
          <cell r="BNK191"/>
          <cell r="BNL191"/>
          <cell r="BNM191"/>
          <cell r="BNN191"/>
          <cell r="BNO191"/>
          <cell r="BNP191"/>
          <cell r="BNQ191"/>
          <cell r="BNR191"/>
          <cell r="BNS191"/>
          <cell r="BNT191"/>
          <cell r="BNU191"/>
          <cell r="BNV191"/>
          <cell r="BNW191"/>
          <cell r="BNX191"/>
          <cell r="BNY191"/>
          <cell r="BNZ191"/>
          <cell r="BOA191"/>
          <cell r="BOB191"/>
          <cell r="BOC191"/>
          <cell r="BOD191"/>
          <cell r="BOE191"/>
          <cell r="BOF191"/>
          <cell r="BOG191"/>
          <cell r="BOH191"/>
          <cell r="BOI191"/>
          <cell r="BOJ191"/>
          <cell r="BOK191"/>
          <cell r="BOL191"/>
          <cell r="BOM191"/>
          <cell r="BON191"/>
          <cell r="BOO191"/>
          <cell r="BOP191"/>
          <cell r="BOQ191"/>
          <cell r="BOR191"/>
          <cell r="BOS191"/>
          <cell r="BOT191"/>
          <cell r="BOU191"/>
          <cell r="BOV191"/>
          <cell r="BOW191"/>
          <cell r="BOX191"/>
          <cell r="BOY191"/>
          <cell r="BOZ191"/>
          <cell r="BPA191"/>
          <cell r="BPB191"/>
          <cell r="BPC191"/>
          <cell r="BPD191"/>
          <cell r="BPE191"/>
          <cell r="BPF191"/>
          <cell r="BPG191"/>
          <cell r="BPH191"/>
          <cell r="BPI191"/>
          <cell r="BPJ191"/>
          <cell r="BPK191"/>
          <cell r="BPL191"/>
          <cell r="BPM191"/>
          <cell r="BPN191"/>
          <cell r="BPO191"/>
          <cell r="BPP191"/>
          <cell r="BPQ191"/>
          <cell r="BPR191"/>
          <cell r="BPS191"/>
          <cell r="BPT191"/>
          <cell r="BPU191"/>
          <cell r="BPV191"/>
          <cell r="BPW191"/>
          <cell r="BPX191"/>
          <cell r="BPY191"/>
          <cell r="BPZ191"/>
          <cell r="BQA191"/>
          <cell r="BQB191"/>
          <cell r="BQC191"/>
          <cell r="BQD191"/>
          <cell r="BQE191"/>
          <cell r="BQF191"/>
          <cell r="BQG191"/>
          <cell r="BQH191"/>
          <cell r="BQI191"/>
          <cell r="BQJ191"/>
          <cell r="BQK191"/>
          <cell r="BQL191"/>
          <cell r="BQM191"/>
          <cell r="BQN191"/>
          <cell r="BQO191"/>
          <cell r="BQP191"/>
          <cell r="BQQ191"/>
          <cell r="BQR191"/>
          <cell r="BQS191"/>
          <cell r="BQT191"/>
          <cell r="BQU191"/>
          <cell r="BQV191"/>
          <cell r="BQW191"/>
          <cell r="BQX191"/>
          <cell r="BQY191"/>
          <cell r="BQZ191"/>
          <cell r="BRA191"/>
          <cell r="BRB191"/>
          <cell r="BRC191"/>
          <cell r="BRD191"/>
          <cell r="BRE191"/>
          <cell r="BRF191"/>
          <cell r="BRG191"/>
          <cell r="BRH191"/>
          <cell r="BRI191"/>
          <cell r="BRJ191"/>
          <cell r="BRK191"/>
          <cell r="BRL191"/>
          <cell r="BRM191"/>
          <cell r="BRN191"/>
          <cell r="BRO191"/>
          <cell r="BRP191"/>
          <cell r="BRQ191"/>
          <cell r="BRR191"/>
          <cell r="BRS191"/>
          <cell r="BRT191"/>
          <cell r="BRU191"/>
          <cell r="BRV191"/>
          <cell r="BRW191"/>
          <cell r="BRX191"/>
          <cell r="BRY191"/>
          <cell r="BRZ191"/>
          <cell r="BSA191"/>
          <cell r="BSB191"/>
          <cell r="BSC191"/>
          <cell r="BSD191"/>
          <cell r="BSE191"/>
          <cell r="BSF191"/>
          <cell r="BSG191"/>
          <cell r="BSH191"/>
          <cell r="BSI191"/>
          <cell r="BSJ191"/>
          <cell r="BSK191"/>
          <cell r="BSL191"/>
          <cell r="BSM191"/>
          <cell r="BSN191"/>
          <cell r="BSO191"/>
          <cell r="BSP191"/>
          <cell r="BSQ191"/>
          <cell r="BSR191"/>
          <cell r="BSS191"/>
          <cell r="BST191"/>
          <cell r="BSU191"/>
          <cell r="BSV191"/>
          <cell r="BSW191"/>
          <cell r="BSX191"/>
          <cell r="BSY191"/>
          <cell r="BSZ191"/>
          <cell r="BTA191"/>
          <cell r="BTB191"/>
          <cell r="BTC191"/>
          <cell r="BTD191"/>
          <cell r="BTE191"/>
          <cell r="BTF191"/>
          <cell r="BTG191"/>
          <cell r="BTH191"/>
          <cell r="BTI191"/>
          <cell r="BTJ191"/>
          <cell r="BTK191"/>
          <cell r="BTL191"/>
          <cell r="BTM191"/>
          <cell r="BTN191"/>
          <cell r="BTO191"/>
          <cell r="BTP191"/>
          <cell r="BTQ191"/>
          <cell r="BTR191"/>
          <cell r="BTS191"/>
          <cell r="BTT191"/>
          <cell r="BTU191"/>
          <cell r="BTV191"/>
          <cell r="BTW191"/>
          <cell r="BTX191"/>
          <cell r="BTY191"/>
          <cell r="BTZ191"/>
          <cell r="BUA191"/>
          <cell r="BUB191"/>
          <cell r="BUC191"/>
          <cell r="BUD191"/>
          <cell r="BUE191"/>
          <cell r="BUF191"/>
          <cell r="BUG191"/>
          <cell r="BUH191"/>
          <cell r="BUI191"/>
          <cell r="BUJ191"/>
          <cell r="BUK191"/>
          <cell r="BUL191"/>
          <cell r="BUM191"/>
          <cell r="BUN191"/>
          <cell r="BUO191"/>
          <cell r="BUP191"/>
          <cell r="BUQ191"/>
          <cell r="BUR191"/>
          <cell r="BUS191"/>
          <cell r="BUT191"/>
          <cell r="BUU191"/>
          <cell r="BUV191"/>
          <cell r="BUW191"/>
          <cell r="BUX191"/>
          <cell r="BUY191"/>
          <cell r="BUZ191"/>
          <cell r="BVA191"/>
          <cell r="BVB191"/>
          <cell r="BVC191"/>
          <cell r="BVD191"/>
          <cell r="BVE191"/>
          <cell r="BVF191"/>
          <cell r="BVG191"/>
          <cell r="BVH191"/>
          <cell r="BVI191"/>
          <cell r="BVJ191"/>
          <cell r="BVK191"/>
          <cell r="BVL191"/>
          <cell r="BVM191"/>
          <cell r="BVN191"/>
          <cell r="BVO191"/>
          <cell r="BVP191"/>
          <cell r="BVQ191"/>
          <cell r="BVR191"/>
          <cell r="BVS191"/>
          <cell r="BVT191"/>
          <cell r="BVU191"/>
          <cell r="BVV191"/>
          <cell r="BVW191"/>
          <cell r="BVX191"/>
          <cell r="BVY191"/>
          <cell r="BVZ191"/>
          <cell r="BWA191"/>
          <cell r="BWB191"/>
          <cell r="BWC191"/>
          <cell r="BWD191"/>
          <cell r="BWE191"/>
          <cell r="BWF191"/>
          <cell r="BWG191"/>
          <cell r="BWH191"/>
          <cell r="BWI191"/>
          <cell r="BWJ191"/>
          <cell r="BWK191"/>
          <cell r="BWL191"/>
          <cell r="BWM191"/>
          <cell r="BWN191"/>
          <cell r="BWO191"/>
          <cell r="BWP191"/>
          <cell r="BWQ191"/>
          <cell r="BWR191"/>
          <cell r="BWS191"/>
          <cell r="BWT191"/>
          <cell r="BWU191"/>
          <cell r="BWV191"/>
          <cell r="BWW191"/>
          <cell r="BWX191"/>
          <cell r="BWY191"/>
          <cell r="BWZ191"/>
          <cell r="BXA191"/>
          <cell r="BXB191"/>
          <cell r="BXC191"/>
          <cell r="BXD191"/>
          <cell r="BXE191"/>
          <cell r="BXF191"/>
          <cell r="BXG191"/>
          <cell r="BXH191"/>
          <cell r="BXI191"/>
          <cell r="BXJ191"/>
          <cell r="BXK191"/>
          <cell r="BXL191"/>
          <cell r="BXM191"/>
          <cell r="BXN191"/>
          <cell r="BXO191"/>
          <cell r="BXP191"/>
          <cell r="BXQ191"/>
          <cell r="BXR191"/>
          <cell r="BXS191"/>
          <cell r="BXT191"/>
          <cell r="BXU191"/>
          <cell r="BXV191"/>
          <cell r="BXW191"/>
          <cell r="BXX191"/>
          <cell r="BXY191"/>
          <cell r="BXZ191"/>
          <cell r="BYA191"/>
          <cell r="BYB191"/>
          <cell r="BYC191"/>
          <cell r="BYD191"/>
          <cell r="BYE191"/>
          <cell r="BYF191"/>
          <cell r="BYG191"/>
          <cell r="BYH191"/>
          <cell r="BYI191"/>
          <cell r="BYJ191"/>
          <cell r="BYK191"/>
          <cell r="BYL191"/>
          <cell r="BYM191"/>
          <cell r="BYN191"/>
          <cell r="BYO191"/>
          <cell r="BYP191"/>
          <cell r="BYQ191"/>
          <cell r="BYR191"/>
          <cell r="BYS191"/>
          <cell r="BYT191"/>
          <cell r="BYU191"/>
          <cell r="BYV191"/>
          <cell r="BYW191"/>
          <cell r="BYX191"/>
          <cell r="BYY191"/>
          <cell r="BYZ191"/>
          <cell r="BZA191"/>
          <cell r="BZB191"/>
          <cell r="BZC191"/>
          <cell r="BZD191"/>
          <cell r="BZE191"/>
          <cell r="BZF191"/>
          <cell r="BZG191">
            <v>0.37</v>
          </cell>
          <cell r="BZH191">
            <v>0.37</v>
          </cell>
          <cell r="BZI191">
            <v>0.34</v>
          </cell>
          <cell r="BZJ191">
            <v>0.16</v>
          </cell>
          <cell r="BZK191">
            <v>0.51</v>
          </cell>
          <cell r="BZL191">
            <v>0.51</v>
          </cell>
          <cell r="BZM191">
            <v>0.51</v>
          </cell>
          <cell r="BZN191">
            <v>0.74</v>
          </cell>
          <cell r="BZO191">
            <v>1.28</v>
          </cell>
          <cell r="BZP191">
            <v>1.28</v>
          </cell>
          <cell r="BZQ191">
            <v>1.45</v>
          </cell>
          <cell r="BZR191">
            <v>1.45</v>
          </cell>
          <cell r="BZS191">
            <v>1.55</v>
          </cell>
          <cell r="BZT191">
            <v>2.11</v>
          </cell>
          <cell r="BZU191">
            <v>2.11</v>
          </cell>
          <cell r="BZV191">
            <v>2.11</v>
          </cell>
          <cell r="BZW191">
            <v>2.63</v>
          </cell>
          <cell r="BZX191">
            <v>3</v>
          </cell>
          <cell r="BZY191">
            <v>2.96</v>
          </cell>
          <cell r="BZZ191">
            <v>2.5</v>
          </cell>
          <cell r="CAA191">
            <v>2.5100000000000002</v>
          </cell>
          <cell r="CAB191">
            <v>2.5100000000000002</v>
          </cell>
          <cell r="CAC191">
            <v>2.5100000000000002</v>
          </cell>
          <cell r="CAD191">
            <v>3.17</v>
          </cell>
          <cell r="CAE191">
            <v>2.38</v>
          </cell>
          <cell r="CAF191">
            <v>2.38</v>
          </cell>
          <cell r="CAG191">
            <v>2.38</v>
          </cell>
          <cell r="CAH191">
            <v>2.46</v>
          </cell>
          <cell r="CAI191">
            <v>2.08</v>
          </cell>
          <cell r="CAJ191">
            <v>1.94</v>
          </cell>
          <cell r="CAK191">
            <v>1.94</v>
          </cell>
          <cell r="CAL191">
            <v>1.8800000000000001</v>
          </cell>
          <cell r="CAM191">
            <v>1.8800000000000001</v>
          </cell>
          <cell r="CAN191">
            <v>1.8800000000000001</v>
          </cell>
          <cell r="CAO191">
            <v>1.52</v>
          </cell>
          <cell r="CAP191">
            <v>1.52</v>
          </cell>
          <cell r="CAQ191">
            <v>1.52</v>
          </cell>
          <cell r="CAR191">
            <v>1.33</v>
          </cell>
          <cell r="CAS191">
            <v>0.87</v>
          </cell>
          <cell r="CAT191">
            <v>0.87</v>
          </cell>
          <cell r="CAU191">
            <v>0.92</v>
          </cell>
          <cell r="CAV191">
            <v>0.92</v>
          </cell>
          <cell r="CAW191">
            <v>0.27</v>
          </cell>
          <cell r="CAX191">
            <v>-0.17</v>
          </cell>
          <cell r="CAY191">
            <v>-0.17</v>
          </cell>
          <cell r="CAZ191">
            <v>-0.17</v>
          </cell>
          <cell r="CBA191">
            <v>-0.37</v>
          </cell>
          <cell r="CBB191">
            <v>-0.3</v>
          </cell>
          <cell r="CBC191">
            <v>-0.3</v>
          </cell>
          <cell r="CBD191">
            <v>-0.3</v>
          </cell>
          <cell r="CBE191">
            <v>-1.04</v>
          </cell>
          <cell r="CBF191">
            <v>-0.57999999999999996</v>
          </cell>
          <cell r="CBG191">
            <v>0.14000000000000001</v>
          </cell>
          <cell r="CBH191">
            <v>0.14000000000000001</v>
          </cell>
          <cell r="CBI191">
            <v>0.14000000000000001</v>
          </cell>
          <cell r="CBJ191">
            <v>-0.08</v>
          </cell>
          <cell r="CBK191">
            <v>-0.09</v>
          </cell>
          <cell r="CBL191">
            <v>-0.12</v>
          </cell>
          <cell r="CBM191">
            <v>-0.11</v>
          </cell>
          <cell r="CBN191">
            <v>-0.13</v>
          </cell>
          <cell r="CBO191">
            <v>-0.13</v>
          </cell>
          <cell r="CBP191">
            <v>0.69000000000000006</v>
          </cell>
          <cell r="CBQ191">
            <v>0.69000000000000006</v>
          </cell>
          <cell r="CBR191">
            <v>0.69000000000000006</v>
          </cell>
          <cell r="CBS191">
            <v>0.63</v>
          </cell>
          <cell r="CBT191">
            <v>1.21</v>
          </cell>
          <cell r="CBU191">
            <v>1.36</v>
          </cell>
          <cell r="CBV191">
            <v>1.73</v>
          </cell>
          <cell r="CBW191">
            <v>1.57</v>
          </cell>
          <cell r="CBX191">
            <v>1.85</v>
          </cell>
          <cell r="CBY191">
            <v>1.86</v>
          </cell>
          <cell r="CBZ191">
            <v>1.78</v>
          </cell>
          <cell r="CCA191">
            <v>2.0499999999999998</v>
          </cell>
          <cell r="CCB191">
            <v>2.0499999999999998</v>
          </cell>
          <cell r="CCC191">
            <v>1.21</v>
          </cell>
          <cell r="CCD191">
            <v>1.21</v>
          </cell>
          <cell r="CCE191">
            <v>1.21</v>
          </cell>
          <cell r="CCF191">
            <v>1.28</v>
          </cell>
          <cell r="CCG191">
            <v>1.44</v>
          </cell>
          <cell r="CCH191">
            <v>1.8</v>
          </cell>
          <cell r="CCI191">
            <v>1.8</v>
          </cell>
          <cell r="CCJ191">
            <v>1.8</v>
          </cell>
          <cell r="CCK191">
            <v>1.72</v>
          </cell>
          <cell r="CCL191">
            <v>1.72</v>
          </cell>
          <cell r="CCM191">
            <v>1.36</v>
          </cell>
          <cell r="CCN191">
            <v>1.36</v>
          </cell>
          <cell r="CCO191">
            <v>1.36</v>
          </cell>
          <cell r="CCP191">
            <v>0.82000000000000006</v>
          </cell>
          <cell r="CCQ191">
            <v>0.82000000000000006</v>
          </cell>
          <cell r="CCR191">
            <v>0.4</v>
          </cell>
          <cell r="CCS191">
            <v>0.4</v>
          </cell>
          <cell r="CCT191">
            <v>0.43</v>
          </cell>
          <cell r="CCU191">
            <v>0.43</v>
          </cell>
          <cell r="CCV191">
            <v>-0.09</v>
          </cell>
          <cell r="CCW191">
            <v>0.24</v>
          </cell>
          <cell r="CCX191">
            <v>0.24</v>
          </cell>
          <cell r="CCY191">
            <v>0.03</v>
          </cell>
          <cell r="CCZ191">
            <v>0.03</v>
          </cell>
          <cell r="CDA191">
            <v>0.04</v>
          </cell>
          <cell r="CDB191">
            <v>0.03</v>
          </cell>
          <cell r="CDC191">
            <v>-0.41000000000000003</v>
          </cell>
          <cell r="CDD191">
            <v>-0.41000000000000003</v>
          </cell>
          <cell r="CDE191">
            <v>-0.41000000000000003</v>
          </cell>
          <cell r="CDF191">
            <v>-0.41000000000000003</v>
          </cell>
          <cell r="CDG191">
            <v>-0.41000000000000003</v>
          </cell>
          <cell r="CDH191">
            <v>-0.41000000000000003</v>
          </cell>
          <cell r="CDI191">
            <v>-0.41000000000000003</v>
          </cell>
          <cell r="CDJ191">
            <v>-0.41000000000000003</v>
          </cell>
          <cell r="CDK191">
            <v>-0.41000000000000003</v>
          </cell>
          <cell r="CDL191">
            <v>-0.35000000000000003</v>
          </cell>
          <cell r="CDM191">
            <v>-0.04</v>
          </cell>
          <cell r="CDN191">
            <v>0.06</v>
          </cell>
          <cell r="CDO191">
            <v>0.06</v>
          </cell>
          <cell r="CDP191">
            <v>0.06</v>
          </cell>
          <cell r="CDQ191">
            <v>0.06</v>
          </cell>
          <cell r="CDR191">
            <v>0.06</v>
          </cell>
          <cell r="CDS191">
            <v>0.06</v>
          </cell>
          <cell r="CDT191">
            <v>0.05</v>
          </cell>
          <cell r="CDU191">
            <v>0.05</v>
          </cell>
          <cell r="CDV191">
            <v>0.06</v>
          </cell>
          <cell r="CDW191">
            <v>0.11</v>
          </cell>
          <cell r="CDX191">
            <v>0.11</v>
          </cell>
          <cell r="CDY191">
            <v>0.47000000000000003</v>
          </cell>
          <cell r="CDZ191">
            <v>0.47000000000000003</v>
          </cell>
          <cell r="CEA191">
            <v>0.47000000000000003</v>
          </cell>
          <cell r="CEB191">
            <v>0.47000000000000003</v>
          </cell>
          <cell r="CEC191">
            <v>0.5</v>
          </cell>
          <cell r="CED191">
            <v>0.5</v>
          </cell>
          <cell r="CEE191">
            <v>0.27</v>
          </cell>
          <cell r="CEF191">
            <v>0.49</v>
          </cell>
          <cell r="CEG191">
            <v>0.2</v>
          </cell>
          <cell r="CEH191">
            <v>0.2</v>
          </cell>
          <cell r="CEI191">
            <v>0.2</v>
          </cell>
          <cell r="CEJ191">
            <v>0.21</v>
          </cell>
          <cell r="CEK191">
            <v>0.21</v>
          </cell>
          <cell r="CEL191">
            <v>0.13</v>
          </cell>
          <cell r="CEM191">
            <v>0.13</v>
          </cell>
          <cell r="CEN191">
            <v>-7.0000000000000007E-2</v>
          </cell>
          <cell r="CEO191">
            <v>-7.0000000000000007E-2</v>
          </cell>
          <cell r="CEP191">
            <v>-7.0000000000000007E-2</v>
          </cell>
          <cell r="CEQ191">
            <v>-7.0000000000000007E-2</v>
          </cell>
          <cell r="CER191">
            <v>-0.01</v>
          </cell>
          <cell r="CES191">
            <v>-0.22</v>
          </cell>
          <cell r="CET191">
            <v>0.28000000000000003</v>
          </cell>
          <cell r="CEU191">
            <v>0.28000000000000003</v>
          </cell>
          <cell r="CEV191">
            <v>0.3</v>
          </cell>
          <cell r="CEW191">
            <v>0.28999999999999998</v>
          </cell>
          <cell r="CEX191">
            <v>0.28000000000000003</v>
          </cell>
          <cell r="CEY191">
            <v>0.28000000000000003</v>
          </cell>
          <cell r="CEZ191">
            <v>1.04</v>
          </cell>
          <cell r="CFA191">
            <v>1.04</v>
          </cell>
          <cell r="CFB191">
            <v>1.29</v>
          </cell>
          <cell r="CFC191">
            <v>1.29</v>
          </cell>
          <cell r="CFD191">
            <v>1.27</v>
          </cell>
          <cell r="CFE191">
            <v>1.27</v>
          </cell>
          <cell r="CFF191">
            <v>1.46</v>
          </cell>
          <cell r="CFG191">
            <v>1.46</v>
          </cell>
          <cell r="CFH191">
            <v>1.78</v>
          </cell>
          <cell r="CFI191">
            <v>1.78</v>
          </cell>
          <cell r="CFJ191">
            <v>1.79</v>
          </cell>
          <cell r="CFK191">
            <v>1.79</v>
          </cell>
          <cell r="CFL191">
            <v>1.79</v>
          </cell>
          <cell r="CFM191">
            <v>2.16</v>
          </cell>
          <cell r="CFN191">
            <v>2.1800000000000002</v>
          </cell>
          <cell r="CFO191">
            <v>2.1800000000000002</v>
          </cell>
          <cell r="CFP191">
            <v>1.3900000000000001</v>
          </cell>
          <cell r="CFQ191">
            <v>1.1599999999999999</v>
          </cell>
          <cell r="CFR191">
            <v>1.21</v>
          </cell>
          <cell r="CFS191">
            <v>1.1300000000000001</v>
          </cell>
          <cell r="CFT191">
            <v>1.29</v>
          </cell>
          <cell r="CFU191">
            <v>1.28</v>
          </cell>
          <cell r="CFV191">
            <v>0.70000000000000007</v>
          </cell>
          <cell r="CFW191">
            <v>0.70000000000000007</v>
          </cell>
          <cell r="CFX191">
            <v>0.32</v>
          </cell>
          <cell r="CFY191">
            <v>0.32</v>
          </cell>
          <cell r="CFZ191">
            <v>0.32</v>
          </cell>
          <cell r="CGA191">
            <v>0.32</v>
          </cell>
          <cell r="CGB191">
            <v>0.32</v>
          </cell>
          <cell r="CGC191">
            <v>0.14000000000000001</v>
          </cell>
          <cell r="CGD191">
            <v>-0.28000000000000003</v>
          </cell>
          <cell r="CGE191">
            <v>-0.28000000000000003</v>
          </cell>
          <cell r="CGF191">
            <v>-0.39</v>
          </cell>
          <cell r="CGG191">
            <v>-0.16</v>
          </cell>
          <cell r="CGH191">
            <v>-0.16</v>
          </cell>
          <cell r="CGI191">
            <v>-0.24</v>
          </cell>
          <cell r="CGJ191">
            <v>-0.35000000000000003</v>
          </cell>
          <cell r="CGK191">
            <v>-0.35000000000000003</v>
          </cell>
          <cell r="CGL191">
            <v>-0.49</v>
          </cell>
          <cell r="CGM191">
            <v>-0.39</v>
          </cell>
          <cell r="CGN191">
            <v>-0.19</v>
          </cell>
          <cell r="CGO191">
            <v>-0.2</v>
          </cell>
          <cell r="CGP191">
            <v>-0.2</v>
          </cell>
          <cell r="CGQ191">
            <v>-0.37</v>
          </cell>
          <cell r="CGR191">
            <v>-0.41000000000000003</v>
          </cell>
          <cell r="CGS191">
            <v>-0.22</v>
          </cell>
          <cell r="CGT191">
            <v>-0.22</v>
          </cell>
          <cell r="CGU191">
            <v>-0.22</v>
          </cell>
          <cell r="CGV191">
            <v>-0.2</v>
          </cell>
          <cell r="CGW191">
            <v>-0.14000000000000001</v>
          </cell>
          <cell r="CGX191">
            <v>-0.14000000000000001</v>
          </cell>
          <cell r="CGY191">
            <v>-0.14000000000000001</v>
          </cell>
          <cell r="CGZ191">
            <v>-0.14000000000000001</v>
          </cell>
          <cell r="CHA191">
            <v>-0.09</v>
          </cell>
          <cell r="CHB191">
            <v>-0.06</v>
          </cell>
          <cell r="CHC191">
            <v>-0.21</v>
          </cell>
          <cell r="CHD191">
            <v>1.0900000000000001</v>
          </cell>
          <cell r="CHE191">
            <v>1.1000000000000001</v>
          </cell>
          <cell r="CHF191">
            <v>1.1000000000000001</v>
          </cell>
          <cell r="CHG191">
            <v>1.1000000000000001</v>
          </cell>
          <cell r="CHH191">
            <v>1.1000000000000001</v>
          </cell>
          <cell r="CHI191">
            <v>1.46</v>
          </cell>
          <cell r="CHJ191">
            <v>1.62</v>
          </cell>
          <cell r="CHK191">
            <v>2.0300000000000002</v>
          </cell>
          <cell r="CHL191">
            <v>1.82</v>
          </cell>
          <cell r="CHM191">
            <v>2.37</v>
          </cell>
          <cell r="CHN191">
            <v>2.37</v>
          </cell>
          <cell r="CHO191">
            <v>2.52</v>
          </cell>
          <cell r="CHP191">
            <v>2.23</v>
          </cell>
          <cell r="CHQ191">
            <v>2.06</v>
          </cell>
          <cell r="CHR191">
            <v>1.95</v>
          </cell>
          <cell r="CHS191">
            <v>3.15</v>
          </cell>
          <cell r="CHT191">
            <v>3.22</v>
          </cell>
          <cell r="CHU191">
            <v>3.22</v>
          </cell>
          <cell r="CHV191">
            <v>3.22</v>
          </cell>
          <cell r="CHW191">
            <v>3.04</v>
          </cell>
          <cell r="CHX191">
            <v>2.87</v>
          </cell>
          <cell r="CHY191">
            <v>2.2200000000000002</v>
          </cell>
          <cell r="CHZ191">
            <v>1.9000000000000001</v>
          </cell>
          <cell r="CIA191">
            <v>1.53</v>
          </cell>
          <cell r="CIB191">
            <v>1.54</v>
          </cell>
          <cell r="CIC191">
            <v>1.54</v>
          </cell>
          <cell r="CID191">
            <v>1.54</v>
          </cell>
          <cell r="CIE191">
            <v>1.18</v>
          </cell>
          <cell r="CIF191">
            <v>1.22</v>
          </cell>
          <cell r="CIG191">
            <v>1</v>
          </cell>
          <cell r="CIH191">
            <v>0.76</v>
          </cell>
          <cell r="CII191">
            <v>0.01</v>
          </cell>
          <cell r="CIJ191">
            <v>0.09</v>
          </cell>
          <cell r="CIK191">
            <v>-0.32</v>
          </cell>
          <cell r="CIL191">
            <v>-0.33</v>
          </cell>
          <cell r="CIM191">
            <v>-0.32</v>
          </cell>
          <cell r="CIN191">
            <v>-0.12</v>
          </cell>
          <cell r="CIO191">
            <v>-0.1</v>
          </cell>
          <cell r="CIP191">
            <v>-0.02</v>
          </cell>
          <cell r="CIQ191">
            <v>-1.04</v>
          </cell>
          <cell r="CIR191">
            <v>-1.34</v>
          </cell>
          <cell r="CIS191">
            <v>-1.34</v>
          </cell>
          <cell r="CIT191">
            <v>-1.34</v>
          </cell>
          <cell r="CIU191">
            <v>-1.34</v>
          </cell>
          <cell r="CIV191">
            <v>-1.21</v>
          </cell>
          <cell r="CIW191">
            <v>-1.07</v>
          </cell>
          <cell r="CIX191">
            <v>-1.1300000000000001</v>
          </cell>
          <cell r="CIY191">
            <v>-1.26</v>
          </cell>
          <cell r="CIZ191">
            <v>-1.3</v>
          </cell>
          <cell r="CJA191">
            <v>-0.57999999999999996</v>
          </cell>
          <cell r="CJB191">
            <v>-0.61</v>
          </cell>
          <cell r="CJC191">
            <v>-0.33</v>
          </cell>
          <cell r="CJD191">
            <v>-0.33</v>
          </cell>
          <cell r="CJE191">
            <v>-0.34</v>
          </cell>
          <cell r="CJF191">
            <v>-0.31</v>
          </cell>
          <cell r="CJG191">
            <v>-0.35000000000000003</v>
          </cell>
          <cell r="CJH191">
            <v>-0.32</v>
          </cell>
          <cell r="CJI191">
            <v>-0.38</v>
          </cell>
          <cell r="CJJ191">
            <v>-0.38</v>
          </cell>
          <cell r="CJK191">
            <v>-0.32</v>
          </cell>
          <cell r="CJL191">
            <v>-0.32</v>
          </cell>
          <cell r="CJM191">
            <v>-0.32</v>
          </cell>
          <cell r="CJN191">
            <v>-0.32</v>
          </cell>
          <cell r="CJO191">
            <v>-0.28999999999999998</v>
          </cell>
          <cell r="CJP191">
            <v>-0.28999999999999998</v>
          </cell>
          <cell r="CJQ191">
            <v>-0.32</v>
          </cell>
          <cell r="CJR191">
            <v>-0.26</v>
          </cell>
          <cell r="CJS191">
            <v>-0.26</v>
          </cell>
          <cell r="CJT191">
            <v>-0.26</v>
          </cell>
          <cell r="CJU191">
            <v>-0.26</v>
          </cell>
          <cell r="CJV191">
            <v>-0.26</v>
          </cell>
          <cell r="CJW191">
            <v>-0.54</v>
          </cell>
          <cell r="CJX191">
            <v>-0.83000000000000007</v>
          </cell>
          <cell r="CJY191">
            <v>-0.57000000000000006</v>
          </cell>
          <cell r="CJZ191">
            <v>-0.57000000000000006</v>
          </cell>
          <cell r="CKA191">
            <v>-0.74</v>
          </cell>
          <cell r="CKB191">
            <v>-0.68</v>
          </cell>
        </row>
        <row r="192">
          <cell r="A192">
            <v>2</v>
          </cell>
          <cell r="B192" t="str">
            <v>+</v>
          </cell>
          <cell r="C192" t="str">
            <v xml:space="preserve">Habitação </v>
          </cell>
          <cell r="D192"/>
          <cell r="E192"/>
          <cell r="F192"/>
          <cell r="G192"/>
          <cell r="H192">
            <v>0.56000000000000005</v>
          </cell>
          <cell r="I192">
            <v>0.53</v>
          </cell>
          <cell r="J192">
            <v>0.51</v>
          </cell>
          <cell r="K192">
            <v>0.47000000000000003</v>
          </cell>
          <cell r="L192">
            <v>0.4</v>
          </cell>
          <cell r="M192">
            <v>0.39</v>
          </cell>
          <cell r="N192">
            <v>0.42</v>
          </cell>
          <cell r="O192">
            <v>0.41000000000000003</v>
          </cell>
          <cell r="P192">
            <v>0.38</v>
          </cell>
          <cell r="Q192">
            <v>0.36</v>
          </cell>
          <cell r="R192">
            <v>0.34</v>
          </cell>
          <cell r="S192">
            <v>0.34</v>
          </cell>
          <cell r="T192">
            <v>0.33</v>
          </cell>
          <cell r="U192">
            <v>0.33</v>
          </cell>
          <cell r="V192">
            <v>0.32</v>
          </cell>
          <cell r="W192">
            <v>0.33</v>
          </cell>
          <cell r="X192">
            <v>0.35000000000000003</v>
          </cell>
          <cell r="Y192">
            <v>0.36</v>
          </cell>
          <cell r="Z192">
            <v>0.36</v>
          </cell>
          <cell r="AA192">
            <v>0.39</v>
          </cell>
          <cell r="AB192">
            <v>0.42</v>
          </cell>
          <cell r="AC192">
            <v>0.43</v>
          </cell>
          <cell r="AD192">
            <v>0.38</v>
          </cell>
          <cell r="AE192">
            <v>0.4</v>
          </cell>
          <cell r="AF192">
            <v>0.43</v>
          </cell>
          <cell r="AG192">
            <v>0.43</v>
          </cell>
          <cell r="AH192">
            <v>0.44</v>
          </cell>
          <cell r="AI192">
            <v>0.5</v>
          </cell>
          <cell r="AJ192">
            <v>0.53</v>
          </cell>
          <cell r="AK192">
            <v>0.53</v>
          </cell>
          <cell r="AL192">
            <v>0.57000000000000006</v>
          </cell>
          <cell r="AM192">
            <v>0.57999999999999996</v>
          </cell>
          <cell r="AN192">
            <v>0.59</v>
          </cell>
          <cell r="AO192">
            <v>0.6</v>
          </cell>
          <cell r="AP192">
            <v>0.62</v>
          </cell>
          <cell r="AQ192">
            <v>0.63</v>
          </cell>
          <cell r="AR192">
            <v>0.63</v>
          </cell>
          <cell r="AS192">
            <v>0.63</v>
          </cell>
          <cell r="AT192">
            <v>0.63</v>
          </cell>
          <cell r="AU192">
            <v>0.63</v>
          </cell>
          <cell r="AV192">
            <v>0.64</v>
          </cell>
          <cell r="AW192">
            <v>0.64</v>
          </cell>
          <cell r="AX192">
            <v>0.59</v>
          </cell>
          <cell r="AY192">
            <v>0.59</v>
          </cell>
          <cell r="AZ192">
            <v>0.61</v>
          </cell>
          <cell r="BA192">
            <v>0.6</v>
          </cell>
          <cell r="BB192">
            <v>0.59</v>
          </cell>
          <cell r="BC192">
            <v>0.59</v>
          </cell>
          <cell r="BD192">
            <v>0.59</v>
          </cell>
          <cell r="BE192">
            <v>0.57999999999999996</v>
          </cell>
          <cell r="BF192">
            <v>0.57999999999999996</v>
          </cell>
          <cell r="BG192">
            <v>0.57999999999999996</v>
          </cell>
          <cell r="BH192">
            <v>0.56000000000000005</v>
          </cell>
          <cell r="BI192">
            <v>0.54</v>
          </cell>
          <cell r="BJ192">
            <v>0.54</v>
          </cell>
          <cell r="BK192">
            <v>0.51</v>
          </cell>
          <cell r="BL192">
            <v>0.5</v>
          </cell>
          <cell r="BM192">
            <v>0.47000000000000003</v>
          </cell>
          <cell r="BN192">
            <v>0.47000000000000003</v>
          </cell>
          <cell r="BO192">
            <v>0.45</v>
          </cell>
          <cell r="BP192">
            <v>0.44</v>
          </cell>
          <cell r="BQ192">
            <v>0.39</v>
          </cell>
          <cell r="BR192">
            <v>0.38</v>
          </cell>
          <cell r="BS192">
            <v>0.37</v>
          </cell>
          <cell r="BT192">
            <v>0.36</v>
          </cell>
          <cell r="BU192">
            <v>0.35000000000000003</v>
          </cell>
          <cell r="BV192">
            <v>0.31</v>
          </cell>
          <cell r="BW192">
            <v>0.28999999999999998</v>
          </cell>
          <cell r="BX192">
            <v>0.28000000000000003</v>
          </cell>
          <cell r="BY192">
            <v>0.63</v>
          </cell>
          <cell r="BZ192">
            <v>0.61</v>
          </cell>
          <cell r="CA192">
            <v>0.36</v>
          </cell>
          <cell r="CB192">
            <v>-0.03</v>
          </cell>
          <cell r="CC192">
            <v>-0.17</v>
          </cell>
          <cell r="CD192">
            <v>-0.71</v>
          </cell>
          <cell r="CE192">
            <v>-0.89</v>
          </cell>
          <cell r="CF192">
            <v>-1.01</v>
          </cell>
          <cell r="CG192">
            <v>-1.3900000000000001</v>
          </cell>
          <cell r="CH192">
            <v>-1.52</v>
          </cell>
          <cell r="CI192">
            <v>-1.6600000000000001</v>
          </cell>
          <cell r="CJ192">
            <v>-1.79</v>
          </cell>
          <cell r="CK192">
            <v>-1.9100000000000001</v>
          </cell>
          <cell r="CL192">
            <v>-2.21</v>
          </cell>
          <cell r="CM192">
            <v>-2.34</v>
          </cell>
          <cell r="CN192">
            <v>-2.4700000000000002</v>
          </cell>
          <cell r="CO192">
            <v>-2.6</v>
          </cell>
          <cell r="CP192">
            <v>-2.74</v>
          </cell>
          <cell r="CQ192">
            <v>-2.99</v>
          </cell>
          <cell r="CR192">
            <v>-3.41</v>
          </cell>
          <cell r="CS192">
            <v>-3.5700000000000003</v>
          </cell>
          <cell r="CT192">
            <v>-3.74</v>
          </cell>
          <cell r="CU192">
            <v>-3.9</v>
          </cell>
          <cell r="CV192">
            <v>-2.87</v>
          </cell>
          <cell r="CW192">
            <v>-2.56</v>
          </cell>
          <cell r="CX192">
            <v>-2.46</v>
          </cell>
          <cell r="CY192">
            <v>-2.35</v>
          </cell>
          <cell r="CZ192">
            <v>-2.58</v>
          </cell>
          <cell r="DA192">
            <v>-2.46</v>
          </cell>
          <cell r="DB192">
            <v>-2.11</v>
          </cell>
          <cell r="DC192">
            <v>-1.97</v>
          </cell>
          <cell r="DD192">
            <v>-1.83</v>
          </cell>
          <cell r="DE192">
            <v>-1.71</v>
          </cell>
          <cell r="DF192">
            <v>-1.6</v>
          </cell>
          <cell r="DG192">
            <v>-1.35</v>
          </cell>
          <cell r="DH192">
            <v>-1.07</v>
          </cell>
          <cell r="DI192">
            <v>-0.95000000000000007</v>
          </cell>
          <cell r="DJ192">
            <v>-0.81</v>
          </cell>
          <cell r="DK192">
            <v>-0.68</v>
          </cell>
          <cell r="DL192">
            <v>-0.57000000000000006</v>
          </cell>
          <cell r="DM192">
            <v>-0.1</v>
          </cell>
          <cell r="DN192">
            <v>0.04</v>
          </cell>
          <cell r="DO192">
            <v>0.21</v>
          </cell>
          <cell r="DP192">
            <v>0.39</v>
          </cell>
          <cell r="DQ192">
            <v>0.47000000000000003</v>
          </cell>
          <cell r="DR192">
            <v>0.48</v>
          </cell>
          <cell r="DS192">
            <v>0.48</v>
          </cell>
          <cell r="DT192">
            <v>0.5</v>
          </cell>
          <cell r="DU192">
            <v>0.5</v>
          </cell>
          <cell r="DV192">
            <v>0.63</v>
          </cell>
          <cell r="DW192">
            <v>0.6</v>
          </cell>
          <cell r="DX192">
            <v>0.59</v>
          </cell>
          <cell r="DY192">
            <v>0.57999999999999996</v>
          </cell>
          <cell r="DZ192">
            <v>0.55000000000000004</v>
          </cell>
          <cell r="EA192">
            <v>0.56000000000000005</v>
          </cell>
          <cell r="EB192">
            <v>0.56000000000000005</v>
          </cell>
          <cell r="EC192">
            <v>0.55000000000000004</v>
          </cell>
          <cell r="ED192">
            <v>0.53</v>
          </cell>
          <cell r="EE192">
            <v>0.52</v>
          </cell>
          <cell r="EF192">
            <v>0.51</v>
          </cell>
          <cell r="EG192">
            <v>0.51</v>
          </cell>
          <cell r="EH192">
            <v>0.5</v>
          </cell>
          <cell r="EI192">
            <v>0.49</v>
          </cell>
          <cell r="EJ192">
            <v>0.5</v>
          </cell>
          <cell r="EK192">
            <v>0.5</v>
          </cell>
          <cell r="EL192">
            <v>0.52</v>
          </cell>
          <cell r="EM192">
            <v>0.68</v>
          </cell>
          <cell r="EN192">
            <v>0.67</v>
          </cell>
          <cell r="EO192">
            <v>0.67</v>
          </cell>
          <cell r="EP192">
            <v>0.66</v>
          </cell>
          <cell r="EQ192">
            <v>0.65</v>
          </cell>
          <cell r="ER192">
            <v>0.65</v>
          </cell>
          <cell r="ES192">
            <v>0.64</v>
          </cell>
          <cell r="ET192">
            <v>0.46</v>
          </cell>
          <cell r="EU192">
            <v>0.46</v>
          </cell>
          <cell r="EV192">
            <v>0.47000000000000003</v>
          </cell>
          <cell r="EW192">
            <v>0.48</v>
          </cell>
          <cell r="EX192">
            <v>0.48</v>
          </cell>
          <cell r="EY192">
            <v>0.49</v>
          </cell>
          <cell r="EZ192">
            <v>0.49</v>
          </cell>
          <cell r="FA192">
            <v>0.49</v>
          </cell>
          <cell r="FB192">
            <v>0.51</v>
          </cell>
          <cell r="FC192">
            <v>0.5</v>
          </cell>
          <cell r="FD192">
            <v>0.55000000000000004</v>
          </cell>
          <cell r="FE192">
            <v>0.56000000000000005</v>
          </cell>
          <cell r="FF192">
            <v>0.57999999999999996</v>
          </cell>
          <cell r="FG192">
            <v>0.6</v>
          </cell>
          <cell r="FH192">
            <v>0.6</v>
          </cell>
          <cell r="FI192">
            <v>0.6</v>
          </cell>
          <cell r="FJ192">
            <v>0.6</v>
          </cell>
          <cell r="FK192">
            <v>0.84</v>
          </cell>
          <cell r="FL192">
            <v>0.83</v>
          </cell>
          <cell r="FM192">
            <v>0.84</v>
          </cell>
          <cell r="FN192">
            <v>0.84</v>
          </cell>
          <cell r="FO192">
            <v>0.84</v>
          </cell>
          <cell r="FP192">
            <v>0.68</v>
          </cell>
          <cell r="FQ192">
            <v>0.68</v>
          </cell>
          <cell r="FR192">
            <v>0.73</v>
          </cell>
          <cell r="FS192">
            <v>0.73</v>
          </cell>
          <cell r="FT192">
            <v>0.76</v>
          </cell>
          <cell r="FU192">
            <v>0.78</v>
          </cell>
          <cell r="FV192">
            <v>0.77</v>
          </cell>
          <cell r="FW192">
            <v>0.78</v>
          </cell>
          <cell r="FX192">
            <v>0.78</v>
          </cell>
          <cell r="FY192">
            <v>0.75</v>
          </cell>
          <cell r="FZ192">
            <v>0.72</v>
          </cell>
          <cell r="GA192">
            <v>0.71</v>
          </cell>
          <cell r="GB192">
            <v>0.69000000000000006</v>
          </cell>
          <cell r="GC192">
            <v>0.68</v>
          </cell>
          <cell r="GD192">
            <v>0.69000000000000006</v>
          </cell>
          <cell r="GE192">
            <v>0.69</v>
          </cell>
          <cell r="GF192">
            <v>0.69000000000000006</v>
          </cell>
          <cell r="GG192">
            <v>0.74</v>
          </cell>
          <cell r="GH192">
            <v>0.62</v>
          </cell>
          <cell r="GI192">
            <v>0.61</v>
          </cell>
          <cell r="GJ192">
            <v>0.6</v>
          </cell>
          <cell r="GK192">
            <v>0.6</v>
          </cell>
          <cell r="GL192">
            <v>0.6</v>
          </cell>
          <cell r="GM192">
            <v>0.6</v>
          </cell>
          <cell r="GN192">
            <v>0.6</v>
          </cell>
          <cell r="GO192">
            <v>0.68</v>
          </cell>
          <cell r="GP192">
            <v>0.67</v>
          </cell>
          <cell r="GQ192">
            <v>0.66</v>
          </cell>
          <cell r="GR192">
            <v>0.65</v>
          </cell>
          <cell r="GS192">
            <v>0.61</v>
          </cell>
          <cell r="GT192">
            <v>0.57000000000000006</v>
          </cell>
          <cell r="GU192">
            <v>0.55000000000000004</v>
          </cell>
          <cell r="GV192">
            <v>0.53</v>
          </cell>
          <cell r="GW192">
            <v>0.52</v>
          </cell>
          <cell r="GX192">
            <v>0.52</v>
          </cell>
          <cell r="GY192">
            <v>0.52</v>
          </cell>
          <cell r="GZ192">
            <v>0.51</v>
          </cell>
          <cell r="HA192">
            <v>0.51</v>
          </cell>
          <cell r="HB192">
            <v>0.49</v>
          </cell>
          <cell r="HC192">
            <v>0.52</v>
          </cell>
          <cell r="HD192">
            <v>0.5</v>
          </cell>
          <cell r="HE192">
            <v>0.5</v>
          </cell>
          <cell r="HF192">
            <v>0.49</v>
          </cell>
          <cell r="HG192">
            <v>0.47000000000000003</v>
          </cell>
          <cell r="HH192">
            <v>0.46</v>
          </cell>
          <cell r="HI192">
            <v>0.46</v>
          </cell>
          <cell r="HJ192">
            <v>0.52</v>
          </cell>
          <cell r="HK192">
            <v>0.52</v>
          </cell>
          <cell r="HL192">
            <v>0.51</v>
          </cell>
          <cell r="HM192">
            <v>0.36</v>
          </cell>
          <cell r="HN192">
            <v>0.36</v>
          </cell>
          <cell r="HO192">
            <v>0.35000000000000003</v>
          </cell>
          <cell r="HP192">
            <v>0.34</v>
          </cell>
          <cell r="HQ192">
            <v>0.33</v>
          </cell>
          <cell r="HR192">
            <v>0.32</v>
          </cell>
          <cell r="HS192">
            <v>0.32</v>
          </cell>
          <cell r="HT192">
            <v>0.32</v>
          </cell>
          <cell r="HU192">
            <v>0.32</v>
          </cell>
          <cell r="HV192">
            <v>0.3</v>
          </cell>
          <cell r="HW192">
            <v>0.27</v>
          </cell>
          <cell r="HX192">
            <v>0.28000000000000003</v>
          </cell>
          <cell r="HY192">
            <v>0.28000000000000003</v>
          </cell>
          <cell r="HZ192">
            <v>0.28000000000000003</v>
          </cell>
          <cell r="IA192">
            <v>0.28999999999999998</v>
          </cell>
          <cell r="IB192">
            <v>0.3</v>
          </cell>
          <cell r="IC192">
            <v>0.3</v>
          </cell>
          <cell r="ID192">
            <v>0.54</v>
          </cell>
          <cell r="IE192">
            <v>0.54</v>
          </cell>
          <cell r="IF192">
            <v>0.55000000000000004</v>
          </cell>
          <cell r="IG192">
            <v>0.54</v>
          </cell>
          <cell r="IH192">
            <v>0.54</v>
          </cell>
          <cell r="II192">
            <v>0.54</v>
          </cell>
          <cell r="IJ192">
            <v>0.33</v>
          </cell>
          <cell r="IK192">
            <v>0.36</v>
          </cell>
          <cell r="IL192">
            <v>0.34</v>
          </cell>
          <cell r="IM192">
            <v>0.35000000000000003</v>
          </cell>
          <cell r="IN192">
            <v>0.36</v>
          </cell>
          <cell r="IO192">
            <v>0.36</v>
          </cell>
          <cell r="IP192">
            <v>0.37</v>
          </cell>
          <cell r="IQ192">
            <v>0.39</v>
          </cell>
          <cell r="IR192">
            <v>0.37</v>
          </cell>
          <cell r="IS192">
            <v>0.38</v>
          </cell>
          <cell r="IT192">
            <v>0.39</v>
          </cell>
          <cell r="IU192">
            <v>0.4</v>
          </cell>
          <cell r="IV192">
            <v>0.4</v>
          </cell>
          <cell r="IW192">
            <v>0.4</v>
          </cell>
          <cell r="IX192">
            <v>0.4</v>
          </cell>
          <cell r="IY192">
            <v>0.4</v>
          </cell>
          <cell r="IZ192">
            <v>0.41000000000000003</v>
          </cell>
          <cell r="JA192">
            <v>0.4</v>
          </cell>
          <cell r="JB192">
            <v>0.4</v>
          </cell>
          <cell r="JC192">
            <v>0.48</v>
          </cell>
          <cell r="JD192">
            <v>0.47000000000000003</v>
          </cell>
          <cell r="JE192">
            <v>0.47000000000000003</v>
          </cell>
          <cell r="JF192">
            <v>0.47000000000000003</v>
          </cell>
          <cell r="JG192">
            <v>0.46</v>
          </cell>
          <cell r="JH192">
            <v>0.47000000000000003</v>
          </cell>
          <cell r="JI192">
            <v>0.47000000000000003</v>
          </cell>
          <cell r="JJ192">
            <v>0.47000000000000003</v>
          </cell>
          <cell r="JK192">
            <v>0.4</v>
          </cell>
          <cell r="JL192">
            <v>0.41000000000000003</v>
          </cell>
          <cell r="JM192">
            <v>0.39</v>
          </cell>
          <cell r="JN192">
            <v>0.37</v>
          </cell>
          <cell r="JO192">
            <v>0.37</v>
          </cell>
          <cell r="JP192">
            <v>0.38</v>
          </cell>
          <cell r="JQ192">
            <v>0.39</v>
          </cell>
          <cell r="JR192">
            <v>0.38</v>
          </cell>
          <cell r="JS192">
            <v>0.38</v>
          </cell>
          <cell r="JT192">
            <v>0.4</v>
          </cell>
          <cell r="JU192">
            <v>0.4</v>
          </cell>
          <cell r="JV192">
            <v>0.39</v>
          </cell>
          <cell r="JW192">
            <v>0.39</v>
          </cell>
          <cell r="JX192">
            <v>0.57000000000000006</v>
          </cell>
          <cell r="JY192">
            <v>0.57000000000000006</v>
          </cell>
          <cell r="JZ192">
            <v>0.57000000000000006</v>
          </cell>
          <cell r="KA192">
            <v>0.59</v>
          </cell>
          <cell r="KB192">
            <v>0.59</v>
          </cell>
          <cell r="KC192">
            <v>0.6</v>
          </cell>
          <cell r="KD192">
            <v>0.61</v>
          </cell>
          <cell r="KE192">
            <v>0.64</v>
          </cell>
          <cell r="KF192">
            <v>0.67</v>
          </cell>
          <cell r="KG192">
            <v>0.6</v>
          </cell>
          <cell r="KH192">
            <v>0.57999999999999996</v>
          </cell>
          <cell r="KI192">
            <v>0.59</v>
          </cell>
          <cell r="KJ192">
            <v>0.64</v>
          </cell>
          <cell r="KK192">
            <v>0.65</v>
          </cell>
          <cell r="KL192">
            <v>0.66</v>
          </cell>
          <cell r="KM192">
            <v>0.67</v>
          </cell>
          <cell r="KN192">
            <v>0.69000000000000006</v>
          </cell>
          <cell r="KO192">
            <v>0.70000000000000007</v>
          </cell>
          <cell r="KP192">
            <v>0.72</v>
          </cell>
          <cell r="KQ192">
            <v>0.74</v>
          </cell>
          <cell r="KR192">
            <v>0.77</v>
          </cell>
          <cell r="KS192">
            <v>0.79</v>
          </cell>
          <cell r="KT192">
            <v>0.8</v>
          </cell>
          <cell r="KU192">
            <v>0.85</v>
          </cell>
          <cell r="KV192">
            <v>0.69000000000000006</v>
          </cell>
          <cell r="KW192">
            <v>0.69000000000000006</v>
          </cell>
          <cell r="KX192">
            <v>0.69000000000000006</v>
          </cell>
          <cell r="KY192">
            <v>0.69000000000000006</v>
          </cell>
          <cell r="KZ192">
            <v>0.67</v>
          </cell>
          <cell r="LA192">
            <v>0.66</v>
          </cell>
          <cell r="LB192">
            <v>0.65</v>
          </cell>
          <cell r="LC192">
            <v>0.8</v>
          </cell>
          <cell r="LD192">
            <v>0.81</v>
          </cell>
          <cell r="LE192">
            <v>0.83000000000000007</v>
          </cell>
          <cell r="LF192">
            <v>0.82000000000000006</v>
          </cell>
          <cell r="LG192">
            <v>0.81</v>
          </cell>
          <cell r="LH192">
            <v>0.8</v>
          </cell>
          <cell r="LI192">
            <v>0.79</v>
          </cell>
          <cell r="LJ192">
            <v>0.78</v>
          </cell>
          <cell r="LK192">
            <v>0.76</v>
          </cell>
          <cell r="LL192">
            <v>0.73</v>
          </cell>
          <cell r="LM192">
            <v>0.73</v>
          </cell>
          <cell r="LN192">
            <v>0.73</v>
          </cell>
          <cell r="LO192">
            <v>0.73</v>
          </cell>
          <cell r="LP192">
            <v>0.72</v>
          </cell>
          <cell r="LQ192">
            <v>0.71</v>
          </cell>
          <cell r="LR192">
            <v>0.70000000000000007</v>
          </cell>
          <cell r="LS192">
            <v>0.68</v>
          </cell>
          <cell r="LT192">
            <v>0.68</v>
          </cell>
          <cell r="LU192">
            <v>0.54</v>
          </cell>
          <cell r="LV192">
            <v>0.54</v>
          </cell>
          <cell r="LW192">
            <v>0.52</v>
          </cell>
          <cell r="LX192">
            <v>0.52</v>
          </cell>
          <cell r="LY192">
            <v>0.51</v>
          </cell>
          <cell r="LZ192">
            <v>0.5</v>
          </cell>
          <cell r="MA192">
            <v>0.49</v>
          </cell>
          <cell r="MB192">
            <v>0.48</v>
          </cell>
          <cell r="MC192">
            <v>0.47000000000000003</v>
          </cell>
          <cell r="MD192">
            <v>0.62</v>
          </cell>
          <cell r="ME192">
            <v>0.63</v>
          </cell>
          <cell r="MF192">
            <v>0.63</v>
          </cell>
          <cell r="MG192">
            <v>0.63</v>
          </cell>
          <cell r="MH192">
            <v>0.6</v>
          </cell>
          <cell r="MI192">
            <v>0.57999999999999996</v>
          </cell>
          <cell r="MJ192">
            <v>0.57999999999999996</v>
          </cell>
          <cell r="MK192">
            <v>0.57000000000000006</v>
          </cell>
          <cell r="ML192">
            <v>0.57999999999999996</v>
          </cell>
          <cell r="MM192">
            <v>0.59</v>
          </cell>
          <cell r="MN192">
            <v>0.59</v>
          </cell>
          <cell r="MO192">
            <v>0.57000000000000006</v>
          </cell>
          <cell r="MP192">
            <v>0.57999999999999996</v>
          </cell>
          <cell r="MQ192">
            <v>0.57999999999999996</v>
          </cell>
          <cell r="MR192">
            <v>0.54</v>
          </cell>
          <cell r="MS192">
            <v>0.56000000000000005</v>
          </cell>
          <cell r="MT192">
            <v>0.53</v>
          </cell>
          <cell r="MU192">
            <v>0.57999999999999996</v>
          </cell>
          <cell r="MV192">
            <v>0.57999999999999996</v>
          </cell>
          <cell r="MW192">
            <v>0.57000000000000006</v>
          </cell>
          <cell r="MX192">
            <v>0.57999999999999996</v>
          </cell>
          <cell r="MY192">
            <v>0.59</v>
          </cell>
          <cell r="MZ192">
            <v>0.51</v>
          </cell>
          <cell r="NA192">
            <v>0.5</v>
          </cell>
          <cell r="NB192">
            <v>0.45</v>
          </cell>
          <cell r="NC192">
            <v>0.45</v>
          </cell>
          <cell r="ND192">
            <v>0.47000000000000003</v>
          </cell>
          <cell r="NE192">
            <v>0.48</v>
          </cell>
          <cell r="NF192">
            <v>0.47000000000000003</v>
          </cell>
          <cell r="NG192">
            <v>0.48</v>
          </cell>
          <cell r="NH192">
            <v>0.45</v>
          </cell>
          <cell r="NI192">
            <v>0.44</v>
          </cell>
          <cell r="NJ192">
            <v>0.45</v>
          </cell>
          <cell r="NK192">
            <v>0.43</v>
          </cell>
          <cell r="NL192">
            <v>0.43</v>
          </cell>
          <cell r="NM192">
            <v>0.42</v>
          </cell>
          <cell r="NN192">
            <v>0.43</v>
          </cell>
          <cell r="NO192">
            <v>0.41000000000000003</v>
          </cell>
          <cell r="NP192">
            <v>0.41000000000000003</v>
          </cell>
          <cell r="NQ192">
            <v>0.68</v>
          </cell>
          <cell r="NR192">
            <v>0.69000000000000006</v>
          </cell>
          <cell r="NS192">
            <v>0.69000000000000006</v>
          </cell>
          <cell r="NT192">
            <v>0.68</v>
          </cell>
          <cell r="NU192">
            <v>0.69000000000000006</v>
          </cell>
          <cell r="NV192">
            <v>0.44</v>
          </cell>
          <cell r="NW192">
            <v>0.44</v>
          </cell>
          <cell r="NX192">
            <v>0.44</v>
          </cell>
          <cell r="NY192">
            <v>0.43</v>
          </cell>
          <cell r="NZ192">
            <v>0.41000000000000003</v>
          </cell>
          <cell r="OA192">
            <v>0.4</v>
          </cell>
          <cell r="OB192">
            <v>0.4</v>
          </cell>
          <cell r="OC192">
            <v>0.37</v>
          </cell>
          <cell r="OD192">
            <v>0.38</v>
          </cell>
          <cell r="OE192">
            <v>0.38</v>
          </cell>
          <cell r="OF192">
            <v>0.38</v>
          </cell>
          <cell r="OG192">
            <v>0.37</v>
          </cell>
          <cell r="OH192">
            <v>0.37</v>
          </cell>
          <cell r="OI192">
            <v>0.37</v>
          </cell>
          <cell r="OJ192">
            <v>0.37</v>
          </cell>
          <cell r="OK192">
            <v>0.36</v>
          </cell>
          <cell r="OL192">
            <v>0.37</v>
          </cell>
          <cell r="OM192">
            <v>0.48</v>
          </cell>
          <cell r="ON192">
            <v>0.49</v>
          </cell>
          <cell r="OO192">
            <v>0.49</v>
          </cell>
          <cell r="OP192">
            <v>0.48</v>
          </cell>
          <cell r="OQ192">
            <v>0.49</v>
          </cell>
          <cell r="OR192">
            <v>0.49</v>
          </cell>
          <cell r="OS192">
            <v>0.52</v>
          </cell>
          <cell r="OT192">
            <v>0.39</v>
          </cell>
          <cell r="OU192">
            <v>0.39</v>
          </cell>
          <cell r="OV192">
            <v>0.41000000000000003</v>
          </cell>
          <cell r="OW192">
            <v>0.42</v>
          </cell>
          <cell r="OX192">
            <v>0.41000000000000003</v>
          </cell>
          <cell r="OY192">
            <v>0.45</v>
          </cell>
          <cell r="OZ192">
            <v>0.43</v>
          </cell>
          <cell r="PA192">
            <v>0.43</v>
          </cell>
          <cell r="PB192">
            <v>0.46</v>
          </cell>
          <cell r="PC192">
            <v>0.47000000000000003</v>
          </cell>
          <cell r="PD192">
            <v>0.53</v>
          </cell>
          <cell r="PE192">
            <v>0.54</v>
          </cell>
          <cell r="PF192">
            <v>0.54</v>
          </cell>
          <cell r="PG192">
            <v>0.68</v>
          </cell>
          <cell r="PH192">
            <v>0.68</v>
          </cell>
          <cell r="PI192">
            <v>0.69000000000000006</v>
          </cell>
          <cell r="PJ192">
            <v>0.69000000000000006</v>
          </cell>
          <cell r="PK192">
            <v>0.70000000000000007</v>
          </cell>
          <cell r="PL192">
            <v>0.72</v>
          </cell>
          <cell r="PM192">
            <v>0.75</v>
          </cell>
          <cell r="PN192">
            <v>0.76</v>
          </cell>
          <cell r="PO192">
            <v>0.82000000000000006</v>
          </cell>
          <cell r="PP192">
            <v>0.77</v>
          </cell>
          <cell r="PQ192">
            <v>0.8</v>
          </cell>
          <cell r="PR192">
            <v>0.83000000000000007</v>
          </cell>
          <cell r="PS192">
            <v>0.85</v>
          </cell>
          <cell r="PT192">
            <v>0.9</v>
          </cell>
          <cell r="PU192">
            <v>0.94000000000000006</v>
          </cell>
          <cell r="PV192">
            <v>0.96</v>
          </cell>
          <cell r="PW192">
            <v>0.98</v>
          </cell>
          <cell r="PX192">
            <v>1.02</v>
          </cell>
          <cell r="PY192">
            <v>1.04</v>
          </cell>
          <cell r="PZ192">
            <v>1.05</v>
          </cell>
          <cell r="QA192">
            <v>1.04</v>
          </cell>
          <cell r="QB192">
            <v>1.07</v>
          </cell>
          <cell r="QC192">
            <v>1.07</v>
          </cell>
          <cell r="QD192">
            <v>1.0900000000000001</v>
          </cell>
          <cell r="QE192">
            <v>1.1400000000000001</v>
          </cell>
          <cell r="QF192">
            <v>1.1599999999999999</v>
          </cell>
          <cell r="QG192">
            <v>1.21</v>
          </cell>
          <cell r="QH192">
            <v>1.21</v>
          </cell>
          <cell r="QI192">
            <v>1.18</v>
          </cell>
          <cell r="QJ192">
            <v>1.1400000000000001</v>
          </cell>
          <cell r="QK192">
            <v>1.1200000000000001</v>
          </cell>
          <cell r="QL192">
            <v>1.1000000000000001</v>
          </cell>
          <cell r="QM192">
            <v>1.1400000000000001</v>
          </cell>
          <cell r="QN192">
            <v>1.1000000000000001</v>
          </cell>
          <cell r="QO192">
            <v>1.06</v>
          </cell>
          <cell r="QP192">
            <v>0.97</v>
          </cell>
          <cell r="QQ192">
            <v>1</v>
          </cell>
          <cell r="QR192">
            <v>0.44</v>
          </cell>
          <cell r="QS192">
            <v>0.42</v>
          </cell>
          <cell r="QT192">
            <v>0.5</v>
          </cell>
          <cell r="QU192">
            <v>0.48</v>
          </cell>
          <cell r="QV192">
            <v>0.51</v>
          </cell>
          <cell r="QW192">
            <v>0.47000000000000003</v>
          </cell>
          <cell r="QX192">
            <v>0.47000000000000003</v>
          </cell>
          <cell r="QY192">
            <v>0.46</v>
          </cell>
          <cell r="QZ192">
            <v>0.46</v>
          </cell>
          <cell r="RA192">
            <v>0.44</v>
          </cell>
          <cell r="RB192">
            <v>0.45</v>
          </cell>
          <cell r="RC192">
            <v>0.44</v>
          </cell>
          <cell r="RD192">
            <v>0.52</v>
          </cell>
          <cell r="RE192">
            <v>0.55000000000000004</v>
          </cell>
          <cell r="RF192">
            <v>0.54</v>
          </cell>
          <cell r="RG192">
            <v>0.56000000000000005</v>
          </cell>
          <cell r="RH192">
            <v>0.57999999999999996</v>
          </cell>
          <cell r="RI192">
            <v>0.4</v>
          </cell>
          <cell r="RJ192">
            <v>0.41000000000000003</v>
          </cell>
          <cell r="RK192">
            <v>0.42</v>
          </cell>
          <cell r="RL192">
            <v>0.44</v>
          </cell>
          <cell r="RM192">
            <v>0.38</v>
          </cell>
          <cell r="RN192">
            <v>0.37</v>
          </cell>
          <cell r="RO192">
            <v>0.4</v>
          </cell>
          <cell r="RP192">
            <v>0.39</v>
          </cell>
          <cell r="RQ192">
            <v>0.38</v>
          </cell>
          <cell r="RR192">
            <v>0.44</v>
          </cell>
          <cell r="RS192">
            <v>0.48</v>
          </cell>
          <cell r="RT192">
            <v>0.5</v>
          </cell>
          <cell r="RU192">
            <v>0.51</v>
          </cell>
          <cell r="RV192">
            <v>0.52</v>
          </cell>
          <cell r="RW192">
            <v>0.57999999999999996</v>
          </cell>
          <cell r="RX192">
            <v>0.59</v>
          </cell>
          <cell r="RY192">
            <v>0.59</v>
          </cell>
          <cell r="RZ192">
            <v>0.61</v>
          </cell>
          <cell r="SA192">
            <v>0.61</v>
          </cell>
          <cell r="SB192">
            <v>0.61</v>
          </cell>
          <cell r="SC192">
            <v>-0.9</v>
          </cell>
          <cell r="SD192">
            <v>-0.32</v>
          </cell>
          <cell r="SE192">
            <v>0.64</v>
          </cell>
          <cell r="SF192">
            <v>0.69000000000000006</v>
          </cell>
          <cell r="SG192">
            <v>0.73</v>
          </cell>
          <cell r="SH192">
            <v>0.79</v>
          </cell>
          <cell r="SI192">
            <v>0.89</v>
          </cell>
          <cell r="SJ192">
            <v>0.92</v>
          </cell>
          <cell r="SK192">
            <v>0.95000000000000007</v>
          </cell>
          <cell r="SL192">
            <v>0.99</v>
          </cell>
          <cell r="SM192">
            <v>0.93</v>
          </cell>
          <cell r="SN192">
            <v>0.91</v>
          </cell>
          <cell r="SO192">
            <v>1.01</v>
          </cell>
          <cell r="SP192">
            <v>1.01</v>
          </cell>
          <cell r="SQ192">
            <v>1.02</v>
          </cell>
          <cell r="SR192">
            <v>1.05</v>
          </cell>
          <cell r="SS192">
            <v>1.05</v>
          </cell>
          <cell r="ST192">
            <v>1.05</v>
          </cell>
          <cell r="SU192">
            <v>1.07</v>
          </cell>
          <cell r="SV192">
            <v>1.07</v>
          </cell>
          <cell r="SW192">
            <v>1.06</v>
          </cell>
          <cell r="SX192">
            <v>1.06</v>
          </cell>
          <cell r="SY192">
            <v>1.1500000000000001</v>
          </cell>
          <cell r="SZ192">
            <v>1.34</v>
          </cell>
          <cell r="TA192">
            <v>1.32</v>
          </cell>
          <cell r="TB192">
            <v>1.32</v>
          </cell>
          <cell r="TC192">
            <v>1.28</v>
          </cell>
          <cell r="TD192">
            <v>1.26</v>
          </cell>
          <cell r="TE192">
            <v>1.31</v>
          </cell>
          <cell r="TF192">
            <v>1.32</v>
          </cell>
          <cell r="TG192">
            <v>1.28</v>
          </cell>
          <cell r="TH192">
            <v>1.25</v>
          </cell>
          <cell r="TI192">
            <v>1.24</v>
          </cell>
          <cell r="TJ192">
            <v>1.25</v>
          </cell>
          <cell r="TK192">
            <v>1.28</v>
          </cell>
          <cell r="TL192">
            <v>1.33</v>
          </cell>
          <cell r="TM192">
            <v>1.1599999999999999</v>
          </cell>
          <cell r="TN192">
            <v>1.0900000000000001</v>
          </cell>
          <cell r="TO192">
            <v>1.07</v>
          </cell>
          <cell r="TP192">
            <v>1.04</v>
          </cell>
          <cell r="TQ192">
            <v>1.01</v>
          </cell>
          <cell r="TR192">
            <v>0.98</v>
          </cell>
          <cell r="TS192">
            <v>0.97</v>
          </cell>
          <cell r="TT192">
            <v>0.97</v>
          </cell>
          <cell r="TU192">
            <v>0.98</v>
          </cell>
          <cell r="TV192">
            <v>0.96</v>
          </cell>
          <cell r="TW192">
            <v>0.95000000000000007</v>
          </cell>
          <cell r="TX192">
            <v>1.1100000000000001</v>
          </cell>
          <cell r="TY192">
            <v>1.0900000000000001</v>
          </cell>
          <cell r="TZ192">
            <v>1.06</v>
          </cell>
          <cell r="UA192">
            <v>1.05</v>
          </cell>
          <cell r="UB192">
            <v>1.05</v>
          </cell>
          <cell r="UC192">
            <v>1.04</v>
          </cell>
          <cell r="UD192">
            <v>0.87</v>
          </cell>
          <cell r="UE192">
            <v>0.86</v>
          </cell>
          <cell r="UF192">
            <v>0.8</v>
          </cell>
          <cell r="UG192">
            <v>0.75</v>
          </cell>
          <cell r="UH192">
            <v>0.67</v>
          </cell>
          <cell r="UI192">
            <v>0.65</v>
          </cell>
          <cell r="UJ192">
            <v>0.64</v>
          </cell>
          <cell r="UK192">
            <v>0.65</v>
          </cell>
          <cell r="UL192">
            <v>0.65</v>
          </cell>
          <cell r="UM192">
            <v>0.65</v>
          </cell>
          <cell r="UN192">
            <v>0.66</v>
          </cell>
          <cell r="UO192">
            <v>0.73</v>
          </cell>
          <cell r="UP192">
            <v>0.72</v>
          </cell>
          <cell r="UQ192">
            <v>0.71</v>
          </cell>
          <cell r="UR192">
            <v>0.69000000000000006</v>
          </cell>
          <cell r="US192">
            <v>0.68</v>
          </cell>
          <cell r="UT192">
            <v>0.66</v>
          </cell>
          <cell r="UU192">
            <v>0.73</v>
          </cell>
          <cell r="UV192">
            <v>0.72</v>
          </cell>
          <cell r="UW192">
            <v>0.70000000000000007</v>
          </cell>
          <cell r="UX192">
            <v>0.70000000000000007</v>
          </cell>
          <cell r="UY192">
            <v>0.68</v>
          </cell>
          <cell r="UZ192">
            <v>0.67</v>
          </cell>
          <cell r="VA192">
            <v>0.65</v>
          </cell>
          <cell r="VB192">
            <v>0.64</v>
          </cell>
          <cell r="VC192">
            <v>0.64</v>
          </cell>
          <cell r="VD192">
            <v>0.59</v>
          </cell>
          <cell r="VE192">
            <v>0.57000000000000006</v>
          </cell>
          <cell r="VF192">
            <v>0.56000000000000005</v>
          </cell>
          <cell r="VG192">
            <v>0.55000000000000004</v>
          </cell>
          <cell r="VH192">
            <v>0.57999999999999996</v>
          </cell>
          <cell r="VI192">
            <v>0.59</v>
          </cell>
          <cell r="VJ192">
            <v>0.59</v>
          </cell>
          <cell r="VK192">
            <v>0.59</v>
          </cell>
          <cell r="VL192">
            <v>0.6</v>
          </cell>
          <cell r="VM192">
            <v>0.6</v>
          </cell>
          <cell r="VN192">
            <v>0.6</v>
          </cell>
          <cell r="VO192">
            <v>0.59</v>
          </cell>
          <cell r="VP192">
            <v>0.59</v>
          </cell>
          <cell r="VQ192">
            <v>0.48</v>
          </cell>
          <cell r="VR192">
            <v>0.47000000000000003</v>
          </cell>
          <cell r="VS192">
            <v>0.47000000000000003</v>
          </cell>
          <cell r="VT192">
            <v>0.47000000000000003</v>
          </cell>
          <cell r="VU192">
            <v>0.48</v>
          </cell>
          <cell r="VV192">
            <v>0.5</v>
          </cell>
          <cell r="VW192">
            <v>0.49</v>
          </cell>
          <cell r="VX192">
            <v>0.59</v>
          </cell>
          <cell r="VY192">
            <v>0.74</v>
          </cell>
          <cell r="VZ192">
            <v>0.78</v>
          </cell>
          <cell r="WA192">
            <v>0.84</v>
          </cell>
          <cell r="WB192">
            <v>0.8</v>
          </cell>
          <cell r="WC192">
            <v>0.79</v>
          </cell>
          <cell r="WD192">
            <v>0.82000000000000006</v>
          </cell>
          <cell r="WE192">
            <v>0.8</v>
          </cell>
          <cell r="WF192">
            <v>0.79</v>
          </cell>
          <cell r="WG192">
            <v>0.77</v>
          </cell>
          <cell r="WH192">
            <v>0.73</v>
          </cell>
          <cell r="WI192">
            <v>0.74</v>
          </cell>
          <cell r="WJ192">
            <v>0.72</v>
          </cell>
          <cell r="WK192">
            <v>0.70000000000000007</v>
          </cell>
          <cell r="WL192">
            <v>0.66</v>
          </cell>
          <cell r="WM192">
            <v>0.67</v>
          </cell>
          <cell r="WN192">
            <v>0.66</v>
          </cell>
          <cell r="WO192">
            <v>0.65</v>
          </cell>
          <cell r="WP192">
            <v>0.52</v>
          </cell>
          <cell r="WQ192">
            <v>0.52</v>
          </cell>
          <cell r="WR192">
            <v>0.49</v>
          </cell>
          <cell r="WS192">
            <v>0.49</v>
          </cell>
          <cell r="WT192">
            <v>0.46</v>
          </cell>
          <cell r="WU192">
            <v>0.45</v>
          </cell>
          <cell r="WV192">
            <v>0.43</v>
          </cell>
          <cell r="WW192">
            <v>0.4</v>
          </cell>
          <cell r="WX192">
            <v>0.51</v>
          </cell>
          <cell r="WY192">
            <v>0.49</v>
          </cell>
          <cell r="WZ192">
            <v>0.61</v>
          </cell>
          <cell r="XA192">
            <v>0.70000000000000007</v>
          </cell>
          <cell r="XB192">
            <v>1</v>
          </cell>
          <cell r="XC192">
            <v>1.1000000000000001</v>
          </cell>
          <cell r="XD192">
            <v>1.1599999999999999</v>
          </cell>
          <cell r="XE192">
            <v>1.26</v>
          </cell>
          <cell r="XF192">
            <v>1.33</v>
          </cell>
          <cell r="XG192">
            <v>1.41</v>
          </cell>
          <cell r="XH192">
            <v>1.56</v>
          </cell>
          <cell r="XI192">
            <v>1.68</v>
          </cell>
          <cell r="XJ192">
            <v>1.77</v>
          </cell>
          <cell r="XK192">
            <v>1.83</v>
          </cell>
          <cell r="XL192">
            <v>1.9100000000000001</v>
          </cell>
          <cell r="XM192">
            <v>2.2000000000000002</v>
          </cell>
          <cell r="XN192">
            <v>2.35</v>
          </cell>
          <cell r="XO192">
            <v>2.5</v>
          </cell>
          <cell r="XP192">
            <v>2.58</v>
          </cell>
          <cell r="XQ192">
            <v>2.58</v>
          </cell>
          <cell r="XR192">
            <v>2.81</v>
          </cell>
          <cell r="XS192">
            <v>2.4700000000000002</v>
          </cell>
          <cell r="XT192">
            <v>2.5500000000000003</v>
          </cell>
          <cell r="XU192">
            <v>2.95</v>
          </cell>
          <cell r="XV192">
            <v>2.84</v>
          </cell>
          <cell r="XW192">
            <v>2.73</v>
          </cell>
          <cell r="XX192">
            <v>2.59</v>
          </cell>
          <cell r="XY192">
            <v>2.5</v>
          </cell>
          <cell r="XZ192">
            <v>2.46</v>
          </cell>
          <cell r="YA192">
            <v>2.42</v>
          </cell>
          <cell r="YB192">
            <v>2.29</v>
          </cell>
          <cell r="YC192">
            <v>2.2200000000000002</v>
          </cell>
          <cell r="YD192">
            <v>2.19</v>
          </cell>
          <cell r="YE192">
            <v>2.06</v>
          </cell>
          <cell r="YF192">
            <v>1.99</v>
          </cell>
          <cell r="YG192">
            <v>1.95</v>
          </cell>
          <cell r="YH192">
            <v>1.83</v>
          </cell>
          <cell r="YI192">
            <v>1.72</v>
          </cell>
          <cell r="YJ192">
            <v>1.6600000000000001</v>
          </cell>
          <cell r="YK192">
            <v>1.81</v>
          </cell>
          <cell r="YL192">
            <v>1.5</v>
          </cell>
          <cell r="YM192">
            <v>1.43</v>
          </cell>
          <cell r="YN192">
            <v>1.33</v>
          </cell>
          <cell r="YO192">
            <v>1.22</v>
          </cell>
          <cell r="YP192">
            <v>1.1599999999999999</v>
          </cell>
          <cell r="YQ192">
            <v>0.99</v>
          </cell>
          <cell r="YR192">
            <v>1.01</v>
          </cell>
          <cell r="YS192">
            <v>0.93</v>
          </cell>
          <cell r="YT192">
            <v>0.88</v>
          </cell>
          <cell r="YU192">
            <v>0.87</v>
          </cell>
          <cell r="YV192">
            <v>1.1400000000000001</v>
          </cell>
          <cell r="YW192">
            <v>1.33</v>
          </cell>
          <cell r="YX192">
            <v>1.54</v>
          </cell>
          <cell r="YY192">
            <v>1.83</v>
          </cell>
          <cell r="YZ192">
            <v>2.02</v>
          </cell>
          <cell r="ZA192">
            <v>2.16</v>
          </cell>
          <cell r="ZB192">
            <v>2.5100000000000002</v>
          </cell>
          <cell r="ZC192">
            <v>2.69</v>
          </cell>
          <cell r="ZD192">
            <v>2.85</v>
          </cell>
          <cell r="ZE192">
            <v>3.02</v>
          </cell>
          <cell r="ZF192">
            <v>3.17</v>
          </cell>
          <cell r="ZG192">
            <v>3.56</v>
          </cell>
          <cell r="ZH192">
            <v>3.8000000000000003</v>
          </cell>
          <cell r="ZI192">
            <v>3.99</v>
          </cell>
          <cell r="ZJ192">
            <v>4.17</v>
          </cell>
          <cell r="ZK192">
            <v>4.3500000000000005</v>
          </cell>
          <cell r="ZL192">
            <v>4.1500000000000004</v>
          </cell>
          <cell r="ZM192">
            <v>4.5</v>
          </cell>
          <cell r="ZN192">
            <v>4.67</v>
          </cell>
          <cell r="ZO192">
            <v>4.84</v>
          </cell>
          <cell r="ZP192">
            <v>5.0200000000000005</v>
          </cell>
          <cell r="ZQ192">
            <v>5.19</v>
          </cell>
          <cell r="ZR192">
            <v>5.3500000000000005</v>
          </cell>
          <cell r="ZS192">
            <v>6.65</v>
          </cell>
          <cell r="ZT192">
            <v>6.8500000000000005</v>
          </cell>
          <cell r="ZU192">
            <v>7.03</v>
          </cell>
          <cell r="ZV192">
            <v>6.73</v>
          </cell>
          <cell r="ZW192">
            <v>6.42</v>
          </cell>
          <cell r="ZX192">
            <v>5.7</v>
          </cell>
          <cell r="ZY192">
            <v>5.44</v>
          </cell>
          <cell r="ZZ192">
            <v>5.26</v>
          </cell>
          <cell r="AAA192">
            <v>5.07</v>
          </cell>
          <cell r="AAB192">
            <v>4.59</v>
          </cell>
          <cell r="AAC192">
            <v>3.94</v>
          </cell>
          <cell r="AAD192">
            <v>3.91</v>
          </cell>
          <cell r="AAE192">
            <v>3.8200000000000003</v>
          </cell>
          <cell r="AAF192">
            <v>3.62</v>
          </cell>
          <cell r="AAG192">
            <v>3.27</v>
          </cell>
          <cell r="AAH192">
            <v>2.65</v>
          </cell>
          <cell r="AAI192">
            <v>2.44</v>
          </cell>
          <cell r="AAJ192">
            <v>2.25</v>
          </cell>
          <cell r="AAK192">
            <v>2.06</v>
          </cell>
          <cell r="AAL192">
            <v>1.87</v>
          </cell>
          <cell r="AAM192">
            <v>1.31</v>
          </cell>
          <cell r="AAN192">
            <v>1.1400000000000001</v>
          </cell>
          <cell r="AAO192">
            <v>0.98</v>
          </cell>
          <cell r="AAP192">
            <v>0.71</v>
          </cell>
          <cell r="AAQ192">
            <v>0.59</v>
          </cell>
          <cell r="AAR192">
            <v>0.67</v>
          </cell>
          <cell r="AAS192">
            <v>0.69000000000000006</v>
          </cell>
          <cell r="AAT192">
            <v>0.73</v>
          </cell>
          <cell r="AAU192">
            <v>0.74</v>
          </cell>
          <cell r="AAV192">
            <v>0.74</v>
          </cell>
          <cell r="AAW192">
            <v>0.78</v>
          </cell>
          <cell r="AAX192">
            <v>0.79</v>
          </cell>
          <cell r="AAY192">
            <v>0.81</v>
          </cell>
          <cell r="AAZ192">
            <v>0.83000000000000007</v>
          </cell>
          <cell r="ABA192">
            <v>0.82000000000000006</v>
          </cell>
          <cell r="ABB192">
            <v>0.86</v>
          </cell>
          <cell r="ABC192">
            <v>1</v>
          </cell>
          <cell r="ABD192">
            <v>1.04</v>
          </cell>
          <cell r="ABE192">
            <v>1.07</v>
          </cell>
          <cell r="ABF192">
            <v>1.08</v>
          </cell>
          <cell r="ABG192">
            <v>1.07</v>
          </cell>
          <cell r="ABH192">
            <v>1.1100000000000001</v>
          </cell>
          <cell r="ABI192">
            <v>1.1100000000000001</v>
          </cell>
          <cell r="ABJ192">
            <v>1.1300000000000001</v>
          </cell>
          <cell r="ABK192">
            <v>1.33</v>
          </cell>
          <cell r="ABL192">
            <v>1.29</v>
          </cell>
          <cell r="ABM192">
            <v>1.19</v>
          </cell>
          <cell r="ABN192">
            <v>1.17</v>
          </cell>
          <cell r="ABO192">
            <v>1.1400000000000001</v>
          </cell>
          <cell r="ABP192">
            <v>1.1100000000000001</v>
          </cell>
          <cell r="ABQ192">
            <v>1.1100000000000001</v>
          </cell>
          <cell r="ABR192">
            <v>1.07</v>
          </cell>
          <cell r="ABS192">
            <v>1.08</v>
          </cell>
          <cell r="ABT192">
            <v>1.02</v>
          </cell>
          <cell r="ABU192">
            <v>0.99</v>
          </cell>
          <cell r="ABV192">
            <v>0.96</v>
          </cell>
          <cell r="ABW192">
            <v>0.98</v>
          </cell>
          <cell r="ABX192">
            <v>0.97</v>
          </cell>
          <cell r="ABY192">
            <v>0.99</v>
          </cell>
          <cell r="ABZ192">
            <v>1.1400000000000001</v>
          </cell>
          <cell r="ACA192">
            <v>1.1200000000000001</v>
          </cell>
          <cell r="ACB192">
            <v>1.1000000000000001</v>
          </cell>
          <cell r="ACC192">
            <v>0.98</v>
          </cell>
          <cell r="ACD192">
            <v>0.94000000000000006</v>
          </cell>
          <cell r="ACE192">
            <v>0.94000000000000006</v>
          </cell>
          <cell r="ACF192">
            <v>0.93</v>
          </cell>
          <cell r="ACG192">
            <v>0.93</v>
          </cell>
          <cell r="ACH192">
            <v>0.93</v>
          </cell>
          <cell r="ACI192">
            <v>0.93</v>
          </cell>
          <cell r="ACJ192">
            <v>0.93</v>
          </cell>
          <cell r="ACK192">
            <v>1.01</v>
          </cell>
          <cell r="ACL192">
            <v>1.03</v>
          </cell>
          <cell r="ACM192">
            <v>1.07</v>
          </cell>
          <cell r="ACN192">
            <v>1.1100000000000001</v>
          </cell>
          <cell r="ACO192">
            <v>1.26</v>
          </cell>
          <cell r="ACP192">
            <v>1.28</v>
          </cell>
          <cell r="ACQ192">
            <v>1.3</v>
          </cell>
          <cell r="ACR192">
            <v>1.33</v>
          </cell>
          <cell r="ACS192">
            <v>1.35</v>
          </cell>
          <cell r="ACT192">
            <v>1.42</v>
          </cell>
          <cell r="ACU192">
            <v>1.43</v>
          </cell>
          <cell r="ACV192">
            <v>1.45</v>
          </cell>
          <cell r="ACW192">
            <v>1.49</v>
          </cell>
          <cell r="ACX192">
            <v>1.53</v>
          </cell>
          <cell r="ACY192">
            <v>1.6500000000000001</v>
          </cell>
          <cell r="ACZ192">
            <v>1.7</v>
          </cell>
          <cell r="ADA192">
            <v>1.53</v>
          </cell>
          <cell r="ADB192">
            <v>1.55</v>
          </cell>
          <cell r="ADC192">
            <v>1.57</v>
          </cell>
          <cell r="ADD192">
            <v>1.6</v>
          </cell>
          <cell r="ADE192">
            <v>1.61</v>
          </cell>
          <cell r="ADF192">
            <v>1.6300000000000001</v>
          </cell>
          <cell r="ADG192">
            <v>1.98</v>
          </cell>
          <cell r="ADH192">
            <v>2</v>
          </cell>
          <cell r="ADI192">
            <v>1.77</v>
          </cell>
          <cell r="ADJ192">
            <v>1.83</v>
          </cell>
          <cell r="ADK192">
            <v>1.81</v>
          </cell>
          <cell r="ADL192">
            <v>1.72</v>
          </cell>
          <cell r="ADM192">
            <v>1.56</v>
          </cell>
          <cell r="ADN192">
            <v>1.3800000000000001</v>
          </cell>
          <cell r="ADO192">
            <v>1.33</v>
          </cell>
          <cell r="ADP192">
            <v>1.26</v>
          </cell>
          <cell r="ADQ192">
            <v>1.2</v>
          </cell>
          <cell r="ADR192">
            <v>1.1300000000000001</v>
          </cell>
          <cell r="ADS192">
            <v>1.04</v>
          </cell>
          <cell r="ADT192">
            <v>0.89</v>
          </cell>
          <cell r="ADU192">
            <v>0.82000000000000006</v>
          </cell>
          <cell r="ADV192">
            <v>0.78</v>
          </cell>
          <cell r="ADW192">
            <v>0.72</v>
          </cell>
          <cell r="ADX192">
            <v>0.63</v>
          </cell>
          <cell r="ADY192">
            <v>0.57999999999999996</v>
          </cell>
          <cell r="ADZ192">
            <v>0.49</v>
          </cell>
          <cell r="AEA192">
            <v>0.45</v>
          </cell>
          <cell r="AEB192">
            <v>0.42</v>
          </cell>
          <cell r="AEC192">
            <v>0.34</v>
          </cell>
          <cell r="AED192">
            <v>0.39</v>
          </cell>
          <cell r="AEE192">
            <v>0.32</v>
          </cell>
          <cell r="AEF192">
            <v>0.28999999999999998</v>
          </cell>
          <cell r="AEG192">
            <v>0.25</v>
          </cell>
          <cell r="AEH192">
            <v>0.22</v>
          </cell>
          <cell r="AEI192">
            <v>0.23</v>
          </cell>
          <cell r="AEJ192">
            <v>0.27</v>
          </cell>
          <cell r="AEK192">
            <v>0.27</v>
          </cell>
          <cell r="AEL192">
            <v>0.27</v>
          </cell>
          <cell r="AEM192">
            <v>0.28000000000000003</v>
          </cell>
          <cell r="AEN192">
            <v>0.3</v>
          </cell>
          <cell r="AEO192">
            <v>0.35000000000000003</v>
          </cell>
          <cell r="AEP192">
            <v>0.38</v>
          </cell>
          <cell r="AEQ192">
            <v>0.4</v>
          </cell>
          <cell r="AER192">
            <v>0.41000000000000003</v>
          </cell>
          <cell r="AES192">
            <v>0.44</v>
          </cell>
          <cell r="AET192">
            <v>0.46</v>
          </cell>
          <cell r="AEU192">
            <v>0.49</v>
          </cell>
          <cell r="AEV192">
            <v>0.59</v>
          </cell>
          <cell r="AEW192">
            <v>0.63</v>
          </cell>
          <cell r="AEX192">
            <v>0.67</v>
          </cell>
          <cell r="AEY192">
            <v>0.73</v>
          </cell>
          <cell r="AEZ192">
            <v>0.81</v>
          </cell>
          <cell r="AFA192">
            <v>0.82000000000000006</v>
          </cell>
          <cell r="AFB192">
            <v>0.91</v>
          </cell>
          <cell r="AFC192">
            <v>0.86</v>
          </cell>
          <cell r="AFD192">
            <v>1.01</v>
          </cell>
          <cell r="AFE192">
            <v>1.06</v>
          </cell>
          <cell r="AFF192">
            <v>1.0900000000000001</v>
          </cell>
          <cell r="AFG192">
            <v>1.1300000000000001</v>
          </cell>
          <cell r="AFH192">
            <v>1.1500000000000001</v>
          </cell>
          <cell r="AFI192">
            <v>1.17</v>
          </cell>
          <cell r="AFJ192">
            <v>1.19</v>
          </cell>
          <cell r="AFK192">
            <v>1.22</v>
          </cell>
          <cell r="AFL192">
            <v>1.22</v>
          </cell>
          <cell r="AFM192">
            <v>1.24</v>
          </cell>
          <cell r="AFN192">
            <v>1.24</v>
          </cell>
          <cell r="AFO192">
            <v>1.24</v>
          </cell>
          <cell r="AFP192">
            <v>1.25</v>
          </cell>
          <cell r="AFQ192">
            <v>1.24</v>
          </cell>
          <cell r="AFR192">
            <v>1.21</v>
          </cell>
          <cell r="AFS192">
            <v>1.18</v>
          </cell>
          <cell r="AFT192">
            <v>1.1500000000000001</v>
          </cell>
          <cell r="AFU192">
            <v>1.06</v>
          </cell>
          <cell r="AFV192">
            <v>1.05</v>
          </cell>
          <cell r="AFW192">
            <v>1.03</v>
          </cell>
          <cell r="AFX192">
            <v>1</v>
          </cell>
          <cell r="AFY192">
            <v>0.99</v>
          </cell>
          <cell r="AFZ192">
            <v>0.94000000000000006</v>
          </cell>
          <cell r="AGA192">
            <v>0.91</v>
          </cell>
          <cell r="AGB192">
            <v>0.91</v>
          </cell>
          <cell r="AGC192">
            <v>0.88</v>
          </cell>
          <cell r="AGD192">
            <v>0.85</v>
          </cell>
          <cell r="AGE192">
            <v>0.79</v>
          </cell>
          <cell r="AGF192">
            <v>0.76</v>
          </cell>
          <cell r="AGG192">
            <v>0.74</v>
          </cell>
          <cell r="AGH192">
            <v>0.72</v>
          </cell>
          <cell r="AGI192">
            <v>0.70000000000000007</v>
          </cell>
          <cell r="AGJ192">
            <v>0.62</v>
          </cell>
          <cell r="AGK192">
            <v>0.64</v>
          </cell>
          <cell r="AGL192">
            <v>0.64</v>
          </cell>
          <cell r="AGM192">
            <v>0.63</v>
          </cell>
          <cell r="AGN192">
            <v>0.61</v>
          </cell>
          <cell r="AGO192">
            <v>0.62</v>
          </cell>
          <cell r="AGP192">
            <v>0.66</v>
          </cell>
          <cell r="AGQ192">
            <v>0.66</v>
          </cell>
          <cell r="AGR192">
            <v>0.64</v>
          </cell>
          <cell r="AGS192">
            <v>0.64</v>
          </cell>
          <cell r="AGT192">
            <v>0.65</v>
          </cell>
          <cell r="AGU192">
            <v>0.65</v>
          </cell>
          <cell r="AGV192">
            <v>0.64</v>
          </cell>
          <cell r="AGW192">
            <v>0.64</v>
          </cell>
          <cell r="AGX192">
            <v>0.61</v>
          </cell>
          <cell r="AGY192">
            <v>0.64</v>
          </cell>
          <cell r="AGZ192">
            <v>0.67</v>
          </cell>
          <cell r="AHA192">
            <v>0.69000000000000006</v>
          </cell>
          <cell r="AHB192">
            <v>0.72</v>
          </cell>
          <cell r="AHC192">
            <v>0.72</v>
          </cell>
          <cell r="AHD192">
            <v>0.71</v>
          </cell>
          <cell r="AHE192">
            <v>0.71</v>
          </cell>
          <cell r="AHF192">
            <v>0.69000000000000006</v>
          </cell>
          <cell r="AHG192">
            <v>0.69000000000000006</v>
          </cell>
          <cell r="AHH192">
            <v>0.69000000000000006</v>
          </cell>
          <cell r="AHI192">
            <v>0.67</v>
          </cell>
          <cell r="AHJ192">
            <v>0.66</v>
          </cell>
          <cell r="AHK192">
            <v>0.65</v>
          </cell>
          <cell r="AHL192">
            <v>0.75</v>
          </cell>
          <cell r="AHM192">
            <v>0.73</v>
          </cell>
          <cell r="AHN192">
            <v>0.73</v>
          </cell>
          <cell r="AHO192">
            <v>0.72</v>
          </cell>
          <cell r="AHP192">
            <v>0.73</v>
          </cell>
          <cell r="AHQ192">
            <v>0.70000000000000007</v>
          </cell>
          <cell r="AHR192">
            <v>0.69000000000000006</v>
          </cell>
          <cell r="AHS192">
            <v>0.66</v>
          </cell>
          <cell r="AHT192">
            <v>0.65</v>
          </cell>
          <cell r="AHU192">
            <v>0.55000000000000004</v>
          </cell>
          <cell r="AHV192">
            <v>0.55000000000000004</v>
          </cell>
          <cell r="AHW192">
            <v>0.53</v>
          </cell>
          <cell r="AHX192">
            <v>0.53</v>
          </cell>
          <cell r="AHY192">
            <v>0.51</v>
          </cell>
          <cell r="AHZ192">
            <v>0.52</v>
          </cell>
          <cell r="AIA192">
            <v>0.51</v>
          </cell>
          <cell r="AIB192">
            <v>0.49</v>
          </cell>
          <cell r="AIC192">
            <v>0.51</v>
          </cell>
          <cell r="AID192">
            <v>0.52</v>
          </cell>
          <cell r="AIE192">
            <v>0.53</v>
          </cell>
          <cell r="AIF192">
            <v>0.57000000000000006</v>
          </cell>
          <cell r="AIG192">
            <v>0.57000000000000006</v>
          </cell>
          <cell r="AIH192">
            <v>0.6</v>
          </cell>
          <cell r="AII192">
            <v>0.68</v>
          </cell>
          <cell r="AIJ192">
            <v>0.70000000000000007</v>
          </cell>
          <cell r="AIK192">
            <v>0.71</v>
          </cell>
          <cell r="AIL192">
            <v>0.74</v>
          </cell>
          <cell r="AIM192">
            <v>0.72</v>
          </cell>
          <cell r="AIN192">
            <v>0.76</v>
          </cell>
          <cell r="AIO192">
            <v>0.79</v>
          </cell>
          <cell r="AIP192">
            <v>0.8</v>
          </cell>
          <cell r="AIQ192">
            <v>0.82000000000000006</v>
          </cell>
          <cell r="AIR192">
            <v>0.93</v>
          </cell>
          <cell r="AIS192">
            <v>0.97</v>
          </cell>
          <cell r="AIT192">
            <v>0.97</v>
          </cell>
          <cell r="AIU192">
            <v>0.94000000000000006</v>
          </cell>
          <cell r="AIV192">
            <v>0.91</v>
          </cell>
          <cell r="AIW192">
            <v>0.88</v>
          </cell>
          <cell r="AIX192">
            <v>0.85</v>
          </cell>
          <cell r="AIY192">
            <v>0.78</v>
          </cell>
          <cell r="AIZ192">
            <v>0.75</v>
          </cell>
          <cell r="AJA192">
            <v>0.70000000000000007</v>
          </cell>
          <cell r="AJB192">
            <v>0.66</v>
          </cell>
          <cell r="AJC192">
            <v>0.62</v>
          </cell>
          <cell r="AJD192">
            <v>0.57999999999999996</v>
          </cell>
          <cell r="AJE192">
            <v>0.46</v>
          </cell>
          <cell r="AJF192">
            <v>0.39</v>
          </cell>
          <cell r="AJG192">
            <v>0.32</v>
          </cell>
          <cell r="AJH192">
            <v>0.27</v>
          </cell>
          <cell r="AJI192">
            <v>0.22</v>
          </cell>
          <cell r="AJJ192">
            <v>0.18</v>
          </cell>
          <cell r="AJK192">
            <v>0.1</v>
          </cell>
          <cell r="AJL192">
            <v>0.04</v>
          </cell>
          <cell r="AJM192">
            <v>0.01</v>
          </cell>
          <cell r="AJN192">
            <v>-0.02</v>
          </cell>
          <cell r="AJO192">
            <v>-0.06</v>
          </cell>
          <cell r="AJP192">
            <v>-0.09</v>
          </cell>
          <cell r="AJQ192">
            <v>-0.28999999999999998</v>
          </cell>
          <cell r="AJR192">
            <v>-0.31</v>
          </cell>
          <cell r="AJS192">
            <v>-0.31</v>
          </cell>
          <cell r="AJT192">
            <v>-0.31</v>
          </cell>
          <cell r="AJU192">
            <v>-0.35000000000000003</v>
          </cell>
          <cell r="AJV192">
            <v>-0.36</v>
          </cell>
          <cell r="AJW192">
            <v>-0.37</v>
          </cell>
          <cell r="AJX192">
            <v>-0.35000000000000003</v>
          </cell>
          <cell r="AJY192">
            <v>-0.38</v>
          </cell>
          <cell r="AJZ192">
            <v>-0.42</v>
          </cell>
          <cell r="AKA192">
            <v>-0.43</v>
          </cell>
          <cell r="AKB192">
            <v>-0.43</v>
          </cell>
          <cell r="AKC192">
            <v>-0.41000000000000003</v>
          </cell>
          <cell r="AKD192">
            <v>-0.42</v>
          </cell>
          <cell r="AKE192">
            <v>-0.42</v>
          </cell>
          <cell r="AKF192">
            <v>-0.42</v>
          </cell>
          <cell r="AKG192">
            <v>-0.44</v>
          </cell>
          <cell r="AKH192">
            <v>-0.32</v>
          </cell>
          <cell r="AKI192">
            <v>-0.32</v>
          </cell>
          <cell r="AKJ192">
            <v>-0.32</v>
          </cell>
          <cell r="AKK192">
            <v>-0.33</v>
          </cell>
          <cell r="AKL192">
            <v>-0.33</v>
          </cell>
          <cell r="AKM192">
            <v>-0.33</v>
          </cell>
          <cell r="AKN192">
            <v>-0.27</v>
          </cell>
          <cell r="AKO192">
            <v>-0.28999999999999998</v>
          </cell>
          <cell r="AKP192">
            <v>-0.28999999999999998</v>
          </cell>
          <cell r="AKQ192">
            <v>-0.3</v>
          </cell>
          <cell r="AKR192">
            <v>-0.3</v>
          </cell>
          <cell r="AKS192">
            <v>-0.31</v>
          </cell>
          <cell r="AKT192">
            <v>-0.31</v>
          </cell>
          <cell r="AKU192">
            <v>-0.28999999999999998</v>
          </cell>
          <cell r="AKV192">
            <v>-0.28999999999999998</v>
          </cell>
          <cell r="AKW192">
            <v>-0.3</v>
          </cell>
          <cell r="AKX192">
            <v>-0.3</v>
          </cell>
          <cell r="AKY192">
            <v>-0.32</v>
          </cell>
          <cell r="AKZ192">
            <v>-0.33</v>
          </cell>
          <cell r="ALA192">
            <v>-0.37</v>
          </cell>
          <cell r="ALB192">
            <v>-0.38</v>
          </cell>
          <cell r="ALC192">
            <v>-0.3</v>
          </cell>
          <cell r="ALD192">
            <v>-0.3</v>
          </cell>
          <cell r="ALE192">
            <v>-0.31</v>
          </cell>
          <cell r="ALF192">
            <v>-0.32</v>
          </cell>
          <cell r="ALG192">
            <v>-0.32</v>
          </cell>
          <cell r="ALH192">
            <v>-0.34</v>
          </cell>
          <cell r="ALI192">
            <v>-0.34</v>
          </cell>
          <cell r="ALJ192">
            <v>-0.43</v>
          </cell>
          <cell r="ALK192">
            <v>-0.47000000000000003</v>
          </cell>
          <cell r="ALL192">
            <v>-0.35000000000000003</v>
          </cell>
          <cell r="ALM192">
            <v>-0.3</v>
          </cell>
          <cell r="ALN192">
            <v>-0.26</v>
          </cell>
          <cell r="ALO192">
            <v>-0.21</v>
          </cell>
          <cell r="ALP192">
            <v>-0.17</v>
          </cell>
          <cell r="ALQ192">
            <v>-0.13</v>
          </cell>
          <cell r="ALR192">
            <v>-7.0000000000000007E-2</v>
          </cell>
          <cell r="ALS192">
            <v>-0.01</v>
          </cell>
          <cell r="ALT192">
            <v>0.05</v>
          </cell>
          <cell r="ALU192">
            <v>0.1</v>
          </cell>
          <cell r="ALV192">
            <v>0.51</v>
          </cell>
          <cell r="ALW192">
            <v>0.56000000000000005</v>
          </cell>
          <cell r="ALX192">
            <v>0.61</v>
          </cell>
          <cell r="ALY192">
            <v>0.71</v>
          </cell>
          <cell r="ALZ192">
            <v>0.77</v>
          </cell>
          <cell r="AMA192">
            <v>0.91</v>
          </cell>
          <cell r="AMB192">
            <v>1.03</v>
          </cell>
          <cell r="AMC192">
            <v>1.2</v>
          </cell>
          <cell r="AMD192">
            <v>1.27</v>
          </cell>
          <cell r="AME192">
            <v>1.33</v>
          </cell>
          <cell r="AMF192">
            <v>1.4000000000000001</v>
          </cell>
          <cell r="AMG192">
            <v>1.46</v>
          </cell>
          <cell r="AMH192">
            <v>1.53</v>
          </cell>
          <cell r="AMI192">
            <v>1.74</v>
          </cell>
          <cell r="AMJ192">
            <v>2.16</v>
          </cell>
          <cell r="AMK192">
            <v>2.2600000000000002</v>
          </cell>
          <cell r="AML192">
            <v>2.25</v>
          </cell>
          <cell r="AMM192">
            <v>2.2000000000000002</v>
          </cell>
          <cell r="AMN192">
            <v>2.0699999999999998</v>
          </cell>
          <cell r="AMO192">
            <v>2.0300000000000002</v>
          </cell>
          <cell r="AMP192">
            <v>2.0100000000000002</v>
          </cell>
          <cell r="AMQ192">
            <v>1.96</v>
          </cell>
          <cell r="AMR192">
            <v>1.94</v>
          </cell>
          <cell r="AMS192">
            <v>1.77</v>
          </cell>
          <cell r="AMT192">
            <v>1.1599999999999999</v>
          </cell>
          <cell r="AMU192">
            <v>1.1300000000000001</v>
          </cell>
          <cell r="AMV192">
            <v>1.0900000000000001</v>
          </cell>
          <cell r="AMW192">
            <v>1.05</v>
          </cell>
          <cell r="AMX192">
            <v>1</v>
          </cell>
          <cell r="AMY192">
            <v>0.96</v>
          </cell>
          <cell r="AMZ192">
            <v>0.94000000000000006</v>
          </cell>
          <cell r="ANA192">
            <v>0.93</v>
          </cell>
          <cell r="ANB192">
            <v>0.9</v>
          </cell>
          <cell r="ANC192">
            <v>0.82000000000000006</v>
          </cell>
          <cell r="AND192">
            <v>0.79</v>
          </cell>
          <cell r="ANE192">
            <v>0.76</v>
          </cell>
          <cell r="ANF192">
            <v>0.73</v>
          </cell>
          <cell r="ANG192">
            <v>0.66</v>
          </cell>
          <cell r="ANH192">
            <v>0.57000000000000006</v>
          </cell>
          <cell r="ANI192">
            <v>0.51</v>
          </cell>
          <cell r="ANJ192">
            <v>0.46</v>
          </cell>
          <cell r="ANK192">
            <v>0.4</v>
          </cell>
          <cell r="ANL192">
            <v>0.36</v>
          </cell>
          <cell r="ANM192">
            <v>0.25</v>
          </cell>
          <cell r="ANN192">
            <v>0.18</v>
          </cell>
          <cell r="ANO192">
            <v>0.14000000000000001</v>
          </cell>
          <cell r="ANP192">
            <v>0.11</v>
          </cell>
          <cell r="ANQ192">
            <v>0.05</v>
          </cell>
          <cell r="ANR192">
            <v>0</v>
          </cell>
          <cell r="ANS192">
            <v>-0.11</v>
          </cell>
          <cell r="ANT192">
            <v>-0.16</v>
          </cell>
          <cell r="ANU192">
            <v>-0.19</v>
          </cell>
          <cell r="ANV192">
            <v>-0.06</v>
          </cell>
          <cell r="ANW192">
            <v>-0.1</v>
          </cell>
          <cell r="ANX192">
            <v>-0.15</v>
          </cell>
          <cell r="ANY192">
            <v>-0.18</v>
          </cell>
          <cell r="ANZ192">
            <v>-0.19</v>
          </cell>
          <cell r="AOA192">
            <v>-0.22</v>
          </cell>
          <cell r="AOB192">
            <v>-0.37</v>
          </cell>
          <cell r="AOC192">
            <v>-0.4</v>
          </cell>
          <cell r="AOD192">
            <v>-0.53</v>
          </cell>
          <cell r="AOE192">
            <v>-0.43</v>
          </cell>
          <cell r="AOF192">
            <v>-0.41000000000000003</v>
          </cell>
          <cell r="AOG192">
            <v>-0.4</v>
          </cell>
          <cell r="AOH192">
            <v>-0.38</v>
          </cell>
          <cell r="AOI192">
            <v>-0.33</v>
          </cell>
          <cell r="AOJ192">
            <v>-0.31</v>
          </cell>
          <cell r="AOK192">
            <v>-0.31</v>
          </cell>
          <cell r="AOL192">
            <v>-0.28000000000000003</v>
          </cell>
          <cell r="AOM192">
            <v>-0.26</v>
          </cell>
          <cell r="AON192">
            <v>-0.24</v>
          </cell>
          <cell r="AOO192">
            <v>-0.2</v>
          </cell>
          <cell r="AOP192">
            <v>-0.19</v>
          </cell>
          <cell r="AOQ192">
            <v>-0.19</v>
          </cell>
          <cell r="AOR192">
            <v>-0.17</v>
          </cell>
          <cell r="AOS192">
            <v>-0.15</v>
          </cell>
          <cell r="AOT192">
            <v>-0.11</v>
          </cell>
          <cell r="AOU192">
            <v>-0.06</v>
          </cell>
          <cell r="AOV192">
            <v>-0.03</v>
          </cell>
          <cell r="AOW192">
            <v>0.25</v>
          </cell>
          <cell r="AOX192">
            <v>0.26</v>
          </cell>
          <cell r="AOY192">
            <v>0.28000000000000003</v>
          </cell>
          <cell r="AOZ192">
            <v>0.34</v>
          </cell>
          <cell r="APA192">
            <v>0.36</v>
          </cell>
          <cell r="APB192">
            <v>0.17</v>
          </cell>
          <cell r="APC192">
            <v>0.17</v>
          </cell>
          <cell r="APD192">
            <v>0.19</v>
          </cell>
          <cell r="APE192">
            <v>0.24</v>
          </cell>
          <cell r="APF192">
            <v>0.26</v>
          </cell>
          <cell r="APG192">
            <v>0.26</v>
          </cell>
          <cell r="APH192">
            <v>0.27</v>
          </cell>
          <cell r="API192">
            <v>0.26</v>
          </cell>
          <cell r="APJ192">
            <v>0.26</v>
          </cell>
          <cell r="APK192">
            <v>0.26</v>
          </cell>
          <cell r="APL192">
            <v>0.27</v>
          </cell>
          <cell r="APM192">
            <v>0.28999999999999998</v>
          </cell>
          <cell r="APN192">
            <v>0.31</v>
          </cell>
          <cell r="APO192">
            <v>0.33</v>
          </cell>
          <cell r="APP192">
            <v>0.35000000000000003</v>
          </cell>
          <cell r="APQ192">
            <v>0.38</v>
          </cell>
          <cell r="APR192">
            <v>0.37</v>
          </cell>
          <cell r="APS192">
            <v>0.47000000000000003</v>
          </cell>
          <cell r="APT192">
            <v>0.49</v>
          </cell>
          <cell r="APU192">
            <v>0.52</v>
          </cell>
          <cell r="APV192">
            <v>0.53</v>
          </cell>
          <cell r="APW192">
            <v>0.56000000000000005</v>
          </cell>
          <cell r="APX192">
            <v>0.48</v>
          </cell>
          <cell r="APY192">
            <v>0.44</v>
          </cell>
          <cell r="APZ192">
            <v>0.49</v>
          </cell>
          <cell r="AQA192">
            <v>0.5</v>
          </cell>
          <cell r="AQB192">
            <v>0.51</v>
          </cell>
          <cell r="AQC192">
            <v>0.53</v>
          </cell>
          <cell r="AQD192">
            <v>0.54</v>
          </cell>
          <cell r="AQE192">
            <v>0.59</v>
          </cell>
          <cell r="AQF192">
            <v>0.64</v>
          </cell>
          <cell r="AQG192">
            <v>0.65</v>
          </cell>
          <cell r="AQH192">
            <v>0.64</v>
          </cell>
          <cell r="AQI192">
            <v>0.64</v>
          </cell>
          <cell r="AQJ192">
            <v>0.64</v>
          </cell>
          <cell r="AQK192">
            <v>0.62</v>
          </cell>
          <cell r="AQL192">
            <v>0.65</v>
          </cell>
          <cell r="AQM192">
            <v>0.65</v>
          </cell>
          <cell r="AQN192">
            <v>0.66</v>
          </cell>
          <cell r="AQO192">
            <v>0.69000000000000006</v>
          </cell>
          <cell r="AQP192">
            <v>0.67</v>
          </cell>
          <cell r="AQQ192">
            <v>0.67</v>
          </cell>
          <cell r="AQR192">
            <v>0.64</v>
          </cell>
          <cell r="AQS192">
            <v>0.63</v>
          </cell>
          <cell r="AQT192">
            <v>0.61</v>
          </cell>
          <cell r="AQU192">
            <v>0.62</v>
          </cell>
          <cell r="AQV192">
            <v>0.6</v>
          </cell>
          <cell r="AQW192">
            <v>0.63</v>
          </cell>
          <cell r="AQX192">
            <v>0.65</v>
          </cell>
          <cell r="AQY192">
            <v>0.65</v>
          </cell>
          <cell r="AQZ192">
            <v>0.65</v>
          </cell>
          <cell r="ARA192">
            <v>0.66</v>
          </cell>
          <cell r="ARB192">
            <v>0.64</v>
          </cell>
          <cell r="ARC192">
            <v>0.63</v>
          </cell>
          <cell r="ARD192">
            <v>0.61</v>
          </cell>
          <cell r="ARE192">
            <v>0.59</v>
          </cell>
          <cell r="ARF192">
            <v>0.56000000000000005</v>
          </cell>
          <cell r="ARG192">
            <v>0.57000000000000006</v>
          </cell>
          <cell r="ARH192">
            <v>0.57000000000000006</v>
          </cell>
          <cell r="ARI192">
            <v>0.57999999999999996</v>
          </cell>
          <cell r="ARJ192">
            <v>0.57000000000000006</v>
          </cell>
          <cell r="ARK192">
            <v>0.57000000000000006</v>
          </cell>
          <cell r="ARL192">
            <v>0.57999999999999996</v>
          </cell>
          <cell r="ARM192">
            <v>0.56000000000000005</v>
          </cell>
          <cell r="ARN192">
            <v>0.5</v>
          </cell>
          <cell r="ARO192">
            <v>0.49</v>
          </cell>
          <cell r="ARP192">
            <v>0.49</v>
          </cell>
          <cell r="ARQ192">
            <v>0.5</v>
          </cell>
          <cell r="ARR192">
            <v>0.49</v>
          </cell>
          <cell r="ARS192">
            <v>0.49</v>
          </cell>
          <cell r="ART192">
            <v>0.5</v>
          </cell>
          <cell r="ARU192">
            <v>0.47000000000000003</v>
          </cell>
          <cell r="ARV192">
            <v>0.24</v>
          </cell>
          <cell r="ARW192">
            <v>0.12</v>
          </cell>
          <cell r="ARX192">
            <v>7.0000000000000007E-2</v>
          </cell>
          <cell r="ARY192">
            <v>0.03</v>
          </cell>
          <cell r="ARZ192">
            <v>-0.02</v>
          </cell>
          <cell r="ASA192">
            <v>-7.0000000000000007E-2</v>
          </cell>
          <cell r="ASB192">
            <v>-0.17</v>
          </cell>
          <cell r="ASC192">
            <v>-0.21</v>
          </cell>
          <cell r="ASD192">
            <v>-0.27</v>
          </cell>
          <cell r="ASE192">
            <v>-0.3</v>
          </cell>
          <cell r="ASF192">
            <v>-0.34</v>
          </cell>
          <cell r="ASG192">
            <v>-0.48</v>
          </cell>
          <cell r="ASH192">
            <v>-0.51</v>
          </cell>
          <cell r="ASI192">
            <v>-0.42</v>
          </cell>
          <cell r="ASJ192">
            <v>-0.43</v>
          </cell>
          <cell r="ASK192">
            <v>-0.46</v>
          </cell>
          <cell r="ASL192">
            <v>-0.54</v>
          </cell>
          <cell r="ASM192">
            <v>-0.57000000000000006</v>
          </cell>
          <cell r="ASN192">
            <v>-0.61</v>
          </cell>
          <cell r="ASO192">
            <v>-0.62</v>
          </cell>
          <cell r="ASP192">
            <v>-0.57999999999999996</v>
          </cell>
          <cell r="ASQ192">
            <v>-0.57000000000000006</v>
          </cell>
          <cell r="ASR192">
            <v>-0.52</v>
          </cell>
          <cell r="ASS192">
            <v>-0.56000000000000005</v>
          </cell>
          <cell r="AST192">
            <v>-0.49</v>
          </cell>
          <cell r="ASU192">
            <v>-0.46</v>
          </cell>
          <cell r="ASV192">
            <v>-0.45</v>
          </cell>
          <cell r="ASW192">
            <v>-0.42</v>
          </cell>
          <cell r="ASX192">
            <v>-0.35000000000000003</v>
          </cell>
          <cell r="ASY192">
            <v>-0.33</v>
          </cell>
          <cell r="ASZ192">
            <v>-0.28000000000000003</v>
          </cell>
          <cell r="ATA192">
            <v>-0.25</v>
          </cell>
          <cell r="ATB192">
            <v>-0.25</v>
          </cell>
          <cell r="ATC192">
            <v>-0.22</v>
          </cell>
          <cell r="ATD192">
            <v>-0.23</v>
          </cell>
          <cell r="ATE192">
            <v>-0.19</v>
          </cell>
          <cell r="ATF192">
            <v>-0.16</v>
          </cell>
          <cell r="ATG192">
            <v>-0.12</v>
          </cell>
          <cell r="ATH192">
            <v>-0.09</v>
          </cell>
          <cell r="ATI192">
            <v>-0.05</v>
          </cell>
          <cell r="ATJ192">
            <v>-0.03</v>
          </cell>
          <cell r="ATK192">
            <v>-0.01</v>
          </cell>
          <cell r="ATL192">
            <v>0.01</v>
          </cell>
          <cell r="ATM192">
            <v>0.02</v>
          </cell>
          <cell r="ATN192">
            <v>0.04</v>
          </cell>
          <cell r="ATO192">
            <v>0.11</v>
          </cell>
          <cell r="ATP192">
            <v>0.14000000000000001</v>
          </cell>
          <cell r="ATQ192">
            <v>0.13</v>
          </cell>
          <cell r="ATR192">
            <v>0.13</v>
          </cell>
          <cell r="ATS192">
            <v>0.12</v>
          </cell>
          <cell r="ATT192">
            <v>0.13</v>
          </cell>
          <cell r="ATU192">
            <v>0.15</v>
          </cell>
          <cell r="ATV192">
            <v>0.17</v>
          </cell>
          <cell r="ATW192">
            <v>0.17</v>
          </cell>
          <cell r="ATX192">
            <v>0.16</v>
          </cell>
          <cell r="ATY192">
            <v>0.18</v>
          </cell>
          <cell r="ATZ192">
            <v>0.18</v>
          </cell>
          <cell r="AUA192">
            <v>0.18</v>
          </cell>
          <cell r="AUB192">
            <v>0.19</v>
          </cell>
          <cell r="AUC192">
            <v>0.19</v>
          </cell>
          <cell r="AUD192">
            <v>0.21</v>
          </cell>
          <cell r="AUE192">
            <v>0.23</v>
          </cell>
          <cell r="AUF192">
            <v>0.25</v>
          </cell>
          <cell r="AUG192">
            <v>0.25</v>
          </cell>
          <cell r="AUH192">
            <v>0.26</v>
          </cell>
          <cell r="AUI192">
            <v>0.23</v>
          </cell>
          <cell r="AUJ192">
            <v>0.24</v>
          </cell>
          <cell r="AUK192">
            <v>0.24</v>
          </cell>
          <cell r="AUL192">
            <v>0.32</v>
          </cell>
          <cell r="AUM192">
            <v>0.35000000000000003</v>
          </cell>
          <cell r="AUN192">
            <v>0.44</v>
          </cell>
          <cell r="AUO192">
            <v>0.47000000000000003</v>
          </cell>
          <cell r="AUP192">
            <v>0.51</v>
          </cell>
          <cell r="AUQ192">
            <v>0.53</v>
          </cell>
          <cell r="AUR192">
            <v>0.57000000000000006</v>
          </cell>
          <cell r="AUS192">
            <v>0.68</v>
          </cell>
          <cell r="AUT192">
            <v>0.71</v>
          </cell>
          <cell r="AUU192">
            <v>0.73</v>
          </cell>
          <cell r="AUV192">
            <v>0.75</v>
          </cell>
          <cell r="AUW192">
            <v>0.78</v>
          </cell>
          <cell r="AUX192">
            <v>0.86</v>
          </cell>
          <cell r="AUY192">
            <v>0.89</v>
          </cell>
          <cell r="AUZ192">
            <v>0.86</v>
          </cell>
          <cell r="AVA192">
            <v>0.89</v>
          </cell>
          <cell r="AVB192">
            <v>0.91</v>
          </cell>
          <cell r="AVC192">
            <v>1.03</v>
          </cell>
          <cell r="AVD192">
            <v>1.06</v>
          </cell>
          <cell r="AVE192">
            <v>1.08</v>
          </cell>
          <cell r="AVF192">
            <v>1.31</v>
          </cell>
          <cell r="AVG192">
            <v>1.44</v>
          </cell>
          <cell r="AVH192">
            <v>1.26</v>
          </cell>
          <cell r="AVI192">
            <v>1.1100000000000001</v>
          </cell>
          <cell r="AVJ192">
            <v>0.91</v>
          </cell>
          <cell r="AVK192">
            <v>0.81</v>
          </cell>
          <cell r="AVL192">
            <v>0.72</v>
          </cell>
          <cell r="AVM192">
            <v>0.44</v>
          </cell>
          <cell r="AVN192">
            <v>0.36</v>
          </cell>
          <cell r="AVO192">
            <v>0.26</v>
          </cell>
          <cell r="AVP192">
            <v>0.25</v>
          </cell>
          <cell r="AVQ192">
            <v>0.18</v>
          </cell>
          <cell r="AVR192">
            <v>0.11</v>
          </cell>
          <cell r="AVS192">
            <v>-7.0000000000000007E-2</v>
          </cell>
          <cell r="AVT192">
            <v>-0.16</v>
          </cell>
          <cell r="AVU192">
            <v>-0.25</v>
          </cell>
          <cell r="AVV192">
            <v>-0.31</v>
          </cell>
          <cell r="AVW192">
            <v>-0.42</v>
          </cell>
          <cell r="AVX192">
            <v>-0.51</v>
          </cell>
          <cell r="AVY192">
            <v>-0.70000000000000007</v>
          </cell>
          <cell r="AVZ192">
            <v>-0.78</v>
          </cell>
          <cell r="AWA192">
            <v>-0.88</v>
          </cell>
          <cell r="AWB192">
            <v>-0.83000000000000007</v>
          </cell>
          <cell r="AWC192">
            <v>-0.93</v>
          </cell>
          <cell r="AWD192">
            <v>-1.05</v>
          </cell>
          <cell r="AWE192">
            <v>-1.08</v>
          </cell>
          <cell r="AWF192">
            <v>-1.0900000000000001</v>
          </cell>
          <cell r="AWG192">
            <v>-1.1000000000000001</v>
          </cell>
          <cell r="AWH192">
            <v>-1.18</v>
          </cell>
          <cell r="AWI192">
            <v>-1.06</v>
          </cell>
          <cell r="AWJ192">
            <v>-0.77</v>
          </cell>
          <cell r="AWK192">
            <v>-0.65</v>
          </cell>
          <cell r="AWL192">
            <v>-0.54</v>
          </cell>
          <cell r="AWM192">
            <v>-0.4</v>
          </cell>
          <cell r="AWN192">
            <v>-0.26</v>
          </cell>
          <cell r="AWO192">
            <v>-0.12</v>
          </cell>
          <cell r="AWP192">
            <v>0.35000000000000003</v>
          </cell>
          <cell r="AWQ192">
            <v>0.46</v>
          </cell>
          <cell r="AWR192">
            <v>0.6</v>
          </cell>
          <cell r="AWS192">
            <v>0.74</v>
          </cell>
          <cell r="AWT192">
            <v>0.9</v>
          </cell>
          <cell r="AWU192">
            <v>1.03</v>
          </cell>
          <cell r="AWV192">
            <v>0.9</v>
          </cell>
          <cell r="AWW192">
            <v>1.03</v>
          </cell>
          <cell r="AWX192">
            <v>1.31</v>
          </cell>
          <cell r="AWY192">
            <v>1.3900000000000001</v>
          </cell>
          <cell r="AWZ192">
            <v>1.52</v>
          </cell>
          <cell r="AXA192">
            <v>1.6500000000000001</v>
          </cell>
          <cell r="AXB192">
            <v>1.78</v>
          </cell>
          <cell r="AXC192">
            <v>2.19</v>
          </cell>
          <cell r="AXD192">
            <v>2.33</v>
          </cell>
          <cell r="AXE192">
            <v>2.4700000000000002</v>
          </cell>
          <cell r="AXF192">
            <v>2.99</v>
          </cell>
          <cell r="AXG192">
            <v>2.79</v>
          </cell>
          <cell r="AXH192">
            <v>2.21</v>
          </cell>
          <cell r="AXI192">
            <v>1.96</v>
          </cell>
          <cell r="AXJ192">
            <v>1.83</v>
          </cell>
          <cell r="AXK192">
            <v>1.74</v>
          </cell>
          <cell r="AXL192">
            <v>1.58</v>
          </cell>
          <cell r="AXM192">
            <v>1.37</v>
          </cell>
          <cell r="AXN192">
            <v>1.07</v>
          </cell>
          <cell r="AXO192">
            <v>0.93</v>
          </cell>
          <cell r="AXP192">
            <v>0.66</v>
          </cell>
          <cell r="AXQ192">
            <v>0.52</v>
          </cell>
          <cell r="AXR192">
            <v>0.38</v>
          </cell>
          <cell r="AXS192">
            <v>-0.03</v>
          </cell>
          <cell r="AXT192">
            <v>-0.17</v>
          </cell>
          <cell r="AXU192">
            <v>-0.31</v>
          </cell>
          <cell r="AXV192">
            <v>-0.44</v>
          </cell>
          <cell r="AXW192">
            <v>-0.41000000000000003</v>
          </cell>
          <cell r="AXX192">
            <v>-0.75</v>
          </cell>
          <cell r="AXY192">
            <v>-0.85</v>
          </cell>
          <cell r="AXZ192">
            <v>-0.95000000000000007</v>
          </cell>
          <cell r="AYA192">
            <v>-1.1200000000000001</v>
          </cell>
          <cell r="AYB192">
            <v>-1.17</v>
          </cell>
          <cell r="AYC192">
            <v>-0.87</v>
          </cell>
          <cell r="AYD192">
            <v>-0.76</v>
          </cell>
          <cell r="AYE192">
            <v>-0.66</v>
          </cell>
          <cell r="AYF192">
            <v>-0.54</v>
          </cell>
          <cell r="AYG192">
            <v>-0.46</v>
          </cell>
          <cell r="AYH192">
            <v>-0.14000000000000001</v>
          </cell>
          <cell r="AYI192">
            <v>-0.04</v>
          </cell>
          <cell r="AYJ192">
            <v>0.06</v>
          </cell>
          <cell r="AYK192">
            <v>0.16</v>
          </cell>
          <cell r="AYL192">
            <v>0.22</v>
          </cell>
          <cell r="AYM192">
            <v>0.24</v>
          </cell>
          <cell r="AYN192">
            <v>0.38</v>
          </cell>
          <cell r="AYO192">
            <v>0.49</v>
          </cell>
          <cell r="AYP192">
            <v>0.6</v>
          </cell>
          <cell r="AYQ192">
            <v>0.63</v>
          </cell>
          <cell r="AYR192">
            <v>0.72</v>
          </cell>
          <cell r="AYS192">
            <v>0.82000000000000006</v>
          </cell>
          <cell r="AYT192">
            <v>1.02</v>
          </cell>
          <cell r="AYU192">
            <v>1.1200000000000001</v>
          </cell>
          <cell r="AYV192">
            <v>1.21</v>
          </cell>
          <cell r="AYW192">
            <v>1.3</v>
          </cell>
          <cell r="AYX192">
            <v>1.3800000000000001</v>
          </cell>
          <cell r="AYY192">
            <v>1.6300000000000001</v>
          </cell>
          <cell r="AYZ192">
            <v>1.93</v>
          </cell>
          <cell r="AZA192">
            <v>1.95</v>
          </cell>
          <cell r="AZB192">
            <v>1.9000000000000001</v>
          </cell>
          <cell r="AZC192">
            <v>1.8800000000000001</v>
          </cell>
          <cell r="AZD192">
            <v>1.72</v>
          </cell>
          <cell r="AZE192">
            <v>1.6500000000000001</v>
          </cell>
          <cell r="AZF192">
            <v>1.6</v>
          </cell>
          <cell r="AZG192">
            <v>1.54</v>
          </cell>
          <cell r="AZH192">
            <v>1.52</v>
          </cell>
          <cell r="AZI192">
            <v>1.35</v>
          </cell>
          <cell r="AZJ192">
            <v>1.3</v>
          </cell>
          <cell r="AZK192">
            <v>1.21</v>
          </cell>
          <cell r="AZL192">
            <v>1.1400000000000001</v>
          </cell>
          <cell r="AZM192">
            <v>1.07</v>
          </cell>
          <cell r="AZN192">
            <v>0.95000000000000007</v>
          </cell>
          <cell r="AZO192">
            <v>0.91</v>
          </cell>
          <cell r="AZP192">
            <v>0.88</v>
          </cell>
          <cell r="AZQ192">
            <v>0.74</v>
          </cell>
          <cell r="AZR192">
            <v>0.71</v>
          </cell>
          <cell r="AZS192">
            <v>0.66</v>
          </cell>
          <cell r="AZT192">
            <v>0.6</v>
          </cell>
          <cell r="AZU192">
            <v>0.57999999999999996</v>
          </cell>
          <cell r="AZV192">
            <v>0.65</v>
          </cell>
          <cell r="AZW192">
            <v>0.6</v>
          </cell>
          <cell r="AZX192">
            <v>0.55000000000000004</v>
          </cell>
          <cell r="AZY192">
            <v>0.4</v>
          </cell>
          <cell r="AZZ192">
            <v>0.36</v>
          </cell>
          <cell r="BAA192">
            <v>0.28999999999999998</v>
          </cell>
          <cell r="BAB192">
            <v>0.24</v>
          </cell>
          <cell r="BAC192">
            <v>0.2</v>
          </cell>
          <cell r="BAD192">
            <v>0.1</v>
          </cell>
          <cell r="BAE192">
            <v>0.06</v>
          </cell>
          <cell r="BAF192">
            <v>0.02</v>
          </cell>
          <cell r="BAG192">
            <v>-0.01</v>
          </cell>
          <cell r="BAH192">
            <v>-0.05</v>
          </cell>
          <cell r="BAI192">
            <v>-0.08</v>
          </cell>
          <cell r="BAJ192">
            <v>-0.21</v>
          </cell>
          <cell r="BAK192">
            <v>-0.25</v>
          </cell>
          <cell r="BAL192">
            <v>-0.28999999999999998</v>
          </cell>
          <cell r="BAM192">
            <v>-0.25</v>
          </cell>
          <cell r="BAN192">
            <v>-0.28999999999999998</v>
          </cell>
          <cell r="BAO192">
            <v>-0.35000000000000003</v>
          </cell>
          <cell r="BAP192">
            <v>-0.37</v>
          </cell>
          <cell r="BAQ192">
            <v>-0.41000000000000003</v>
          </cell>
          <cell r="BAR192">
            <v>-0.49</v>
          </cell>
          <cell r="BAS192">
            <v>-0.45</v>
          </cell>
          <cell r="BAT192">
            <v>-0.41000000000000003</v>
          </cell>
          <cell r="BAU192">
            <v>-0.28000000000000003</v>
          </cell>
          <cell r="BAV192">
            <v>-0.21</v>
          </cell>
          <cell r="BAW192">
            <v>-0.12</v>
          </cell>
          <cell r="BAX192">
            <v>-0.05</v>
          </cell>
          <cell r="BAY192">
            <v>0.02</v>
          </cell>
          <cell r="BAZ192">
            <v>0.1</v>
          </cell>
          <cell r="BBA192">
            <v>0.26</v>
          </cell>
          <cell r="BBB192">
            <v>0.33</v>
          </cell>
          <cell r="BBC192">
            <v>0.4</v>
          </cell>
          <cell r="BBD192">
            <v>0.43</v>
          </cell>
          <cell r="BBE192">
            <v>0.46</v>
          </cell>
          <cell r="BBF192">
            <v>0.46</v>
          </cell>
          <cell r="BBG192">
            <v>0.49</v>
          </cell>
          <cell r="BBH192">
            <v>0.51</v>
          </cell>
          <cell r="BBI192">
            <v>0.57999999999999996</v>
          </cell>
          <cell r="BBJ192">
            <v>0.64</v>
          </cell>
          <cell r="BBK192">
            <v>0.83000000000000007</v>
          </cell>
          <cell r="BBL192">
            <v>0.96</v>
          </cell>
          <cell r="BBM192">
            <v>1.02</v>
          </cell>
          <cell r="BBN192">
            <v>1.07</v>
          </cell>
          <cell r="BBO192">
            <v>1.1100000000000001</v>
          </cell>
          <cell r="BBP192">
            <v>1.17</v>
          </cell>
          <cell r="BBQ192">
            <v>1.23</v>
          </cell>
          <cell r="BBR192">
            <v>1.4000000000000001</v>
          </cell>
          <cell r="BBS192">
            <v>1.46</v>
          </cell>
          <cell r="BBT192">
            <v>1.43</v>
          </cell>
          <cell r="BBU192">
            <v>1.41</v>
          </cell>
          <cell r="BBV192">
            <v>1.31</v>
          </cell>
          <cell r="BBW192">
            <v>1.53</v>
          </cell>
          <cell r="BBX192">
            <v>1.53</v>
          </cell>
          <cell r="BBY192">
            <v>1.49</v>
          </cell>
          <cell r="BBZ192">
            <v>1.48</v>
          </cell>
          <cell r="BCA192">
            <v>1.5</v>
          </cell>
          <cell r="BCB192">
            <v>1.46</v>
          </cell>
          <cell r="BCC192">
            <v>1.45</v>
          </cell>
          <cell r="BCD192">
            <v>1.44</v>
          </cell>
          <cell r="BCE192">
            <v>1.45</v>
          </cell>
          <cell r="BCF192">
            <v>1.47</v>
          </cell>
          <cell r="BCG192">
            <v>1.49</v>
          </cell>
          <cell r="BCH192">
            <v>1.49</v>
          </cell>
          <cell r="BCI192">
            <v>1.48</v>
          </cell>
          <cell r="BCJ192">
            <v>1.35</v>
          </cell>
          <cell r="BCK192">
            <v>1.34</v>
          </cell>
          <cell r="BCL192">
            <v>1.31</v>
          </cell>
          <cell r="BCM192">
            <v>1.31</v>
          </cell>
          <cell r="BCN192">
            <v>1.3</v>
          </cell>
          <cell r="BCO192">
            <v>1.48</v>
          </cell>
          <cell r="BCP192">
            <v>1.4000000000000001</v>
          </cell>
          <cell r="BCQ192">
            <v>1.1400000000000001</v>
          </cell>
          <cell r="BCR192">
            <v>1.06</v>
          </cell>
          <cell r="BCS192">
            <v>0.99</v>
          </cell>
          <cell r="BCT192">
            <v>0.92</v>
          </cell>
          <cell r="BCU192">
            <v>0.85</v>
          </cell>
          <cell r="BCV192">
            <v>0.70000000000000007</v>
          </cell>
          <cell r="BCW192">
            <v>0.63</v>
          </cell>
          <cell r="BCX192">
            <v>0.55000000000000004</v>
          </cell>
          <cell r="BCY192">
            <v>0.47000000000000003</v>
          </cell>
          <cell r="BCZ192">
            <v>0.32</v>
          </cell>
          <cell r="BDA192">
            <v>0.21</v>
          </cell>
          <cell r="BDB192">
            <v>-0.04</v>
          </cell>
          <cell r="BDC192">
            <v>-0.11</v>
          </cell>
          <cell r="BDD192">
            <v>-0.17</v>
          </cell>
          <cell r="BDE192">
            <v>-0.15</v>
          </cell>
          <cell r="BDF192">
            <v>-0.2</v>
          </cell>
          <cell r="BDG192">
            <v>-0.35000000000000003</v>
          </cell>
          <cell r="BDH192">
            <v>-0.4</v>
          </cell>
          <cell r="BDI192">
            <v>-0.47000000000000003</v>
          </cell>
          <cell r="BDJ192">
            <v>-0.53</v>
          </cell>
          <cell r="BDK192">
            <v>-0.59</v>
          </cell>
          <cell r="BDL192">
            <v>-0.66</v>
          </cell>
          <cell r="BDM192">
            <v>-0.65</v>
          </cell>
          <cell r="BDN192">
            <v>-0.72</v>
          </cell>
          <cell r="BDO192">
            <v>-0.72</v>
          </cell>
          <cell r="BDP192">
            <v>-0.77</v>
          </cell>
          <cell r="BDQ192">
            <v>-0.77</v>
          </cell>
          <cell r="BDR192">
            <v>-0.77</v>
          </cell>
          <cell r="BDS192">
            <v>-0.77</v>
          </cell>
          <cell r="BDT192">
            <v>-0.78</v>
          </cell>
          <cell r="BDU192">
            <v>-0.83000000000000007</v>
          </cell>
          <cell r="BDV192">
            <v>-0.82000000000000006</v>
          </cell>
          <cell r="BDW192">
            <v>-0.81</v>
          </cell>
          <cell r="BDX192">
            <v>-0.83000000000000007</v>
          </cell>
          <cell r="BDY192">
            <v>-0.84</v>
          </cell>
          <cell r="BDZ192">
            <v>-0.83000000000000007</v>
          </cell>
          <cell r="BEA192">
            <v>-0.81</v>
          </cell>
          <cell r="BEB192">
            <v>-0.82000000000000006</v>
          </cell>
          <cell r="BEC192">
            <v>-0.83000000000000007</v>
          </cell>
          <cell r="BED192">
            <v>-0.87</v>
          </cell>
          <cell r="BEE192">
            <v>-0.6</v>
          </cell>
          <cell r="BEF192">
            <v>-0.65</v>
          </cell>
          <cell r="BEG192">
            <v>-0.68</v>
          </cell>
          <cell r="BEH192">
            <v>-0.71</v>
          </cell>
          <cell r="BEI192">
            <v>-0.8</v>
          </cell>
          <cell r="BEJ192">
            <v>-1.1000000000000001</v>
          </cell>
          <cell r="BEK192">
            <v>-1.1599999999999999</v>
          </cell>
          <cell r="BEL192">
            <v>-1.1300000000000001</v>
          </cell>
          <cell r="BEM192">
            <v>-1.1100000000000001</v>
          </cell>
          <cell r="BEN192">
            <v>-1.03</v>
          </cell>
          <cell r="BEO192">
            <v>-1</v>
          </cell>
          <cell r="BEP192">
            <v>-0.97</v>
          </cell>
          <cell r="BEQ192">
            <v>-0.86</v>
          </cell>
          <cell r="BER192">
            <v>-0.89</v>
          </cell>
          <cell r="BES192">
            <v>-0.88</v>
          </cell>
          <cell r="BET192">
            <v>-0.85</v>
          </cell>
          <cell r="BEU192">
            <v>-0.83000000000000007</v>
          </cell>
          <cell r="BEV192">
            <v>-0.79</v>
          </cell>
          <cell r="BEW192">
            <v>-0.76</v>
          </cell>
          <cell r="BEX192">
            <v>-0.71</v>
          </cell>
          <cell r="BEY192">
            <v>-0.62</v>
          </cell>
          <cell r="BEZ192">
            <v>-0.57999999999999996</v>
          </cell>
          <cell r="BFA192">
            <v>-0.54</v>
          </cell>
          <cell r="BFB192">
            <v>-0.5</v>
          </cell>
          <cell r="BFC192">
            <v>-0.32</v>
          </cell>
          <cell r="BFD192">
            <v>-0.19</v>
          </cell>
          <cell r="BFE192">
            <v>-0.15</v>
          </cell>
          <cell r="BFF192">
            <v>-0.11</v>
          </cell>
          <cell r="BFG192">
            <v>-7.0000000000000007E-2</v>
          </cell>
          <cell r="BFH192">
            <v>-0.01</v>
          </cell>
          <cell r="BFI192">
            <v>0</v>
          </cell>
          <cell r="BFJ192">
            <v>0</v>
          </cell>
          <cell r="BFK192">
            <v>0.02</v>
          </cell>
          <cell r="BFL192">
            <v>0.02</v>
          </cell>
          <cell r="BFM192">
            <v>0.01</v>
          </cell>
          <cell r="BFN192">
            <v>-0.01</v>
          </cell>
          <cell r="BFO192">
            <v>-0.01</v>
          </cell>
          <cell r="BFP192">
            <v>0</v>
          </cell>
          <cell r="BFQ192">
            <v>0</v>
          </cell>
          <cell r="BFR192">
            <v>0.01</v>
          </cell>
          <cell r="BFS192">
            <v>0.03</v>
          </cell>
          <cell r="BFT192">
            <v>0.09</v>
          </cell>
          <cell r="BFU192">
            <v>0.12</v>
          </cell>
          <cell r="BFV192">
            <v>0.13</v>
          </cell>
          <cell r="BFW192">
            <v>0.14000000000000001</v>
          </cell>
          <cell r="BFX192">
            <v>0.16</v>
          </cell>
          <cell r="BFY192">
            <v>0.21</v>
          </cell>
          <cell r="BFZ192">
            <v>0.23</v>
          </cell>
          <cell r="BGA192">
            <v>0.26</v>
          </cell>
          <cell r="BGB192">
            <v>0.28000000000000003</v>
          </cell>
          <cell r="BGC192">
            <v>0.33</v>
          </cell>
          <cell r="BGD192">
            <v>0.34</v>
          </cell>
          <cell r="BGE192">
            <v>0.37</v>
          </cell>
          <cell r="BGF192">
            <v>0.39</v>
          </cell>
          <cell r="BGG192">
            <v>0.4</v>
          </cell>
          <cell r="BGH192">
            <v>0.4</v>
          </cell>
          <cell r="BGI192">
            <v>0.4</v>
          </cell>
          <cell r="BGJ192">
            <v>0.42</v>
          </cell>
          <cell r="BGK192">
            <v>0.45</v>
          </cell>
          <cell r="BGL192">
            <v>0.49</v>
          </cell>
          <cell r="BGM192">
            <v>0.51</v>
          </cell>
          <cell r="BGN192">
            <v>0.52</v>
          </cell>
          <cell r="BGO192">
            <v>0.49</v>
          </cell>
          <cell r="BGP192">
            <v>0.45</v>
          </cell>
          <cell r="BGQ192">
            <v>0.42</v>
          </cell>
          <cell r="BGR192">
            <v>0.4</v>
          </cell>
          <cell r="BGS192">
            <v>0.37</v>
          </cell>
          <cell r="BGT192">
            <v>0.36</v>
          </cell>
          <cell r="BGU192">
            <v>0.21</v>
          </cell>
          <cell r="BGV192">
            <v>0.17</v>
          </cell>
          <cell r="BGW192">
            <v>0.16</v>
          </cell>
          <cell r="BGX192">
            <v>0.15</v>
          </cell>
          <cell r="BGY192">
            <v>0.15</v>
          </cell>
          <cell r="BGZ192">
            <v>0.15</v>
          </cell>
          <cell r="BHA192">
            <v>0.13</v>
          </cell>
          <cell r="BHB192">
            <v>0.3</v>
          </cell>
          <cell r="BHC192">
            <v>0.3</v>
          </cell>
          <cell r="BHD192">
            <v>0.33</v>
          </cell>
          <cell r="BHE192">
            <v>0.35000000000000003</v>
          </cell>
          <cell r="BHF192">
            <v>0.36</v>
          </cell>
          <cell r="BHG192">
            <v>0.37</v>
          </cell>
          <cell r="BHH192">
            <v>0.37</v>
          </cell>
          <cell r="BHI192">
            <v>0.39</v>
          </cell>
          <cell r="BHJ192">
            <v>0.39</v>
          </cell>
          <cell r="BHK192">
            <v>0.39</v>
          </cell>
          <cell r="BHL192">
            <v>0.39</v>
          </cell>
          <cell r="BHM192">
            <v>0.41000000000000003</v>
          </cell>
          <cell r="BHN192">
            <v>0.44</v>
          </cell>
          <cell r="BHO192">
            <v>0.47000000000000003</v>
          </cell>
          <cell r="BHP192">
            <v>0.66</v>
          </cell>
          <cell r="BHQ192">
            <v>0.73</v>
          </cell>
          <cell r="BHR192">
            <v>0.74</v>
          </cell>
          <cell r="BHS192">
            <v>0.79</v>
          </cell>
          <cell r="BHT192">
            <v>0.66</v>
          </cell>
          <cell r="BHU192">
            <v>0.67</v>
          </cell>
          <cell r="BHV192">
            <v>0.68</v>
          </cell>
          <cell r="BHW192">
            <v>0.73</v>
          </cell>
          <cell r="BHX192">
            <v>0.76</v>
          </cell>
          <cell r="BHY192">
            <v>0.88</v>
          </cell>
          <cell r="BHZ192">
            <v>1.03</v>
          </cell>
          <cell r="BIA192">
            <v>1.06</v>
          </cell>
          <cell r="BIB192">
            <v>1.2</v>
          </cell>
          <cell r="BIC192">
            <v>1.24</v>
          </cell>
          <cell r="BID192">
            <v>1.29</v>
          </cell>
          <cell r="BIE192">
            <v>1.32</v>
          </cell>
          <cell r="BIF192">
            <v>1.3900000000000001</v>
          </cell>
          <cell r="BIG192">
            <v>1.49</v>
          </cell>
          <cell r="BIH192">
            <v>1.56</v>
          </cell>
          <cell r="BII192">
            <v>1.61</v>
          </cell>
          <cell r="BIJ192">
            <v>1.67</v>
          </cell>
          <cell r="BIK192">
            <v>1.71</v>
          </cell>
          <cell r="BIL192">
            <v>1.76</v>
          </cell>
          <cell r="BIM192">
            <v>1.93</v>
          </cell>
          <cell r="BIN192">
            <v>1.99</v>
          </cell>
          <cell r="BIO192">
            <v>2.02</v>
          </cell>
          <cell r="BIP192">
            <v>2.0100000000000002</v>
          </cell>
          <cell r="BIQ192">
            <v>2.0699999999999998</v>
          </cell>
          <cell r="BIR192">
            <v>2.2600000000000002</v>
          </cell>
          <cell r="BIS192">
            <v>2.29</v>
          </cell>
          <cell r="BIT192">
            <v>2.34</v>
          </cell>
          <cell r="BIU192">
            <v>2.62</v>
          </cell>
          <cell r="BIV192">
            <v>2.66</v>
          </cell>
          <cell r="BIW192">
            <v>2.58</v>
          </cell>
          <cell r="BIX192">
            <v>2.46</v>
          </cell>
          <cell r="BIY192">
            <v>2.4</v>
          </cell>
          <cell r="BIZ192">
            <v>2.37</v>
          </cell>
          <cell r="BJA192">
            <v>2.33</v>
          </cell>
          <cell r="BJB192">
            <v>2.3000000000000003</v>
          </cell>
          <cell r="BJC192">
            <v>2.25</v>
          </cell>
          <cell r="BJD192">
            <v>2.17</v>
          </cell>
          <cell r="BJE192">
            <v>2.2200000000000002</v>
          </cell>
          <cell r="BJF192">
            <v>2.21</v>
          </cell>
          <cell r="BJG192">
            <v>2.1800000000000002</v>
          </cell>
          <cell r="BJH192">
            <v>2.21</v>
          </cell>
          <cell r="BJI192">
            <v>2.17</v>
          </cell>
          <cell r="BJJ192">
            <v>2.14</v>
          </cell>
          <cell r="BJK192">
            <v>2.11</v>
          </cell>
          <cell r="BJL192">
            <v>2.08</v>
          </cell>
          <cell r="BJM192">
            <v>2.0699999999999998</v>
          </cell>
          <cell r="BJN192">
            <v>1.98</v>
          </cell>
          <cell r="BJO192">
            <v>1.93</v>
          </cell>
          <cell r="BJP192">
            <v>1.9000000000000001</v>
          </cell>
          <cell r="BJQ192">
            <v>1.85</v>
          </cell>
          <cell r="BJR192">
            <v>1.8</v>
          </cell>
          <cell r="BJS192">
            <v>1.82</v>
          </cell>
          <cell r="BJT192">
            <v>1.73</v>
          </cell>
          <cell r="BJU192">
            <v>1.82</v>
          </cell>
          <cell r="BJV192">
            <v>1.82</v>
          </cell>
          <cell r="BJW192">
            <v>1.87</v>
          </cell>
          <cell r="BJX192">
            <v>1.87</v>
          </cell>
          <cell r="BJY192">
            <v>1.87</v>
          </cell>
          <cell r="BJZ192">
            <v>1.73</v>
          </cell>
          <cell r="BKA192">
            <v>1.6500000000000001</v>
          </cell>
          <cell r="BKB192">
            <v>1.59</v>
          </cell>
          <cell r="BKC192">
            <v>1.54</v>
          </cell>
          <cell r="BKD192">
            <v>1.47</v>
          </cell>
          <cell r="BKE192">
            <v>1.31</v>
          </cell>
          <cell r="BKF192">
            <v>1.36</v>
          </cell>
          <cell r="BKG192">
            <v>1.31</v>
          </cell>
          <cell r="BKH192">
            <v>1.26</v>
          </cell>
          <cell r="BKI192">
            <v>1.18</v>
          </cell>
          <cell r="BKJ192">
            <v>1.02</v>
          </cell>
          <cell r="BKK192">
            <v>0.98</v>
          </cell>
          <cell r="BKL192">
            <v>0.94000000000000006</v>
          </cell>
          <cell r="BKM192">
            <v>0.86</v>
          </cell>
          <cell r="BKN192">
            <v>0.82000000000000006</v>
          </cell>
          <cell r="BKO192">
            <v>0.71</v>
          </cell>
          <cell r="BKP192">
            <v>0.67</v>
          </cell>
          <cell r="BKQ192">
            <v>0.65</v>
          </cell>
          <cell r="BKR192">
            <v>0.63</v>
          </cell>
          <cell r="BKS192">
            <v>0.61</v>
          </cell>
          <cell r="BKT192">
            <v>0.52</v>
          </cell>
          <cell r="BKU192">
            <v>0.5</v>
          </cell>
          <cell r="BKV192">
            <v>0.51</v>
          </cell>
          <cell r="BKW192">
            <v>0.53</v>
          </cell>
          <cell r="BKX192">
            <v>0.51</v>
          </cell>
          <cell r="BKY192">
            <v>0.48</v>
          </cell>
          <cell r="BKZ192">
            <v>0.47000000000000003</v>
          </cell>
          <cell r="BLA192">
            <v>0.47000000000000003</v>
          </cell>
          <cell r="BLB192">
            <v>0.46</v>
          </cell>
          <cell r="BLC192">
            <v>0.43</v>
          </cell>
          <cell r="BLD192">
            <v>0.4</v>
          </cell>
          <cell r="BLE192">
            <v>0.39</v>
          </cell>
          <cell r="BLF192">
            <v>0.39</v>
          </cell>
          <cell r="BLG192">
            <v>0.38</v>
          </cell>
          <cell r="BLH192">
            <v>0.36</v>
          </cell>
          <cell r="BLI192">
            <v>0.41000000000000003</v>
          </cell>
          <cell r="BLJ192">
            <v>0.4</v>
          </cell>
          <cell r="BLK192">
            <v>0.37</v>
          </cell>
          <cell r="BLL192">
            <v>0.36</v>
          </cell>
          <cell r="BLM192">
            <v>0.39</v>
          </cell>
          <cell r="BLN192">
            <v>0.38</v>
          </cell>
          <cell r="BLO192">
            <v>0.28999999999999998</v>
          </cell>
          <cell r="BLP192">
            <v>0.25</v>
          </cell>
          <cell r="BLQ192">
            <v>0.24</v>
          </cell>
          <cell r="BLR192">
            <v>0.23</v>
          </cell>
          <cell r="BLS192">
            <v>0.2</v>
          </cell>
          <cell r="BLT192">
            <v>0.18</v>
          </cell>
          <cell r="BLU192">
            <v>0.17</v>
          </cell>
          <cell r="BLV192">
            <v>0.17</v>
          </cell>
          <cell r="BLW192">
            <v>0.14000000000000001</v>
          </cell>
          <cell r="BLX192">
            <v>0.13</v>
          </cell>
          <cell r="BLY192">
            <v>0.13</v>
          </cell>
          <cell r="BLZ192">
            <v>0.12</v>
          </cell>
          <cell r="BMA192">
            <v>0.16</v>
          </cell>
          <cell r="BMB192">
            <v>0.14000000000000001</v>
          </cell>
          <cell r="BMC192">
            <v>0.15</v>
          </cell>
          <cell r="BMD192">
            <v>0.14000000000000001</v>
          </cell>
          <cell r="BME192">
            <v>0.13</v>
          </cell>
          <cell r="BMF192">
            <v>0.13</v>
          </cell>
          <cell r="BMG192">
            <v>0.13</v>
          </cell>
          <cell r="BMH192">
            <v>0.13</v>
          </cell>
          <cell r="BMI192">
            <v>0.15</v>
          </cell>
          <cell r="BMJ192">
            <v>0.15</v>
          </cell>
          <cell r="BMK192">
            <v>0.16</v>
          </cell>
          <cell r="BML192">
            <v>0.16</v>
          </cell>
          <cell r="BMM192">
            <v>0.14000000000000001</v>
          </cell>
          <cell r="BMN192">
            <v>0.13</v>
          </cell>
          <cell r="BMO192">
            <v>0.13</v>
          </cell>
          <cell r="BMP192">
            <v>0.09</v>
          </cell>
          <cell r="BMQ192">
            <v>0.04</v>
          </cell>
          <cell r="BMR192">
            <v>-0.1</v>
          </cell>
          <cell r="BMS192">
            <v>-0.13</v>
          </cell>
          <cell r="BMT192">
            <v>-0.17</v>
          </cell>
          <cell r="BMU192">
            <v>-0.22</v>
          </cell>
          <cell r="BMV192">
            <v>-0.28999999999999998</v>
          </cell>
          <cell r="BMW192">
            <v>-0.34</v>
          </cell>
          <cell r="BMX192">
            <v>-0.43</v>
          </cell>
          <cell r="BMY192">
            <v>-0.45</v>
          </cell>
          <cell r="BMZ192">
            <v>-0.49</v>
          </cell>
          <cell r="BNA192">
            <v>-0.53</v>
          </cell>
          <cell r="BNB192">
            <v>-0.56000000000000005</v>
          </cell>
          <cell r="BNC192">
            <v>-0.69000000000000006</v>
          </cell>
          <cell r="BND192">
            <v>-0.72</v>
          </cell>
          <cell r="BNE192">
            <v>-0.78</v>
          </cell>
          <cell r="BNF192">
            <v>-0.78</v>
          </cell>
          <cell r="BNG192">
            <v>-0.54</v>
          </cell>
          <cell r="BNH192">
            <v>-0.66</v>
          </cell>
          <cell r="BNI192">
            <v>-0.71</v>
          </cell>
          <cell r="BNJ192">
            <v>-0.75</v>
          </cell>
          <cell r="BNK192">
            <v>-1.08</v>
          </cell>
          <cell r="BNL192">
            <v>-1.1100000000000001</v>
          </cell>
          <cell r="BNM192">
            <v>-1.01</v>
          </cell>
          <cell r="BNN192">
            <v>-0.98</v>
          </cell>
          <cell r="BNO192">
            <v>-0.88</v>
          </cell>
          <cell r="BNP192">
            <v>-0.86</v>
          </cell>
          <cell r="BNQ192">
            <v>-0.84</v>
          </cell>
          <cell r="BNR192">
            <v>-0.66</v>
          </cell>
          <cell r="BNS192">
            <v>-0.64</v>
          </cell>
          <cell r="BNT192">
            <v>-0.61</v>
          </cell>
          <cell r="BNU192">
            <v>-0.6</v>
          </cell>
          <cell r="BNV192">
            <v>-0.56000000000000005</v>
          </cell>
          <cell r="BNW192">
            <v>-0.52</v>
          </cell>
          <cell r="BNX192">
            <v>-0.44</v>
          </cell>
          <cell r="BNY192">
            <v>-0.41000000000000003</v>
          </cell>
          <cell r="BNZ192">
            <v>-0.39</v>
          </cell>
          <cell r="BOA192">
            <v>-0.35000000000000003</v>
          </cell>
          <cell r="BOB192">
            <v>-0.34</v>
          </cell>
          <cell r="BOC192">
            <v>-0.32</v>
          </cell>
          <cell r="BOD192">
            <v>-0.25</v>
          </cell>
          <cell r="BOE192">
            <v>-0.22</v>
          </cell>
          <cell r="BOF192">
            <v>-0.18</v>
          </cell>
          <cell r="BOG192">
            <v>-0.15</v>
          </cell>
          <cell r="BOH192">
            <v>-0.11</v>
          </cell>
          <cell r="BOI192">
            <v>0.1</v>
          </cell>
          <cell r="BOJ192">
            <v>0.13</v>
          </cell>
          <cell r="BOK192">
            <v>0.19</v>
          </cell>
          <cell r="BOL192">
            <v>0.2</v>
          </cell>
          <cell r="BOM192">
            <v>0.22</v>
          </cell>
          <cell r="BON192">
            <v>0.24</v>
          </cell>
          <cell r="BOO192">
            <v>0.19</v>
          </cell>
          <cell r="BOP192">
            <v>0.2</v>
          </cell>
          <cell r="BOQ192">
            <v>0.2</v>
          </cell>
          <cell r="BOR192">
            <v>0.19</v>
          </cell>
          <cell r="BOS192">
            <v>0.13</v>
          </cell>
          <cell r="BOT192">
            <v>0.16</v>
          </cell>
          <cell r="BOU192">
            <v>0.18</v>
          </cell>
          <cell r="BOV192">
            <v>0.2</v>
          </cell>
          <cell r="BOW192">
            <v>0.19</v>
          </cell>
          <cell r="BOX192">
            <v>0.2</v>
          </cell>
          <cell r="BOY192">
            <v>0.24</v>
          </cell>
          <cell r="BOZ192">
            <v>0.22</v>
          </cell>
          <cell r="BPA192">
            <v>0.2</v>
          </cell>
          <cell r="BPB192">
            <v>0.2</v>
          </cell>
          <cell r="BPC192">
            <v>0.2</v>
          </cell>
          <cell r="BPD192">
            <v>0.21</v>
          </cell>
          <cell r="BPE192">
            <v>0.21</v>
          </cell>
          <cell r="BPF192">
            <v>0.25</v>
          </cell>
          <cell r="BPG192">
            <v>0.25</v>
          </cell>
          <cell r="BPH192">
            <v>0.25</v>
          </cell>
          <cell r="BPI192">
            <v>0.24</v>
          </cell>
          <cell r="BPJ192">
            <v>0.26</v>
          </cell>
          <cell r="BPK192">
            <v>0.27</v>
          </cell>
          <cell r="BPL192">
            <v>0.28999999999999998</v>
          </cell>
          <cell r="BPM192">
            <v>0.28999999999999998</v>
          </cell>
          <cell r="BPN192">
            <v>0.3</v>
          </cell>
          <cell r="BPO192">
            <v>0.32</v>
          </cell>
          <cell r="BPP192">
            <v>0.3</v>
          </cell>
          <cell r="BPQ192">
            <v>0.31</v>
          </cell>
          <cell r="BPR192">
            <v>0.32</v>
          </cell>
          <cell r="BPS192">
            <v>0.34</v>
          </cell>
          <cell r="BPT192">
            <v>0.36</v>
          </cell>
          <cell r="BPU192">
            <v>0.38</v>
          </cell>
          <cell r="BPV192">
            <v>0.4</v>
          </cell>
          <cell r="BPW192">
            <v>0.42</v>
          </cell>
          <cell r="BPX192">
            <v>0.43</v>
          </cell>
          <cell r="BPY192">
            <v>0.49</v>
          </cell>
          <cell r="BPZ192">
            <v>0.51</v>
          </cell>
          <cell r="BQA192">
            <v>0.52</v>
          </cell>
          <cell r="BQB192">
            <v>0.53</v>
          </cell>
          <cell r="BQC192">
            <v>0.5</v>
          </cell>
          <cell r="BQD192">
            <v>0.52</v>
          </cell>
          <cell r="BQE192">
            <v>0.51</v>
          </cell>
          <cell r="BQF192">
            <v>0.48</v>
          </cell>
          <cell r="BQG192">
            <v>0.48</v>
          </cell>
          <cell r="BQH192">
            <v>0.44</v>
          </cell>
          <cell r="BQI192">
            <v>0.4</v>
          </cell>
          <cell r="BQJ192">
            <v>0.38</v>
          </cell>
          <cell r="BQK192">
            <v>0.33</v>
          </cell>
          <cell r="BQL192">
            <v>0.32</v>
          </cell>
          <cell r="BQM192">
            <v>0.31</v>
          </cell>
          <cell r="BQN192">
            <v>0.3</v>
          </cell>
          <cell r="BQO192">
            <v>0.28999999999999998</v>
          </cell>
          <cell r="BQP192">
            <v>0.28000000000000003</v>
          </cell>
          <cell r="BQQ192">
            <v>0.28000000000000003</v>
          </cell>
          <cell r="BQR192">
            <v>0.27</v>
          </cell>
          <cell r="BQS192">
            <v>0.27</v>
          </cell>
          <cell r="BQT192">
            <v>0.25</v>
          </cell>
          <cell r="BQU192">
            <v>0.21</v>
          </cell>
          <cell r="BQV192">
            <v>0.21</v>
          </cell>
          <cell r="BQW192">
            <v>0.19</v>
          </cell>
          <cell r="BQX192">
            <v>0.19</v>
          </cell>
          <cell r="BQY192">
            <v>0.22</v>
          </cell>
          <cell r="BQZ192">
            <v>0.3</v>
          </cell>
          <cell r="BRA192">
            <v>0.33</v>
          </cell>
          <cell r="BRB192">
            <v>0.35000000000000003</v>
          </cell>
          <cell r="BRC192">
            <v>0.37</v>
          </cell>
          <cell r="BRD192">
            <v>0.39</v>
          </cell>
          <cell r="BRE192">
            <v>0.41000000000000003</v>
          </cell>
          <cell r="BRF192">
            <v>0.43</v>
          </cell>
          <cell r="BRG192">
            <v>0.45</v>
          </cell>
          <cell r="BRH192">
            <v>0.42</v>
          </cell>
          <cell r="BRI192">
            <v>0.44</v>
          </cell>
          <cell r="BRJ192">
            <v>0.44</v>
          </cell>
          <cell r="BRK192">
            <v>0.41000000000000003</v>
          </cell>
          <cell r="BRL192">
            <v>0.41000000000000003</v>
          </cell>
          <cell r="BRM192">
            <v>0.41000000000000003</v>
          </cell>
          <cell r="BRN192">
            <v>0.41000000000000003</v>
          </cell>
          <cell r="BRO192">
            <v>0.41000000000000003</v>
          </cell>
          <cell r="BRP192">
            <v>0.4</v>
          </cell>
          <cell r="BRQ192">
            <v>0.41000000000000003</v>
          </cell>
          <cell r="BRR192">
            <v>0.41000000000000003</v>
          </cell>
          <cell r="BRS192">
            <v>0.39</v>
          </cell>
          <cell r="BRT192">
            <v>0.33</v>
          </cell>
          <cell r="BRU192">
            <v>0.33</v>
          </cell>
          <cell r="BRV192">
            <v>0.3</v>
          </cell>
          <cell r="BRW192">
            <v>0.26</v>
          </cell>
          <cell r="BRX192">
            <v>0.33</v>
          </cell>
          <cell r="BRY192">
            <v>0.26</v>
          </cell>
          <cell r="BRZ192">
            <v>0.26</v>
          </cell>
          <cell r="BSA192">
            <v>0.28999999999999998</v>
          </cell>
          <cell r="BSB192">
            <v>0.31</v>
          </cell>
          <cell r="BSC192">
            <v>0.32</v>
          </cell>
          <cell r="BSD192">
            <v>0.32</v>
          </cell>
          <cell r="BSE192">
            <v>0.34</v>
          </cell>
          <cell r="BSF192">
            <v>0.38</v>
          </cell>
          <cell r="BSG192">
            <v>0.38</v>
          </cell>
          <cell r="BSH192">
            <v>0.41000000000000003</v>
          </cell>
          <cell r="BSI192">
            <v>0.46</v>
          </cell>
          <cell r="BSJ192">
            <v>0.49</v>
          </cell>
          <cell r="BSK192">
            <v>0.57999999999999996</v>
          </cell>
          <cell r="BSL192">
            <v>0.64</v>
          </cell>
          <cell r="BSM192">
            <v>0.67</v>
          </cell>
          <cell r="BSN192">
            <v>0.70000000000000007</v>
          </cell>
          <cell r="BSO192">
            <v>0.78</v>
          </cell>
          <cell r="BSP192">
            <v>0.81</v>
          </cell>
          <cell r="BSQ192">
            <v>0.83000000000000007</v>
          </cell>
          <cell r="BSR192">
            <v>0.87</v>
          </cell>
          <cell r="BSS192">
            <v>0.83000000000000007</v>
          </cell>
          <cell r="BST192">
            <v>0.83000000000000007</v>
          </cell>
          <cell r="BSU192">
            <v>0.84</v>
          </cell>
          <cell r="BSV192">
            <v>0.8</v>
          </cell>
          <cell r="BSW192">
            <v>0.75</v>
          </cell>
          <cell r="BSX192">
            <v>0.73</v>
          </cell>
          <cell r="BSY192">
            <v>0.68</v>
          </cell>
          <cell r="BSZ192">
            <v>0.56000000000000005</v>
          </cell>
          <cell r="BTA192">
            <v>0.53</v>
          </cell>
          <cell r="BTB192">
            <v>0.48</v>
          </cell>
          <cell r="BTC192">
            <v>0.46</v>
          </cell>
          <cell r="BTD192">
            <v>0.45</v>
          </cell>
          <cell r="BTE192">
            <v>0.42</v>
          </cell>
          <cell r="BTF192">
            <v>0.35000000000000003</v>
          </cell>
          <cell r="BTG192">
            <v>0.31</v>
          </cell>
          <cell r="BTH192">
            <v>0.28000000000000003</v>
          </cell>
          <cell r="BTI192">
            <v>0.23</v>
          </cell>
          <cell r="BTJ192">
            <v>0.2</v>
          </cell>
          <cell r="BTK192">
            <v>0.17</v>
          </cell>
          <cell r="BTL192">
            <v>0.11</v>
          </cell>
          <cell r="BTM192">
            <v>0.16</v>
          </cell>
          <cell r="BTN192">
            <v>0.14000000000000001</v>
          </cell>
          <cell r="BTO192">
            <v>0.11</v>
          </cell>
          <cell r="BTP192">
            <v>7.0000000000000007E-2</v>
          </cell>
          <cell r="BTQ192">
            <v>0.06</v>
          </cell>
          <cell r="BTR192">
            <v>0.08</v>
          </cell>
          <cell r="BTS192">
            <v>0.11</v>
          </cell>
          <cell r="BTT192">
            <v>0.14000000000000001</v>
          </cell>
          <cell r="BTU192">
            <v>0.19</v>
          </cell>
          <cell r="BTV192">
            <v>0.24</v>
          </cell>
          <cell r="BTW192">
            <v>0.36</v>
          </cell>
          <cell r="BTX192">
            <v>0.42</v>
          </cell>
          <cell r="BTY192">
            <v>0.48</v>
          </cell>
          <cell r="BTZ192">
            <v>0.49</v>
          </cell>
          <cell r="BUA192">
            <v>0.55000000000000004</v>
          </cell>
          <cell r="BUB192">
            <v>0.6</v>
          </cell>
          <cell r="BUC192">
            <v>0.70000000000000007</v>
          </cell>
          <cell r="BUD192">
            <v>0.73</v>
          </cell>
          <cell r="BUE192">
            <v>0.78</v>
          </cell>
          <cell r="BUF192">
            <v>0.83000000000000007</v>
          </cell>
          <cell r="BUG192">
            <v>0.87</v>
          </cell>
          <cell r="BUH192">
            <v>0.91</v>
          </cell>
          <cell r="BUI192">
            <v>1</v>
          </cell>
          <cell r="BUJ192">
            <v>0.94000000000000006</v>
          </cell>
          <cell r="BUK192">
            <v>0.97</v>
          </cell>
          <cell r="BUL192">
            <v>1</v>
          </cell>
          <cell r="BUM192">
            <v>1.04</v>
          </cell>
          <cell r="BUN192">
            <v>1.2</v>
          </cell>
          <cell r="BUO192">
            <v>1.43</v>
          </cell>
          <cell r="BUP192">
            <v>1.47</v>
          </cell>
          <cell r="BUQ192">
            <v>1.57</v>
          </cell>
          <cell r="BUR192">
            <v>1.59</v>
          </cell>
          <cell r="BUS192">
            <v>1.61</v>
          </cell>
          <cell r="BUT192">
            <v>1.58</v>
          </cell>
          <cell r="BUU192">
            <v>1.54</v>
          </cell>
          <cell r="BUV192">
            <v>1.52</v>
          </cell>
          <cell r="BUW192">
            <v>1.49</v>
          </cell>
          <cell r="BUX192">
            <v>1.49</v>
          </cell>
          <cell r="BUY192">
            <v>1.45</v>
          </cell>
          <cell r="BUZ192">
            <v>1.42</v>
          </cell>
          <cell r="BVA192">
            <v>1.4000000000000001</v>
          </cell>
          <cell r="BVB192">
            <v>1.37</v>
          </cell>
          <cell r="BVC192">
            <v>1.31</v>
          </cell>
          <cell r="BVD192">
            <v>1.3</v>
          </cell>
          <cell r="BVE192">
            <v>1.32</v>
          </cell>
          <cell r="BVF192">
            <v>1.32</v>
          </cell>
          <cell r="BVG192">
            <v>1.31</v>
          </cell>
          <cell r="BVH192">
            <v>1.31</v>
          </cell>
          <cell r="BVI192">
            <v>1.28</v>
          </cell>
          <cell r="BVJ192">
            <v>1.29</v>
          </cell>
          <cell r="BVK192">
            <v>1.37</v>
          </cell>
          <cell r="BVL192">
            <v>1.37</v>
          </cell>
          <cell r="BVM192">
            <v>1.34</v>
          </cell>
          <cell r="BVN192">
            <v>1.27</v>
          </cell>
          <cell r="BVO192">
            <v>1.1599999999999999</v>
          </cell>
          <cell r="BVP192">
            <v>1.1000000000000001</v>
          </cell>
          <cell r="BVQ192">
            <v>1.07</v>
          </cell>
          <cell r="BVR192">
            <v>1.03</v>
          </cell>
          <cell r="BVS192">
            <v>0.99</v>
          </cell>
          <cell r="BVT192">
            <v>0.96</v>
          </cell>
          <cell r="BVU192">
            <v>0.87</v>
          </cell>
          <cell r="BVV192">
            <v>0.85</v>
          </cell>
          <cell r="BVW192">
            <v>0.81</v>
          </cell>
          <cell r="BVX192">
            <v>0.79</v>
          </cell>
          <cell r="BVY192">
            <v>0.78</v>
          </cell>
          <cell r="BVZ192">
            <v>0.69000000000000006</v>
          </cell>
          <cell r="BWA192">
            <v>0.63</v>
          </cell>
          <cell r="BWB192">
            <v>0.6</v>
          </cell>
          <cell r="BWC192">
            <v>0.52</v>
          </cell>
          <cell r="BWD192">
            <v>0.48</v>
          </cell>
          <cell r="BWE192">
            <v>0.47000000000000003</v>
          </cell>
          <cell r="BWF192">
            <v>0.38</v>
          </cell>
          <cell r="BWG192">
            <v>0.33</v>
          </cell>
          <cell r="BWH192">
            <v>0.22</v>
          </cell>
          <cell r="BWI192">
            <v>0.19</v>
          </cell>
          <cell r="BWJ192">
            <v>0.16</v>
          </cell>
          <cell r="BWK192">
            <v>0.11</v>
          </cell>
          <cell r="BWL192">
            <v>0.14000000000000001</v>
          </cell>
          <cell r="BWM192">
            <v>0.11</v>
          </cell>
          <cell r="BWN192">
            <v>0.08</v>
          </cell>
          <cell r="BWO192">
            <v>0.05</v>
          </cell>
          <cell r="BWP192">
            <v>0.03</v>
          </cell>
          <cell r="BWQ192">
            <v>-0.08</v>
          </cell>
          <cell r="BWR192">
            <v>-0.12</v>
          </cell>
          <cell r="BWS192">
            <v>-0.16</v>
          </cell>
          <cell r="BWT192">
            <v>-0.18</v>
          </cell>
          <cell r="BWU192">
            <v>-0.21</v>
          </cell>
          <cell r="BWV192">
            <v>-0.31</v>
          </cell>
          <cell r="BWW192">
            <v>-0.33</v>
          </cell>
          <cell r="BWX192">
            <v>-0.36</v>
          </cell>
          <cell r="BWY192">
            <v>-0.38</v>
          </cell>
          <cell r="BWZ192">
            <v>-0.42</v>
          </cell>
          <cell r="BXA192">
            <v>-0.49</v>
          </cell>
          <cell r="BXB192">
            <v>-0.54</v>
          </cell>
          <cell r="BXC192">
            <v>-0.63</v>
          </cell>
          <cell r="BXD192">
            <v>-0.65</v>
          </cell>
          <cell r="BXE192">
            <v>-0.63</v>
          </cell>
          <cell r="BXF192">
            <v>-0.65</v>
          </cell>
          <cell r="BXG192">
            <v>-0.76</v>
          </cell>
          <cell r="BXH192">
            <v>-0.72</v>
          </cell>
          <cell r="BXI192">
            <v>-0.75</v>
          </cell>
          <cell r="BXJ192">
            <v>-0.77</v>
          </cell>
          <cell r="BXK192">
            <v>-0.72</v>
          </cell>
          <cell r="BXL192">
            <v>-0.57000000000000006</v>
          </cell>
          <cell r="BXM192">
            <v>-0.52</v>
          </cell>
          <cell r="BXN192">
            <v>-0.47000000000000003</v>
          </cell>
          <cell r="BXO192">
            <v>-0.41000000000000003</v>
          </cell>
          <cell r="BXP192">
            <v>-0.35000000000000003</v>
          </cell>
          <cell r="BXQ192">
            <v>-0.25</v>
          </cell>
          <cell r="BXR192">
            <v>-0.22</v>
          </cell>
          <cell r="BXS192">
            <v>-0.14000000000000001</v>
          </cell>
          <cell r="BXT192">
            <v>-0.09</v>
          </cell>
          <cell r="BXU192">
            <v>-0.02</v>
          </cell>
          <cell r="BXV192">
            <v>0.04</v>
          </cell>
          <cell r="BXW192">
            <v>0.21</v>
          </cell>
          <cell r="BXX192">
            <v>0.3</v>
          </cell>
          <cell r="BXY192">
            <v>0.35000000000000003</v>
          </cell>
          <cell r="BXZ192">
            <v>0.45</v>
          </cell>
          <cell r="BYA192">
            <v>0.47000000000000003</v>
          </cell>
          <cell r="BYB192">
            <v>0.65</v>
          </cell>
          <cell r="BYC192">
            <v>0.70000000000000007</v>
          </cell>
          <cell r="BYD192">
            <v>0.77</v>
          </cell>
          <cell r="BYE192">
            <v>0.9</v>
          </cell>
          <cell r="BYF192">
            <v>0.97</v>
          </cell>
          <cell r="BYG192">
            <v>1.05</v>
          </cell>
          <cell r="BYH192">
            <v>0.85</v>
          </cell>
          <cell r="BYI192">
            <v>0.79</v>
          </cell>
          <cell r="BYJ192">
            <v>0.71</v>
          </cell>
          <cell r="BYK192">
            <v>0.64</v>
          </cell>
          <cell r="BYL192">
            <v>0.57000000000000006</v>
          </cell>
          <cell r="BYM192">
            <v>0.51</v>
          </cell>
          <cell r="BYN192">
            <v>0.37</v>
          </cell>
          <cell r="BYO192">
            <v>0.3</v>
          </cell>
          <cell r="BYP192">
            <v>0.24</v>
          </cell>
          <cell r="BYQ192">
            <v>0.16</v>
          </cell>
          <cell r="BYR192">
            <v>0.09</v>
          </cell>
          <cell r="BYS192">
            <v>-0.05</v>
          </cell>
          <cell r="BYT192">
            <v>-0.12</v>
          </cell>
          <cell r="BYU192">
            <v>-0.2</v>
          </cell>
          <cell r="BYV192">
            <v>-0.27</v>
          </cell>
          <cell r="BYW192">
            <v>-0.36</v>
          </cell>
          <cell r="BYX192">
            <v>-0.23</v>
          </cell>
          <cell r="BYY192">
            <v>-0.41000000000000003</v>
          </cell>
          <cell r="BYZ192">
            <v>-0.47000000000000003</v>
          </cell>
          <cell r="BZA192">
            <v>-0.52</v>
          </cell>
          <cell r="BZB192">
            <v>-0.59</v>
          </cell>
          <cell r="BZC192">
            <v>-0.68</v>
          </cell>
          <cell r="BZD192">
            <v>-0.76</v>
          </cell>
          <cell r="BZE192">
            <v>-1.08</v>
          </cell>
          <cell r="BZF192">
            <v>-1.0900000000000001</v>
          </cell>
          <cell r="BZG192">
            <v>-1.31</v>
          </cell>
          <cell r="BZH192">
            <v>-1.28</v>
          </cell>
          <cell r="BZI192">
            <v>-1.33</v>
          </cell>
          <cell r="BZJ192">
            <v>-1.1300000000000001</v>
          </cell>
          <cell r="BZK192">
            <v>-1.08</v>
          </cell>
          <cell r="BZL192">
            <v>-1.04</v>
          </cell>
          <cell r="BZM192">
            <v>-0.98</v>
          </cell>
          <cell r="BZN192">
            <v>-0.93</v>
          </cell>
          <cell r="BZO192">
            <v>-0.78</v>
          </cell>
          <cell r="BZP192">
            <v>-0.67</v>
          </cell>
          <cell r="BZQ192">
            <v>-0.57999999999999996</v>
          </cell>
          <cell r="BZR192">
            <v>-0.48</v>
          </cell>
          <cell r="BZS192">
            <v>-0.42</v>
          </cell>
          <cell r="BZT192">
            <v>-0.24</v>
          </cell>
          <cell r="BZU192">
            <v>-0.14000000000000001</v>
          </cell>
          <cell r="BZV192">
            <v>-0.08</v>
          </cell>
          <cell r="BZW192">
            <v>0.24</v>
          </cell>
          <cell r="BZX192">
            <v>0.28999999999999998</v>
          </cell>
          <cell r="BZY192">
            <v>0.42</v>
          </cell>
          <cell r="BZZ192">
            <v>0.48</v>
          </cell>
          <cell r="CAA192">
            <v>0.31</v>
          </cell>
          <cell r="CAB192">
            <v>0.37</v>
          </cell>
          <cell r="CAC192">
            <v>0.39</v>
          </cell>
          <cell r="CAD192">
            <v>0.3</v>
          </cell>
          <cell r="CAE192">
            <v>0.26</v>
          </cell>
          <cell r="CAF192">
            <v>0.23</v>
          </cell>
          <cell r="CAG192">
            <v>0.23</v>
          </cell>
          <cell r="CAH192">
            <v>0.22</v>
          </cell>
          <cell r="CAI192">
            <v>0.15</v>
          </cell>
          <cell r="CAJ192">
            <v>7.0000000000000007E-2</v>
          </cell>
          <cell r="CAK192">
            <v>0.06</v>
          </cell>
          <cell r="CAL192">
            <v>0.06</v>
          </cell>
          <cell r="CAM192">
            <v>0.04</v>
          </cell>
          <cell r="CAN192">
            <v>0.03</v>
          </cell>
          <cell r="CAO192">
            <v>0</v>
          </cell>
          <cell r="CAP192">
            <v>0</v>
          </cell>
          <cell r="CAQ192">
            <v>-0.01</v>
          </cell>
          <cell r="CAR192">
            <v>-7.0000000000000007E-2</v>
          </cell>
          <cell r="CAS192">
            <v>-0.09</v>
          </cell>
          <cell r="CAT192">
            <v>-0.11</v>
          </cell>
          <cell r="CAU192">
            <v>-0.17</v>
          </cell>
          <cell r="CAV192">
            <v>-0.19</v>
          </cell>
          <cell r="CAW192">
            <v>-0.22</v>
          </cell>
          <cell r="CAX192">
            <v>-0.24</v>
          </cell>
          <cell r="CAY192">
            <v>-0.26</v>
          </cell>
          <cell r="CAZ192">
            <v>-0.28999999999999998</v>
          </cell>
          <cell r="CBA192">
            <v>-0.32</v>
          </cell>
          <cell r="CBB192">
            <v>-0.33</v>
          </cell>
          <cell r="CBC192">
            <v>-0.39</v>
          </cell>
          <cell r="CBD192">
            <v>-0.41000000000000003</v>
          </cell>
          <cell r="CBE192">
            <v>-0.38</v>
          </cell>
          <cell r="CBF192">
            <v>-0.38</v>
          </cell>
          <cell r="CBG192">
            <v>-0.35000000000000003</v>
          </cell>
          <cell r="CBH192">
            <v>-0.33</v>
          </cell>
          <cell r="CBI192">
            <v>-0.28999999999999998</v>
          </cell>
          <cell r="CBJ192">
            <v>-0.28999999999999998</v>
          </cell>
          <cell r="CBK192">
            <v>-0.27</v>
          </cell>
          <cell r="CBL192">
            <v>-0.22</v>
          </cell>
          <cell r="CBM192">
            <v>-0.18</v>
          </cell>
          <cell r="CBN192">
            <v>-0.16</v>
          </cell>
          <cell r="CBO192">
            <v>-0.15</v>
          </cell>
          <cell r="CBP192">
            <v>-0.12</v>
          </cell>
          <cell r="CBQ192">
            <v>-0.09</v>
          </cell>
          <cell r="CBR192">
            <v>-0.04</v>
          </cell>
          <cell r="CBS192">
            <v>-0.01</v>
          </cell>
          <cell r="CBT192">
            <v>0.03</v>
          </cell>
          <cell r="CBU192">
            <v>-0.03</v>
          </cell>
          <cell r="CBV192">
            <v>-0.02</v>
          </cell>
          <cell r="CBW192">
            <v>0</v>
          </cell>
          <cell r="CBX192">
            <v>0.09</v>
          </cell>
          <cell r="CBY192">
            <v>0.27</v>
          </cell>
          <cell r="CBZ192">
            <v>0.25</v>
          </cell>
          <cell r="CCA192">
            <v>0.28000000000000003</v>
          </cell>
          <cell r="CCB192">
            <v>0.3</v>
          </cell>
          <cell r="CCC192">
            <v>0.3</v>
          </cell>
          <cell r="CCD192">
            <v>0.28999999999999998</v>
          </cell>
          <cell r="CCE192">
            <v>0.27</v>
          </cell>
          <cell r="CCF192">
            <v>0.26</v>
          </cell>
          <cell r="CCG192">
            <v>0.3</v>
          </cell>
          <cell r="CCH192">
            <v>0.28000000000000003</v>
          </cell>
          <cell r="CCI192">
            <v>0.26</v>
          </cell>
          <cell r="CCJ192">
            <v>0.26</v>
          </cell>
          <cell r="CCK192">
            <v>0.23</v>
          </cell>
          <cell r="CCL192">
            <v>0.22</v>
          </cell>
          <cell r="CCM192">
            <v>0.15</v>
          </cell>
          <cell r="CCN192">
            <v>0.12</v>
          </cell>
          <cell r="CCO192">
            <v>0.11</v>
          </cell>
          <cell r="CCP192">
            <v>0.1</v>
          </cell>
          <cell r="CCQ192">
            <v>7.0000000000000007E-2</v>
          </cell>
          <cell r="CCR192">
            <v>0</v>
          </cell>
          <cell r="CCS192">
            <v>-0.06</v>
          </cell>
          <cell r="CCT192">
            <v>-0.09</v>
          </cell>
          <cell r="CCU192">
            <v>-0.06</v>
          </cell>
          <cell r="CCV192">
            <v>-0.08</v>
          </cell>
          <cell r="CCW192">
            <v>-0.09</v>
          </cell>
          <cell r="CCX192">
            <v>-0.09</v>
          </cell>
          <cell r="CCY192">
            <v>-7.0000000000000007E-2</v>
          </cell>
          <cell r="CCZ192">
            <v>-0.13</v>
          </cell>
          <cell r="CDA192">
            <v>-0.17</v>
          </cell>
          <cell r="CDB192">
            <v>-0.18</v>
          </cell>
          <cell r="CDC192">
            <v>-0.19</v>
          </cell>
          <cell r="CDD192">
            <v>-0.2</v>
          </cell>
          <cell r="CDE192">
            <v>-0.18</v>
          </cell>
          <cell r="CDF192">
            <v>-0.17</v>
          </cell>
          <cell r="CDG192">
            <v>-0.2</v>
          </cell>
          <cell r="CDH192">
            <v>-0.18</v>
          </cell>
          <cell r="CDI192">
            <v>-0.18</v>
          </cell>
          <cell r="CDJ192">
            <v>-0.19</v>
          </cell>
          <cell r="CDK192">
            <v>-0.19</v>
          </cell>
          <cell r="CDL192">
            <v>-0.18</v>
          </cell>
          <cell r="CDM192">
            <v>-0.23</v>
          </cell>
          <cell r="CDN192">
            <v>-0.22</v>
          </cell>
          <cell r="CDO192">
            <v>-0.23</v>
          </cell>
          <cell r="CDP192">
            <v>-0.17</v>
          </cell>
          <cell r="CDQ192">
            <v>-0.17</v>
          </cell>
          <cell r="CDR192">
            <v>-0.18</v>
          </cell>
          <cell r="CDS192">
            <v>-0.18</v>
          </cell>
          <cell r="CDT192">
            <v>-0.19</v>
          </cell>
          <cell r="CDU192">
            <v>-0.19</v>
          </cell>
          <cell r="CDV192">
            <v>-0.19</v>
          </cell>
          <cell r="CDW192">
            <v>-0.21</v>
          </cell>
          <cell r="CDX192">
            <v>-0.22</v>
          </cell>
          <cell r="CDY192">
            <v>-0.22</v>
          </cell>
          <cell r="CDZ192">
            <v>-0.23</v>
          </cell>
          <cell r="CEA192">
            <v>-0.23</v>
          </cell>
          <cell r="CEB192">
            <v>-0.23</v>
          </cell>
          <cell r="CEC192">
            <v>-0.22</v>
          </cell>
          <cell r="CED192">
            <v>-0.22</v>
          </cell>
          <cell r="CEE192">
            <v>-0.22</v>
          </cell>
          <cell r="CEF192">
            <v>-0.22</v>
          </cell>
          <cell r="CEG192">
            <v>-0.21</v>
          </cell>
          <cell r="CEH192">
            <v>-0.2</v>
          </cell>
          <cell r="CEI192">
            <v>-0.18</v>
          </cell>
          <cell r="CEJ192">
            <v>-0.19</v>
          </cell>
          <cell r="CEK192">
            <v>-0.2</v>
          </cell>
          <cell r="CEL192">
            <v>-0.17</v>
          </cell>
          <cell r="CEM192">
            <v>-0.17</v>
          </cell>
          <cell r="CEN192">
            <v>-0.14000000000000001</v>
          </cell>
          <cell r="CEO192">
            <v>-0.13</v>
          </cell>
          <cell r="CEP192">
            <v>-0.17</v>
          </cell>
          <cell r="CEQ192">
            <v>-0.16</v>
          </cell>
          <cell r="CER192">
            <v>-0.13</v>
          </cell>
          <cell r="CES192">
            <v>-7.0000000000000007E-2</v>
          </cell>
          <cell r="CET192">
            <v>-0.03</v>
          </cell>
          <cell r="CEU192">
            <v>0.09</v>
          </cell>
          <cell r="CEV192">
            <v>0.13</v>
          </cell>
          <cell r="CEW192">
            <v>0.14000000000000001</v>
          </cell>
          <cell r="CEX192">
            <v>0.22</v>
          </cell>
          <cell r="CEY192">
            <v>0.28000000000000003</v>
          </cell>
          <cell r="CEZ192">
            <v>0.3</v>
          </cell>
          <cell r="CFA192">
            <v>0.34</v>
          </cell>
          <cell r="CFB192">
            <v>0.37</v>
          </cell>
          <cell r="CFC192">
            <v>0.45</v>
          </cell>
          <cell r="CFD192">
            <v>0.48</v>
          </cell>
          <cell r="CFE192">
            <v>0.51</v>
          </cell>
          <cell r="CFF192">
            <v>0.53</v>
          </cell>
          <cell r="CFG192">
            <v>0.63</v>
          </cell>
          <cell r="CFH192">
            <v>0.71</v>
          </cell>
          <cell r="CFI192">
            <v>0.73</v>
          </cell>
          <cell r="CFJ192">
            <v>0.76</v>
          </cell>
          <cell r="CFK192">
            <v>0.74</v>
          </cell>
          <cell r="CFL192">
            <v>0.73</v>
          </cell>
          <cell r="CFM192">
            <v>0.70000000000000007</v>
          </cell>
          <cell r="CFN192">
            <v>0.68</v>
          </cell>
          <cell r="CFO192">
            <v>0.66</v>
          </cell>
          <cell r="CFP192">
            <v>0.64</v>
          </cell>
          <cell r="CFQ192">
            <v>0.62</v>
          </cell>
          <cell r="CFR192">
            <v>0.57000000000000006</v>
          </cell>
          <cell r="CFS192">
            <v>0.59</v>
          </cell>
          <cell r="CFT192">
            <v>0.57999999999999996</v>
          </cell>
          <cell r="CFU192">
            <v>0.61</v>
          </cell>
          <cell r="CFV192">
            <v>0.59</v>
          </cell>
          <cell r="CFW192">
            <v>0.57999999999999996</v>
          </cell>
          <cell r="CFX192">
            <v>0.53</v>
          </cell>
          <cell r="CFY192">
            <v>0.51</v>
          </cell>
          <cell r="CFZ192">
            <v>0.53</v>
          </cell>
          <cell r="CGA192">
            <v>0.52</v>
          </cell>
          <cell r="CGB192">
            <v>0.53</v>
          </cell>
          <cell r="CGC192">
            <v>0.54</v>
          </cell>
          <cell r="CGD192">
            <v>0.52</v>
          </cell>
          <cell r="CGE192">
            <v>0.5</v>
          </cell>
          <cell r="CGF192">
            <v>0.5</v>
          </cell>
          <cell r="CGG192">
            <v>0.49</v>
          </cell>
          <cell r="CGH192">
            <v>0.57000000000000006</v>
          </cell>
          <cell r="CGI192">
            <v>0.57000000000000006</v>
          </cell>
          <cell r="CGJ192">
            <v>0.55000000000000004</v>
          </cell>
          <cell r="CGK192">
            <v>0.56000000000000005</v>
          </cell>
          <cell r="CGL192">
            <v>0.57999999999999996</v>
          </cell>
          <cell r="CGM192">
            <v>0.57000000000000006</v>
          </cell>
          <cell r="CGN192">
            <v>0.57999999999999996</v>
          </cell>
          <cell r="CGO192">
            <v>0.57999999999999996</v>
          </cell>
          <cell r="CGP192">
            <v>0.57999999999999996</v>
          </cell>
          <cell r="CGQ192">
            <v>0.56000000000000005</v>
          </cell>
          <cell r="CGR192">
            <v>0.59</v>
          </cell>
          <cell r="CGS192">
            <v>0.59</v>
          </cell>
          <cell r="CGT192">
            <v>0.6</v>
          </cell>
          <cell r="CGU192">
            <v>0.6</v>
          </cell>
          <cell r="CGV192">
            <v>0.6</v>
          </cell>
          <cell r="CGW192">
            <v>0.59</v>
          </cell>
          <cell r="CGX192">
            <v>0.55000000000000004</v>
          </cell>
          <cell r="CGY192">
            <v>0.53</v>
          </cell>
          <cell r="CGZ192">
            <v>0.53</v>
          </cell>
          <cell r="CHA192">
            <v>0.38</v>
          </cell>
          <cell r="CHB192">
            <v>0.4</v>
          </cell>
          <cell r="CHC192">
            <v>0.4</v>
          </cell>
          <cell r="CHD192">
            <v>0.35000000000000003</v>
          </cell>
          <cell r="CHE192">
            <v>0.44</v>
          </cell>
          <cell r="CHF192">
            <v>0.42</v>
          </cell>
          <cell r="CHG192">
            <v>0.4</v>
          </cell>
          <cell r="CHH192">
            <v>0.4</v>
          </cell>
          <cell r="CHI192">
            <v>0.38</v>
          </cell>
          <cell r="CHJ192">
            <v>0.38</v>
          </cell>
          <cell r="CHK192">
            <v>0.38</v>
          </cell>
          <cell r="CHL192">
            <v>0.38</v>
          </cell>
          <cell r="CHM192">
            <v>0.38</v>
          </cell>
          <cell r="CHN192">
            <v>0.37</v>
          </cell>
          <cell r="CHO192">
            <v>0.35000000000000003</v>
          </cell>
          <cell r="CHP192">
            <v>0.34</v>
          </cell>
          <cell r="CHQ192">
            <v>0.34</v>
          </cell>
          <cell r="CHR192">
            <v>0.33</v>
          </cell>
          <cell r="CHS192">
            <v>0.33</v>
          </cell>
          <cell r="CHT192">
            <v>0.35000000000000003</v>
          </cell>
          <cell r="CHU192">
            <v>0.32</v>
          </cell>
          <cell r="CHV192">
            <v>0.32</v>
          </cell>
          <cell r="CHW192">
            <v>0.34</v>
          </cell>
          <cell r="CHX192">
            <v>0.24</v>
          </cell>
          <cell r="CHY192">
            <v>0.23</v>
          </cell>
          <cell r="CHZ192">
            <v>0.23</v>
          </cell>
          <cell r="CIA192">
            <v>0.32</v>
          </cell>
          <cell r="CIB192">
            <v>0.33</v>
          </cell>
          <cell r="CIC192">
            <v>0.34</v>
          </cell>
          <cell r="CID192">
            <v>0.33</v>
          </cell>
          <cell r="CIE192">
            <v>0.31</v>
          </cell>
          <cell r="CIF192">
            <v>0.3</v>
          </cell>
          <cell r="CIG192">
            <v>0.3</v>
          </cell>
          <cell r="CIH192">
            <v>0.28999999999999998</v>
          </cell>
          <cell r="CII192">
            <v>0.28000000000000003</v>
          </cell>
          <cell r="CIJ192">
            <v>0.26</v>
          </cell>
          <cell r="CIK192">
            <v>0.24</v>
          </cell>
          <cell r="CIL192">
            <v>0.26</v>
          </cell>
          <cell r="CIM192">
            <v>0.23</v>
          </cell>
          <cell r="CIN192">
            <v>0.22</v>
          </cell>
          <cell r="CIO192">
            <v>0.23</v>
          </cell>
          <cell r="CIP192">
            <v>0.22</v>
          </cell>
          <cell r="CIQ192">
            <v>0.22</v>
          </cell>
          <cell r="CIR192">
            <v>0.22</v>
          </cell>
          <cell r="CIS192">
            <v>0.22</v>
          </cell>
          <cell r="CIT192">
            <v>0.2</v>
          </cell>
          <cell r="CIU192">
            <v>0.22</v>
          </cell>
          <cell r="CIV192">
            <v>0.21</v>
          </cell>
          <cell r="CIW192">
            <v>0.23</v>
          </cell>
          <cell r="CIX192">
            <v>0.34</v>
          </cell>
          <cell r="CIY192">
            <v>0.34</v>
          </cell>
          <cell r="CIZ192">
            <v>0.34</v>
          </cell>
          <cell r="CJA192">
            <v>0.35000000000000003</v>
          </cell>
          <cell r="CJB192">
            <v>0.24</v>
          </cell>
          <cell r="CJC192">
            <v>0.35000000000000003</v>
          </cell>
          <cell r="CJD192">
            <v>0.51</v>
          </cell>
          <cell r="CJE192">
            <v>0.64</v>
          </cell>
          <cell r="CJF192">
            <v>0.76</v>
          </cell>
          <cell r="CJG192">
            <v>1.0900000000000001</v>
          </cell>
          <cell r="CJH192">
            <v>1.21</v>
          </cell>
          <cell r="CJI192">
            <v>1.33</v>
          </cell>
          <cell r="CJJ192">
            <v>1.47</v>
          </cell>
          <cell r="CJK192">
            <v>1.59</v>
          </cell>
          <cell r="CJL192">
            <v>1.9100000000000001</v>
          </cell>
          <cell r="CJM192">
            <v>1.97</v>
          </cell>
          <cell r="CJN192">
            <v>2.0300000000000002</v>
          </cell>
          <cell r="CJO192">
            <v>2.16</v>
          </cell>
          <cell r="CJP192">
            <v>2.2400000000000002</v>
          </cell>
          <cell r="CJQ192">
            <v>2.4700000000000002</v>
          </cell>
          <cell r="CJR192">
            <v>2.58</v>
          </cell>
          <cell r="CJS192">
            <v>2.36</v>
          </cell>
          <cell r="CJT192">
            <v>2.44</v>
          </cell>
          <cell r="CJU192">
            <v>2.5300000000000002</v>
          </cell>
          <cell r="CJV192">
            <v>2.6</v>
          </cell>
          <cell r="CJW192">
            <v>2.86</v>
          </cell>
          <cell r="CJX192">
            <v>2.95</v>
          </cell>
          <cell r="CJY192">
            <v>3.54</v>
          </cell>
          <cell r="CJZ192">
            <v>3.56</v>
          </cell>
          <cell r="CKA192">
            <v>3.58</v>
          </cell>
          <cell r="CKB192">
            <v>3.41</v>
          </cell>
        </row>
        <row r="193">
          <cell r="A193">
            <v>21</v>
          </cell>
          <cell r="B193"/>
          <cell r="C193" t="str">
            <v>+</v>
          </cell>
          <cell r="D193" t="str">
            <v xml:space="preserve">Encargos e manutenção </v>
          </cell>
          <cell r="E193"/>
          <cell r="F193"/>
          <cell r="G193"/>
          <cell r="H193">
            <v>0.57000000000000006</v>
          </cell>
          <cell r="I193">
            <v>0.56000000000000005</v>
          </cell>
          <cell r="J193">
            <v>0.55000000000000004</v>
          </cell>
          <cell r="K193">
            <v>0.55000000000000004</v>
          </cell>
          <cell r="L193">
            <v>0.46</v>
          </cell>
          <cell r="M193">
            <v>0.46</v>
          </cell>
          <cell r="N193">
            <v>0.53</v>
          </cell>
          <cell r="O193">
            <v>0.52</v>
          </cell>
          <cell r="P193">
            <v>0.49</v>
          </cell>
          <cell r="Q193">
            <v>0.47000000000000003</v>
          </cell>
          <cell r="R193">
            <v>0.44</v>
          </cell>
          <cell r="S193">
            <v>0.44</v>
          </cell>
          <cell r="T193">
            <v>0.42</v>
          </cell>
          <cell r="U193">
            <v>0.41000000000000003</v>
          </cell>
          <cell r="V193">
            <v>0.39</v>
          </cell>
          <cell r="W193">
            <v>0.4</v>
          </cell>
          <cell r="X193">
            <v>0.42</v>
          </cell>
          <cell r="Y193">
            <v>0.42</v>
          </cell>
          <cell r="Z193">
            <v>0.41000000000000003</v>
          </cell>
          <cell r="AA193">
            <v>0.42</v>
          </cell>
          <cell r="AB193">
            <v>0.43</v>
          </cell>
          <cell r="AC193">
            <v>0.44</v>
          </cell>
          <cell r="AD193">
            <v>0.34</v>
          </cell>
          <cell r="AE193">
            <v>0.35000000000000003</v>
          </cell>
          <cell r="AF193">
            <v>0.36</v>
          </cell>
          <cell r="AG193">
            <v>0.36</v>
          </cell>
          <cell r="AH193">
            <v>0.36</v>
          </cell>
          <cell r="AI193">
            <v>0.42</v>
          </cell>
          <cell r="AJ193">
            <v>0.45</v>
          </cell>
          <cell r="AK193">
            <v>0.41000000000000003</v>
          </cell>
          <cell r="AL193">
            <v>0.42</v>
          </cell>
          <cell r="AM193">
            <v>0.42</v>
          </cell>
          <cell r="AN193">
            <v>0.44</v>
          </cell>
          <cell r="AO193">
            <v>0.45</v>
          </cell>
          <cell r="AP193">
            <v>0.49</v>
          </cell>
          <cell r="AQ193">
            <v>0.5</v>
          </cell>
          <cell r="AR193">
            <v>0.5</v>
          </cell>
          <cell r="AS193">
            <v>0.49</v>
          </cell>
          <cell r="AT193">
            <v>0.5</v>
          </cell>
          <cell r="AU193">
            <v>0.5</v>
          </cell>
          <cell r="AV193">
            <v>0.51</v>
          </cell>
          <cell r="AW193">
            <v>0.51</v>
          </cell>
          <cell r="AX193">
            <v>0.44</v>
          </cell>
          <cell r="AY193">
            <v>0.46</v>
          </cell>
          <cell r="AZ193">
            <v>0.48</v>
          </cell>
          <cell r="BA193">
            <v>0.49</v>
          </cell>
          <cell r="BB193">
            <v>0.49</v>
          </cell>
          <cell r="BC193">
            <v>0.5</v>
          </cell>
          <cell r="BD193">
            <v>0.5</v>
          </cell>
          <cell r="BE193">
            <v>0.49</v>
          </cell>
          <cell r="BF193">
            <v>0.5</v>
          </cell>
          <cell r="BG193">
            <v>0.51</v>
          </cell>
          <cell r="BH193">
            <v>0.49</v>
          </cell>
          <cell r="BI193">
            <v>0.5</v>
          </cell>
          <cell r="BJ193">
            <v>0.51</v>
          </cell>
          <cell r="BK193">
            <v>0.49</v>
          </cell>
          <cell r="BL193">
            <v>0.51</v>
          </cell>
          <cell r="BM193">
            <v>0.49</v>
          </cell>
          <cell r="BN193">
            <v>0.5</v>
          </cell>
          <cell r="BO193">
            <v>0.49</v>
          </cell>
          <cell r="BP193">
            <v>0.49</v>
          </cell>
          <cell r="BQ193">
            <v>0.48</v>
          </cell>
          <cell r="BR193">
            <v>0.48</v>
          </cell>
          <cell r="BS193">
            <v>0.49</v>
          </cell>
          <cell r="BT193">
            <v>0.49</v>
          </cell>
          <cell r="BU193">
            <v>0.48</v>
          </cell>
          <cell r="BV193">
            <v>0.48</v>
          </cell>
          <cell r="BW193">
            <v>0.47000000000000003</v>
          </cell>
          <cell r="BX193">
            <v>0.46</v>
          </cell>
          <cell r="BY193">
            <v>0.97</v>
          </cell>
          <cell r="BZ193">
            <v>0.96</v>
          </cell>
          <cell r="CA193">
            <v>0.96</v>
          </cell>
          <cell r="CB193">
            <v>0.98</v>
          </cell>
          <cell r="CC193">
            <v>0.97</v>
          </cell>
          <cell r="CD193">
            <v>0.37</v>
          </cell>
          <cell r="CE193">
            <v>0.34</v>
          </cell>
          <cell r="CF193">
            <v>0.35000000000000003</v>
          </cell>
          <cell r="CG193">
            <v>0.35000000000000003</v>
          </cell>
          <cell r="CH193">
            <v>0.33</v>
          </cell>
          <cell r="CI193">
            <v>0.28999999999999998</v>
          </cell>
          <cell r="CJ193">
            <v>0.28000000000000003</v>
          </cell>
          <cell r="CK193">
            <v>0.27</v>
          </cell>
          <cell r="CL193">
            <v>0.26</v>
          </cell>
          <cell r="CM193">
            <v>0.25</v>
          </cell>
          <cell r="CN193">
            <v>0.24</v>
          </cell>
          <cell r="CO193">
            <v>0.24</v>
          </cell>
          <cell r="CP193">
            <v>0.22</v>
          </cell>
          <cell r="CQ193">
            <v>0.17</v>
          </cell>
          <cell r="CR193">
            <v>0.13</v>
          </cell>
          <cell r="CS193">
            <v>0.09</v>
          </cell>
          <cell r="CT193">
            <v>0.04</v>
          </cell>
          <cell r="CU193">
            <v>0</v>
          </cell>
          <cell r="CV193">
            <v>1.32</v>
          </cell>
          <cell r="CW193">
            <v>1.32</v>
          </cell>
          <cell r="CX193">
            <v>1.32</v>
          </cell>
          <cell r="CY193">
            <v>1.33</v>
          </cell>
          <cell r="CZ193">
            <v>0.14000000000000001</v>
          </cell>
          <cell r="DA193">
            <v>0.17</v>
          </cell>
          <cell r="DB193">
            <v>0.22</v>
          </cell>
          <cell r="DC193">
            <v>0.25</v>
          </cell>
          <cell r="DD193">
            <v>0.28999999999999998</v>
          </cell>
          <cell r="DE193">
            <v>0.3</v>
          </cell>
          <cell r="DF193">
            <v>0.3</v>
          </cell>
          <cell r="DG193">
            <v>0.33</v>
          </cell>
          <cell r="DH193">
            <v>0.38</v>
          </cell>
          <cell r="DI193">
            <v>0.38</v>
          </cell>
          <cell r="DJ193">
            <v>0.39</v>
          </cell>
          <cell r="DK193">
            <v>0.41000000000000003</v>
          </cell>
          <cell r="DL193">
            <v>0.43</v>
          </cell>
          <cell r="DM193">
            <v>0.51</v>
          </cell>
          <cell r="DN193">
            <v>0.53</v>
          </cell>
          <cell r="DO193">
            <v>0.56000000000000005</v>
          </cell>
          <cell r="DP193">
            <v>0.61</v>
          </cell>
          <cell r="DQ193">
            <v>0.51</v>
          </cell>
          <cell r="DR193">
            <v>0.51</v>
          </cell>
          <cell r="DS193">
            <v>0.51</v>
          </cell>
          <cell r="DT193">
            <v>0.52</v>
          </cell>
          <cell r="DU193">
            <v>0.52</v>
          </cell>
          <cell r="DV193">
            <v>0.7</v>
          </cell>
          <cell r="DW193">
            <v>0.67</v>
          </cell>
          <cell r="DX193">
            <v>0.66</v>
          </cell>
          <cell r="DY193">
            <v>0.66</v>
          </cell>
          <cell r="DZ193">
            <v>0.64</v>
          </cell>
          <cell r="EA193">
            <v>0.66</v>
          </cell>
          <cell r="EB193">
            <v>0.67</v>
          </cell>
          <cell r="EC193">
            <v>0.68</v>
          </cell>
          <cell r="ED193">
            <v>0.67</v>
          </cell>
          <cell r="EE193">
            <v>0.65</v>
          </cell>
          <cell r="EF193">
            <v>0.65</v>
          </cell>
          <cell r="EG193">
            <v>0.66</v>
          </cell>
          <cell r="EH193">
            <v>0.66</v>
          </cell>
          <cell r="EI193">
            <v>0.67</v>
          </cell>
          <cell r="EJ193">
            <v>0.67</v>
          </cell>
          <cell r="EK193">
            <v>0.67</v>
          </cell>
          <cell r="EL193">
            <v>0.7</v>
          </cell>
          <cell r="EM193">
            <v>0.93</v>
          </cell>
          <cell r="EN193">
            <v>0.91</v>
          </cell>
          <cell r="EO193">
            <v>0.91</v>
          </cell>
          <cell r="EP193">
            <v>0.89</v>
          </cell>
          <cell r="EQ193">
            <v>0.89</v>
          </cell>
          <cell r="ER193">
            <v>0.9</v>
          </cell>
          <cell r="ES193">
            <v>0.89</v>
          </cell>
          <cell r="ET193">
            <v>0.62</v>
          </cell>
          <cell r="EU193">
            <v>0.61</v>
          </cell>
          <cell r="EV193">
            <v>0.62</v>
          </cell>
          <cell r="EW193">
            <v>0.61</v>
          </cell>
          <cell r="EX193">
            <v>0.59</v>
          </cell>
          <cell r="EY193">
            <v>0.57999999999999996</v>
          </cell>
          <cell r="EZ193">
            <v>0.56000000000000005</v>
          </cell>
          <cell r="FA193">
            <v>0.55000000000000004</v>
          </cell>
          <cell r="FB193">
            <v>0.54</v>
          </cell>
          <cell r="FC193">
            <v>0.53</v>
          </cell>
          <cell r="FD193">
            <v>0.56999999999999995</v>
          </cell>
          <cell r="FE193">
            <v>0.57999999999999996</v>
          </cell>
          <cell r="FF193">
            <v>0.61</v>
          </cell>
          <cell r="FG193">
            <v>0.62</v>
          </cell>
          <cell r="FH193">
            <v>0.62</v>
          </cell>
          <cell r="FI193">
            <v>0.64</v>
          </cell>
          <cell r="FJ193">
            <v>0.65</v>
          </cell>
          <cell r="FK193">
            <v>0.99</v>
          </cell>
          <cell r="FL193">
            <v>0.98</v>
          </cell>
          <cell r="FM193">
            <v>0.99</v>
          </cell>
          <cell r="FN193">
            <v>0.99</v>
          </cell>
          <cell r="FO193">
            <v>1</v>
          </cell>
          <cell r="FP193">
            <v>0.73</v>
          </cell>
          <cell r="FQ193">
            <v>0.75</v>
          </cell>
          <cell r="FR193">
            <v>0.81</v>
          </cell>
          <cell r="FS193">
            <v>0.86</v>
          </cell>
          <cell r="FT193">
            <v>0.89</v>
          </cell>
          <cell r="FU193">
            <v>0.92</v>
          </cell>
          <cell r="FV193">
            <v>0.92</v>
          </cell>
          <cell r="FW193">
            <v>0.95000000000000007</v>
          </cell>
          <cell r="FX193">
            <v>0.97</v>
          </cell>
          <cell r="FY193">
            <v>0.93</v>
          </cell>
          <cell r="FZ193">
            <v>0.89</v>
          </cell>
          <cell r="GA193">
            <v>0.88</v>
          </cell>
          <cell r="GB193">
            <v>0.85</v>
          </cell>
          <cell r="GC193">
            <v>0.84</v>
          </cell>
          <cell r="GD193">
            <v>0.86</v>
          </cell>
          <cell r="GE193">
            <v>0.86</v>
          </cell>
          <cell r="GF193">
            <v>0.85</v>
          </cell>
          <cell r="GG193">
            <v>0.91</v>
          </cell>
          <cell r="GH193">
            <v>0.75</v>
          </cell>
          <cell r="GI193">
            <v>0.73</v>
          </cell>
          <cell r="GJ193">
            <v>0.72</v>
          </cell>
          <cell r="GK193">
            <v>0.72</v>
          </cell>
          <cell r="GL193">
            <v>0.72</v>
          </cell>
          <cell r="GM193">
            <v>0.72</v>
          </cell>
          <cell r="GN193">
            <v>0.72</v>
          </cell>
          <cell r="GO193">
            <v>0.84</v>
          </cell>
          <cell r="GP193">
            <v>0.82000000000000006</v>
          </cell>
          <cell r="GQ193">
            <v>0.81</v>
          </cell>
          <cell r="GR193">
            <v>0.82000000000000006</v>
          </cell>
          <cell r="GS193">
            <v>0.77</v>
          </cell>
          <cell r="GT193">
            <v>0.72</v>
          </cell>
          <cell r="GU193">
            <v>0.69000000000000006</v>
          </cell>
          <cell r="GV193">
            <v>0.66</v>
          </cell>
          <cell r="GW193">
            <v>0.67</v>
          </cell>
          <cell r="GX193">
            <v>0.66</v>
          </cell>
          <cell r="GY193">
            <v>0.66</v>
          </cell>
          <cell r="GZ193">
            <v>0.66</v>
          </cell>
          <cell r="HA193">
            <v>0.68</v>
          </cell>
          <cell r="HB193">
            <v>0.65</v>
          </cell>
          <cell r="HC193">
            <v>0.69000000000000006</v>
          </cell>
          <cell r="HD193">
            <v>0.66</v>
          </cell>
          <cell r="HE193">
            <v>0.67</v>
          </cell>
          <cell r="HF193">
            <v>0.67</v>
          </cell>
          <cell r="HG193">
            <v>0.64</v>
          </cell>
          <cell r="HH193">
            <v>0.63</v>
          </cell>
          <cell r="HI193">
            <v>0.62</v>
          </cell>
          <cell r="HJ193">
            <v>0.61</v>
          </cell>
          <cell r="HK193">
            <v>0.61</v>
          </cell>
          <cell r="HL193">
            <v>0.59</v>
          </cell>
          <cell r="HM193">
            <v>0.38</v>
          </cell>
          <cell r="HN193">
            <v>0.37</v>
          </cell>
          <cell r="HO193">
            <v>0.35000000000000003</v>
          </cell>
          <cell r="HP193">
            <v>0.34</v>
          </cell>
          <cell r="HQ193">
            <v>0.31</v>
          </cell>
          <cell r="HR193">
            <v>0.32</v>
          </cell>
          <cell r="HS193">
            <v>0.32</v>
          </cell>
          <cell r="HT193">
            <v>0.34</v>
          </cell>
          <cell r="HU193">
            <v>0.33</v>
          </cell>
          <cell r="HV193">
            <v>0.31</v>
          </cell>
          <cell r="HW193">
            <v>0.28000000000000003</v>
          </cell>
          <cell r="HX193">
            <v>0.28000000000000003</v>
          </cell>
          <cell r="HY193">
            <v>0.28000000000000003</v>
          </cell>
          <cell r="HZ193">
            <v>0.28000000000000003</v>
          </cell>
          <cell r="IA193">
            <v>0.28000000000000003</v>
          </cell>
          <cell r="IB193">
            <v>0.28999999999999998</v>
          </cell>
          <cell r="IC193">
            <v>0.3</v>
          </cell>
          <cell r="ID193">
            <v>0.62</v>
          </cell>
          <cell r="IE193">
            <v>0.62</v>
          </cell>
          <cell r="IF193">
            <v>0.62</v>
          </cell>
          <cell r="IG193">
            <v>0.61</v>
          </cell>
          <cell r="IH193">
            <v>0.6</v>
          </cell>
          <cell r="II193">
            <v>0.61</v>
          </cell>
          <cell r="IJ193">
            <v>0.28999999999999998</v>
          </cell>
          <cell r="IK193">
            <v>0.33</v>
          </cell>
          <cell r="IL193">
            <v>0.3</v>
          </cell>
          <cell r="IM193">
            <v>0.32</v>
          </cell>
          <cell r="IN193">
            <v>0.32</v>
          </cell>
          <cell r="IO193">
            <v>0.32</v>
          </cell>
          <cell r="IP193">
            <v>0.32</v>
          </cell>
          <cell r="IQ193">
            <v>0.34</v>
          </cell>
          <cell r="IR193">
            <v>0.32</v>
          </cell>
          <cell r="IS193">
            <v>0.34</v>
          </cell>
          <cell r="IT193">
            <v>0.35000000000000003</v>
          </cell>
          <cell r="IU193">
            <v>0.37</v>
          </cell>
          <cell r="IV193">
            <v>0.38</v>
          </cell>
          <cell r="IW193">
            <v>0.38</v>
          </cell>
          <cell r="IX193">
            <v>0.38</v>
          </cell>
          <cell r="IY193">
            <v>0.38</v>
          </cell>
          <cell r="IZ193">
            <v>0.39</v>
          </cell>
          <cell r="JA193">
            <v>0.38</v>
          </cell>
          <cell r="JB193">
            <v>0.38</v>
          </cell>
          <cell r="JC193">
            <v>0.5</v>
          </cell>
          <cell r="JD193">
            <v>0.49</v>
          </cell>
          <cell r="JE193">
            <v>0.49</v>
          </cell>
          <cell r="JF193">
            <v>0.49</v>
          </cell>
          <cell r="JG193">
            <v>0.47000000000000003</v>
          </cell>
          <cell r="JH193">
            <v>0.48</v>
          </cell>
          <cell r="JI193">
            <v>0.49</v>
          </cell>
          <cell r="JJ193">
            <v>0.5</v>
          </cell>
          <cell r="JK193">
            <v>0.41000000000000003</v>
          </cell>
          <cell r="JL193">
            <v>0.43</v>
          </cell>
          <cell r="JM193">
            <v>0.41000000000000003</v>
          </cell>
          <cell r="JN193">
            <v>0.39</v>
          </cell>
          <cell r="JO193">
            <v>0.39</v>
          </cell>
          <cell r="JP193">
            <v>0.39</v>
          </cell>
          <cell r="JQ193">
            <v>0.4</v>
          </cell>
          <cell r="JR193">
            <v>0.39</v>
          </cell>
          <cell r="JS193">
            <v>0.38</v>
          </cell>
          <cell r="JT193">
            <v>0.39</v>
          </cell>
          <cell r="JU193">
            <v>0.39</v>
          </cell>
          <cell r="JV193">
            <v>0.39</v>
          </cell>
          <cell r="JW193">
            <v>0.39</v>
          </cell>
          <cell r="JX193">
            <v>0.64</v>
          </cell>
          <cell r="JY193">
            <v>0.63</v>
          </cell>
          <cell r="JZ193">
            <v>0.64</v>
          </cell>
          <cell r="KA193">
            <v>0.65</v>
          </cell>
          <cell r="KB193">
            <v>0.65</v>
          </cell>
          <cell r="KC193">
            <v>0.66</v>
          </cell>
          <cell r="KD193">
            <v>0.66</v>
          </cell>
          <cell r="KE193">
            <v>0.68</v>
          </cell>
          <cell r="KF193">
            <v>0.71</v>
          </cell>
          <cell r="KG193">
            <v>0.59</v>
          </cell>
          <cell r="KH193">
            <v>0.57000000000000006</v>
          </cell>
          <cell r="KI193">
            <v>0.57999999999999996</v>
          </cell>
          <cell r="KJ193">
            <v>0.61</v>
          </cell>
          <cell r="KK193">
            <v>0.62</v>
          </cell>
          <cell r="KL193">
            <v>0.63</v>
          </cell>
          <cell r="KM193">
            <v>0.65</v>
          </cell>
          <cell r="KN193">
            <v>0.66</v>
          </cell>
          <cell r="KO193">
            <v>0.66</v>
          </cell>
          <cell r="KP193">
            <v>0.68</v>
          </cell>
          <cell r="KQ193">
            <v>0.69000000000000006</v>
          </cell>
          <cell r="KR193">
            <v>0.72</v>
          </cell>
          <cell r="KS193">
            <v>0.73</v>
          </cell>
          <cell r="KT193">
            <v>0.74</v>
          </cell>
          <cell r="KU193">
            <v>0.78</v>
          </cell>
          <cell r="KV193">
            <v>0.56000000000000005</v>
          </cell>
          <cell r="KW193">
            <v>0.56000000000000005</v>
          </cell>
          <cell r="KX193">
            <v>0.56000000000000005</v>
          </cell>
          <cell r="KY193">
            <v>0.55000000000000004</v>
          </cell>
          <cell r="KZ193">
            <v>0.55000000000000004</v>
          </cell>
          <cell r="LA193">
            <v>0.53</v>
          </cell>
          <cell r="LB193">
            <v>0.54</v>
          </cell>
          <cell r="LC193">
            <v>0.71</v>
          </cell>
          <cell r="LD193">
            <v>0.73</v>
          </cell>
          <cell r="LE193">
            <v>0.76</v>
          </cell>
          <cell r="LF193">
            <v>0.78</v>
          </cell>
          <cell r="LG193">
            <v>0.77</v>
          </cell>
          <cell r="LH193">
            <v>0.78</v>
          </cell>
          <cell r="LI193">
            <v>0.78</v>
          </cell>
          <cell r="LJ193">
            <v>0.76</v>
          </cell>
          <cell r="LK193">
            <v>0.74</v>
          </cell>
          <cell r="LL193">
            <v>0.73</v>
          </cell>
          <cell r="LM193">
            <v>0.74</v>
          </cell>
          <cell r="LN193">
            <v>0.75</v>
          </cell>
          <cell r="LO193">
            <v>0.77</v>
          </cell>
          <cell r="LP193">
            <v>0.78</v>
          </cell>
          <cell r="LQ193">
            <v>0.78</v>
          </cell>
          <cell r="LR193">
            <v>0.78</v>
          </cell>
          <cell r="LS193">
            <v>0.78</v>
          </cell>
          <cell r="LT193">
            <v>0.78</v>
          </cell>
          <cell r="LU193">
            <v>0.6</v>
          </cell>
          <cell r="LV193">
            <v>0.62</v>
          </cell>
          <cell r="LW193">
            <v>0.61</v>
          </cell>
          <cell r="LX193">
            <v>0.62</v>
          </cell>
          <cell r="LY193">
            <v>0.62</v>
          </cell>
          <cell r="LZ193">
            <v>0.62</v>
          </cell>
          <cell r="MA193">
            <v>0.61</v>
          </cell>
          <cell r="MB193">
            <v>0.62</v>
          </cell>
          <cell r="MC193">
            <v>0.62</v>
          </cell>
          <cell r="MD193">
            <v>0.81</v>
          </cell>
          <cell r="ME193">
            <v>0.83000000000000007</v>
          </cell>
          <cell r="MF193">
            <v>0.84</v>
          </cell>
          <cell r="MG193">
            <v>0.84</v>
          </cell>
          <cell r="MH193">
            <v>0.82000000000000006</v>
          </cell>
          <cell r="MI193">
            <v>0.8</v>
          </cell>
          <cell r="MJ193">
            <v>0.8</v>
          </cell>
          <cell r="MK193">
            <v>0.79</v>
          </cell>
          <cell r="ML193">
            <v>0.81</v>
          </cell>
          <cell r="MM193">
            <v>0.84</v>
          </cell>
          <cell r="MN193">
            <v>0.83000000000000007</v>
          </cell>
          <cell r="MO193">
            <v>0.81</v>
          </cell>
          <cell r="MP193">
            <v>0.81</v>
          </cell>
          <cell r="MQ193">
            <v>0.81</v>
          </cell>
          <cell r="MR193">
            <v>0.77</v>
          </cell>
          <cell r="MS193">
            <v>0.78</v>
          </cell>
          <cell r="MT193">
            <v>0.74</v>
          </cell>
          <cell r="MU193">
            <v>0.82000000000000006</v>
          </cell>
          <cell r="MV193">
            <v>0.82000000000000006</v>
          </cell>
          <cell r="MW193">
            <v>0.79</v>
          </cell>
          <cell r="MX193">
            <v>0.79</v>
          </cell>
          <cell r="MY193">
            <v>0.8</v>
          </cell>
          <cell r="MZ193">
            <v>0.68</v>
          </cell>
          <cell r="NA193">
            <v>0.66</v>
          </cell>
          <cell r="NB193">
            <v>0.59</v>
          </cell>
          <cell r="NC193">
            <v>0.57999999999999996</v>
          </cell>
          <cell r="ND193">
            <v>0.61</v>
          </cell>
          <cell r="NE193">
            <v>0.62</v>
          </cell>
          <cell r="NF193">
            <v>0.61</v>
          </cell>
          <cell r="NG193">
            <v>0.61</v>
          </cell>
          <cell r="NH193">
            <v>0.56000000000000005</v>
          </cell>
          <cell r="NI193">
            <v>0.55000000000000004</v>
          </cell>
          <cell r="NJ193">
            <v>0.55000000000000004</v>
          </cell>
          <cell r="NK193">
            <v>0.53</v>
          </cell>
          <cell r="NL193">
            <v>0.53</v>
          </cell>
          <cell r="NM193">
            <v>0.51</v>
          </cell>
          <cell r="NN193">
            <v>0.52</v>
          </cell>
          <cell r="NO193">
            <v>0.49</v>
          </cell>
          <cell r="NP193">
            <v>0.5</v>
          </cell>
          <cell r="NQ193">
            <v>0.85</v>
          </cell>
          <cell r="NR193">
            <v>0.86</v>
          </cell>
          <cell r="NS193">
            <v>0.88</v>
          </cell>
          <cell r="NT193">
            <v>0.88</v>
          </cell>
          <cell r="NU193">
            <v>0.9</v>
          </cell>
          <cell r="NV193">
            <v>0.56000000000000005</v>
          </cell>
          <cell r="NW193">
            <v>0.55000000000000004</v>
          </cell>
          <cell r="NX193">
            <v>0.57000000000000006</v>
          </cell>
          <cell r="NY193">
            <v>0.55000000000000004</v>
          </cell>
          <cell r="NZ193">
            <v>0.54</v>
          </cell>
          <cell r="OA193">
            <v>0.52</v>
          </cell>
          <cell r="OB193">
            <v>0.53</v>
          </cell>
          <cell r="OC193">
            <v>0.5</v>
          </cell>
          <cell r="OD193">
            <v>0.51</v>
          </cell>
          <cell r="OE193">
            <v>0.52</v>
          </cell>
          <cell r="OF193">
            <v>0.53</v>
          </cell>
          <cell r="OG193">
            <v>0.52</v>
          </cell>
          <cell r="OH193">
            <v>0.53</v>
          </cell>
          <cell r="OI193">
            <v>0.53</v>
          </cell>
          <cell r="OJ193">
            <v>0.53</v>
          </cell>
          <cell r="OK193">
            <v>0.53</v>
          </cell>
          <cell r="OL193">
            <v>0.54</v>
          </cell>
          <cell r="OM193">
            <v>0.70000000000000007</v>
          </cell>
          <cell r="ON193">
            <v>0.70000000000000007</v>
          </cell>
          <cell r="OO193">
            <v>0.71</v>
          </cell>
          <cell r="OP193">
            <v>0.72</v>
          </cell>
          <cell r="OQ193">
            <v>0.72</v>
          </cell>
          <cell r="OR193">
            <v>0.73</v>
          </cell>
          <cell r="OS193">
            <v>0.76</v>
          </cell>
          <cell r="OT193">
            <v>0.57999999999999996</v>
          </cell>
          <cell r="OU193">
            <v>0.57999999999999996</v>
          </cell>
          <cell r="OV193">
            <v>0.6</v>
          </cell>
          <cell r="OW193">
            <v>0.61</v>
          </cell>
          <cell r="OX193">
            <v>0.59</v>
          </cell>
          <cell r="OY193">
            <v>0.64</v>
          </cell>
          <cell r="OZ193">
            <v>0.62</v>
          </cell>
          <cell r="PA193">
            <v>0.61</v>
          </cell>
          <cell r="PB193">
            <v>0.62</v>
          </cell>
          <cell r="PC193">
            <v>0.61</v>
          </cell>
          <cell r="PD193">
            <v>0.66</v>
          </cell>
          <cell r="PE193">
            <v>0.65</v>
          </cell>
          <cell r="PF193">
            <v>0.64</v>
          </cell>
          <cell r="PG193">
            <v>0.81</v>
          </cell>
          <cell r="PH193">
            <v>0.8</v>
          </cell>
          <cell r="PI193">
            <v>0.79</v>
          </cell>
          <cell r="PJ193">
            <v>0.77</v>
          </cell>
          <cell r="PK193">
            <v>0.76</v>
          </cell>
          <cell r="PL193">
            <v>0.75</v>
          </cell>
          <cell r="PM193">
            <v>0.74</v>
          </cell>
          <cell r="PN193">
            <v>0.72</v>
          </cell>
          <cell r="PO193">
            <v>0.71</v>
          </cell>
          <cell r="PP193">
            <v>0.59</v>
          </cell>
          <cell r="PQ193">
            <v>0.57999999999999996</v>
          </cell>
          <cell r="PR193">
            <v>0.59</v>
          </cell>
          <cell r="PS193">
            <v>0.57999999999999996</v>
          </cell>
          <cell r="PT193">
            <v>0.56000000000000005</v>
          </cell>
          <cell r="PU193">
            <v>0.57000000000000006</v>
          </cell>
          <cell r="PV193">
            <v>0.57000000000000006</v>
          </cell>
          <cell r="PW193">
            <v>0.57000000000000006</v>
          </cell>
          <cell r="PX193">
            <v>0.57999999999999996</v>
          </cell>
          <cell r="PY193">
            <v>0.57000000000000006</v>
          </cell>
          <cell r="PZ193">
            <v>0.57999999999999996</v>
          </cell>
          <cell r="QA193">
            <v>0.56000000000000005</v>
          </cell>
          <cell r="QB193">
            <v>0.59</v>
          </cell>
          <cell r="QC193">
            <v>0.57999999999999996</v>
          </cell>
          <cell r="QD193">
            <v>0.6</v>
          </cell>
          <cell r="QE193">
            <v>0.64</v>
          </cell>
          <cell r="QF193">
            <v>0.66</v>
          </cell>
          <cell r="QG193">
            <v>0.71</v>
          </cell>
          <cell r="QH193">
            <v>0.71</v>
          </cell>
          <cell r="QI193">
            <v>0.72</v>
          </cell>
          <cell r="QJ193">
            <v>0.74</v>
          </cell>
          <cell r="QK193">
            <v>0.74</v>
          </cell>
          <cell r="QL193">
            <v>0.73</v>
          </cell>
          <cell r="QM193">
            <v>0.73</v>
          </cell>
          <cell r="QN193">
            <v>0.72</v>
          </cell>
          <cell r="QO193">
            <v>0.71</v>
          </cell>
          <cell r="QP193">
            <v>0.70000000000000007</v>
          </cell>
          <cell r="QQ193">
            <v>0.77</v>
          </cell>
          <cell r="QR193">
            <v>0.05</v>
          </cell>
          <cell r="QS193">
            <v>7.0000000000000007E-2</v>
          </cell>
          <cell r="QT193">
            <v>0.23</v>
          </cell>
          <cell r="QU193">
            <v>0.24</v>
          </cell>
          <cell r="QV193">
            <v>0.32</v>
          </cell>
          <cell r="QW193">
            <v>0.3</v>
          </cell>
          <cell r="QX193">
            <v>0.32</v>
          </cell>
          <cell r="QY193">
            <v>0.33</v>
          </cell>
          <cell r="QZ193">
            <v>0.35000000000000003</v>
          </cell>
          <cell r="RA193">
            <v>0.37</v>
          </cell>
          <cell r="RB193">
            <v>0.39</v>
          </cell>
          <cell r="RC193">
            <v>0.4</v>
          </cell>
          <cell r="RD193">
            <v>0.54</v>
          </cell>
          <cell r="RE193">
            <v>0.57000000000000006</v>
          </cell>
          <cell r="RF193">
            <v>0.6</v>
          </cell>
          <cell r="RG193">
            <v>0.66</v>
          </cell>
          <cell r="RH193">
            <v>0.69000000000000006</v>
          </cell>
          <cell r="RI193">
            <v>0.44</v>
          </cell>
          <cell r="RJ193">
            <v>0.45</v>
          </cell>
          <cell r="RK193">
            <v>0.47000000000000003</v>
          </cell>
          <cell r="RL193">
            <v>0.5</v>
          </cell>
          <cell r="RM193">
            <v>0.43</v>
          </cell>
          <cell r="RN193">
            <v>0.42</v>
          </cell>
          <cell r="RO193">
            <v>0.45</v>
          </cell>
          <cell r="RP193">
            <v>0.45</v>
          </cell>
          <cell r="RQ193">
            <v>0.45</v>
          </cell>
          <cell r="RR193">
            <v>0.43</v>
          </cell>
          <cell r="RS193">
            <v>0.47</v>
          </cell>
          <cell r="RT193">
            <v>0.47</v>
          </cell>
          <cell r="RU193">
            <v>0.47000000000000003</v>
          </cell>
          <cell r="RV193">
            <v>0.46</v>
          </cell>
          <cell r="RW193">
            <v>0.47000000000000003</v>
          </cell>
          <cell r="RX193">
            <v>0.47000000000000003</v>
          </cell>
          <cell r="RY193">
            <v>0.45</v>
          </cell>
          <cell r="RZ193">
            <v>0.45</v>
          </cell>
          <cell r="SA193">
            <v>0.43</v>
          </cell>
          <cell r="SB193">
            <v>0.4</v>
          </cell>
          <cell r="SC193">
            <v>1.6400000000000001</v>
          </cell>
          <cell r="SD193">
            <v>1.53</v>
          </cell>
          <cell r="SE193">
            <v>0.36</v>
          </cell>
          <cell r="SF193">
            <v>0.36</v>
          </cell>
          <cell r="SG193">
            <v>0.37</v>
          </cell>
          <cell r="SH193">
            <v>0.35000000000000003</v>
          </cell>
          <cell r="SI193">
            <v>0.36</v>
          </cell>
          <cell r="SJ193">
            <v>0.36</v>
          </cell>
          <cell r="SK193">
            <v>0.36</v>
          </cell>
          <cell r="SL193">
            <v>0.36</v>
          </cell>
          <cell r="SM193">
            <v>0.24</v>
          </cell>
          <cell r="SN193">
            <v>0.24</v>
          </cell>
          <cell r="SO193">
            <v>0.39</v>
          </cell>
          <cell r="SP193">
            <v>0.39</v>
          </cell>
          <cell r="SQ193">
            <v>0.37</v>
          </cell>
          <cell r="SR193">
            <v>0.4</v>
          </cell>
          <cell r="SS193">
            <v>0.39</v>
          </cell>
          <cell r="ST193">
            <v>0.4</v>
          </cell>
          <cell r="SU193">
            <v>0.4</v>
          </cell>
          <cell r="SV193">
            <v>0.41000000000000003</v>
          </cell>
          <cell r="SW193">
            <v>0.41000000000000003</v>
          </cell>
          <cell r="SX193">
            <v>0.39</v>
          </cell>
          <cell r="SY193">
            <v>0.5</v>
          </cell>
          <cell r="SZ193">
            <v>0.79</v>
          </cell>
          <cell r="TA193">
            <v>0.79</v>
          </cell>
          <cell r="TB193">
            <v>0.82000000000000006</v>
          </cell>
          <cell r="TC193">
            <v>0.85</v>
          </cell>
          <cell r="TD193">
            <v>0.86</v>
          </cell>
          <cell r="TE193">
            <v>0.87</v>
          </cell>
          <cell r="TF193">
            <v>0.87</v>
          </cell>
          <cell r="TG193">
            <v>0.56000000000000005</v>
          </cell>
          <cell r="TH193">
            <v>0.57000000000000006</v>
          </cell>
          <cell r="TI193">
            <v>0.56000000000000005</v>
          </cell>
          <cell r="TJ193">
            <v>0.54</v>
          </cell>
          <cell r="TK193">
            <v>0.56000000000000005</v>
          </cell>
          <cell r="TL193">
            <v>0.6</v>
          </cell>
          <cell r="TM193">
            <v>0.57999999999999996</v>
          </cell>
          <cell r="TN193">
            <v>0.55000000000000004</v>
          </cell>
          <cell r="TO193">
            <v>0.55000000000000004</v>
          </cell>
          <cell r="TP193">
            <v>0.52</v>
          </cell>
          <cell r="TQ193">
            <v>0.52</v>
          </cell>
          <cell r="TR193">
            <v>0.5</v>
          </cell>
          <cell r="TS193">
            <v>0.5</v>
          </cell>
          <cell r="TT193">
            <v>0.51</v>
          </cell>
          <cell r="TU193">
            <v>0.52</v>
          </cell>
          <cell r="TV193">
            <v>0.5</v>
          </cell>
          <cell r="TW193">
            <v>0.51</v>
          </cell>
          <cell r="TX193">
            <v>0.75</v>
          </cell>
          <cell r="TY193">
            <v>0.74</v>
          </cell>
          <cell r="TZ193">
            <v>0.73</v>
          </cell>
          <cell r="UA193">
            <v>0.73</v>
          </cell>
          <cell r="UB193">
            <v>0.72</v>
          </cell>
          <cell r="UC193">
            <v>0.72</v>
          </cell>
          <cell r="UD193">
            <v>0.47000000000000003</v>
          </cell>
          <cell r="UE193">
            <v>0.46</v>
          </cell>
          <cell r="UF193">
            <v>0.32</v>
          </cell>
          <cell r="UG193">
            <v>0.26</v>
          </cell>
          <cell r="UH193">
            <v>0.28000000000000003</v>
          </cell>
          <cell r="UI193">
            <v>0.27</v>
          </cell>
          <cell r="UJ193">
            <v>0.26</v>
          </cell>
          <cell r="UK193">
            <v>0.27</v>
          </cell>
          <cell r="UL193">
            <v>0.26</v>
          </cell>
          <cell r="UM193">
            <v>0.25</v>
          </cell>
          <cell r="UN193">
            <v>0.27</v>
          </cell>
          <cell r="UO193">
            <v>0.36</v>
          </cell>
          <cell r="UP193">
            <v>0.37</v>
          </cell>
          <cell r="UQ193">
            <v>0.36</v>
          </cell>
          <cell r="UR193">
            <v>0.36</v>
          </cell>
          <cell r="US193">
            <v>0.35000000000000003</v>
          </cell>
          <cell r="UT193">
            <v>0.35000000000000003</v>
          </cell>
          <cell r="UU193">
            <v>0.48</v>
          </cell>
          <cell r="UV193">
            <v>0.47000000000000003</v>
          </cell>
          <cell r="UW193">
            <v>0.46</v>
          </cell>
          <cell r="UX193">
            <v>0.46</v>
          </cell>
          <cell r="UY193">
            <v>0.47000000000000003</v>
          </cell>
          <cell r="UZ193">
            <v>0.46</v>
          </cell>
          <cell r="VA193">
            <v>0.41000000000000003</v>
          </cell>
          <cell r="VB193">
            <v>0.41000000000000003</v>
          </cell>
          <cell r="VC193">
            <v>0.41000000000000003</v>
          </cell>
          <cell r="VD193">
            <v>0.41000000000000003</v>
          </cell>
          <cell r="VE193">
            <v>0.39</v>
          </cell>
          <cell r="VF193">
            <v>0.39</v>
          </cell>
          <cell r="VG193">
            <v>0.38</v>
          </cell>
          <cell r="VH193">
            <v>0.44</v>
          </cell>
          <cell r="VI193">
            <v>0.48</v>
          </cell>
          <cell r="VJ193">
            <v>0.5</v>
          </cell>
          <cell r="VK193">
            <v>0.51</v>
          </cell>
          <cell r="VL193">
            <v>0.52</v>
          </cell>
          <cell r="VM193">
            <v>0.52</v>
          </cell>
          <cell r="VN193">
            <v>0.53</v>
          </cell>
          <cell r="VO193">
            <v>0.54</v>
          </cell>
          <cell r="VP193">
            <v>0.54</v>
          </cell>
          <cell r="VQ193">
            <v>0.39</v>
          </cell>
          <cell r="VR193">
            <v>0.38</v>
          </cell>
          <cell r="VS193">
            <v>0.37</v>
          </cell>
          <cell r="VT193">
            <v>0.38</v>
          </cell>
          <cell r="VU193">
            <v>0.36</v>
          </cell>
          <cell r="VV193">
            <v>0.38</v>
          </cell>
          <cell r="VW193">
            <v>0.38</v>
          </cell>
          <cell r="VX193">
            <v>0.39</v>
          </cell>
          <cell r="VY193">
            <v>0.54</v>
          </cell>
          <cell r="VZ193">
            <v>0.57999999999999996</v>
          </cell>
          <cell r="WA193">
            <v>0.57999999999999996</v>
          </cell>
          <cell r="WB193">
            <v>0.57999999999999996</v>
          </cell>
          <cell r="WC193">
            <v>0.57000000000000006</v>
          </cell>
          <cell r="WD193">
            <v>0.6</v>
          </cell>
          <cell r="WE193">
            <v>0.6</v>
          </cell>
          <cell r="WF193">
            <v>0.59</v>
          </cell>
          <cell r="WG193">
            <v>0.6</v>
          </cell>
          <cell r="WH193">
            <v>0.56000000000000005</v>
          </cell>
          <cell r="WI193">
            <v>0.57999999999999996</v>
          </cell>
          <cell r="WJ193">
            <v>0.57999999999999996</v>
          </cell>
          <cell r="WK193">
            <v>0.57000000000000006</v>
          </cell>
          <cell r="WL193">
            <v>0.57000000000000006</v>
          </cell>
          <cell r="WM193">
            <v>0.57999999999999996</v>
          </cell>
          <cell r="WN193">
            <v>0.57999999999999996</v>
          </cell>
          <cell r="WO193">
            <v>0.57999999999999996</v>
          </cell>
          <cell r="WP193">
            <v>0.4</v>
          </cell>
          <cell r="WQ193">
            <v>0.41000000000000003</v>
          </cell>
          <cell r="WR193">
            <v>0.41000000000000003</v>
          </cell>
          <cell r="WS193">
            <v>0.42</v>
          </cell>
          <cell r="WT193">
            <v>0.41000000000000003</v>
          </cell>
          <cell r="WU193">
            <v>0.43</v>
          </cell>
          <cell r="WV193">
            <v>0.42</v>
          </cell>
          <cell r="WW193">
            <v>0.41000000000000003</v>
          </cell>
          <cell r="WX193">
            <v>0.55000000000000004</v>
          </cell>
          <cell r="WY193">
            <v>0.54</v>
          </cell>
          <cell r="WZ193">
            <v>0.59</v>
          </cell>
          <cell r="XA193">
            <v>0.61</v>
          </cell>
          <cell r="XB193">
            <v>0.68</v>
          </cell>
          <cell r="XC193">
            <v>0.70000000000000007</v>
          </cell>
          <cell r="XD193">
            <v>0.70000000000000007</v>
          </cell>
          <cell r="XE193">
            <v>0.72</v>
          </cell>
          <cell r="XF193">
            <v>0.72</v>
          </cell>
          <cell r="XG193">
            <v>0.73</v>
          </cell>
          <cell r="XH193">
            <v>0.74</v>
          </cell>
          <cell r="XI193">
            <v>0.76</v>
          </cell>
          <cell r="XJ193">
            <v>0.78</v>
          </cell>
          <cell r="XK193">
            <v>0.78</v>
          </cell>
          <cell r="XL193">
            <v>0.78</v>
          </cell>
          <cell r="XM193">
            <v>0.85</v>
          </cell>
          <cell r="XN193">
            <v>0.89</v>
          </cell>
          <cell r="XO193">
            <v>0.9</v>
          </cell>
          <cell r="XP193">
            <v>0.91</v>
          </cell>
          <cell r="XQ193">
            <v>0.8</v>
          </cell>
          <cell r="XR193">
            <v>0.77</v>
          </cell>
          <cell r="XS193">
            <v>0.8</v>
          </cell>
          <cell r="XT193">
            <v>0.79</v>
          </cell>
          <cell r="XU193">
            <v>0.93</v>
          </cell>
          <cell r="XV193">
            <v>0.88</v>
          </cell>
          <cell r="XW193">
            <v>0.82000000000000006</v>
          </cell>
          <cell r="XX193">
            <v>0.78</v>
          </cell>
          <cell r="XY193">
            <v>0.77</v>
          </cell>
          <cell r="XZ193">
            <v>0.8</v>
          </cell>
          <cell r="YA193">
            <v>0.82000000000000006</v>
          </cell>
          <cell r="YB193">
            <v>0.81</v>
          </cell>
          <cell r="YC193">
            <v>0.8</v>
          </cell>
          <cell r="YD193">
            <v>0.95000000000000007</v>
          </cell>
          <cell r="YE193">
            <v>0.85</v>
          </cell>
          <cell r="YF193">
            <v>0.85</v>
          </cell>
          <cell r="YG193">
            <v>0.86</v>
          </cell>
          <cell r="YH193">
            <v>0.85</v>
          </cell>
          <cell r="YI193">
            <v>0.83000000000000007</v>
          </cell>
          <cell r="YJ193">
            <v>0.84</v>
          </cell>
          <cell r="YK193">
            <v>0.82000000000000006</v>
          </cell>
          <cell r="YL193">
            <v>0.81</v>
          </cell>
          <cell r="YM193">
            <v>0.8</v>
          </cell>
          <cell r="YN193">
            <v>0.76</v>
          </cell>
          <cell r="YO193">
            <v>0.79</v>
          </cell>
          <cell r="YP193">
            <v>0.78</v>
          </cell>
          <cell r="YQ193">
            <v>0.65</v>
          </cell>
          <cell r="YR193">
            <v>0.65</v>
          </cell>
          <cell r="YS193">
            <v>0.64</v>
          </cell>
          <cell r="YT193">
            <v>0.65</v>
          </cell>
          <cell r="YU193">
            <v>0.77</v>
          </cell>
          <cell r="YV193">
            <v>0.89</v>
          </cell>
          <cell r="YW193">
            <v>0.92</v>
          </cell>
          <cell r="YX193">
            <v>0.99</v>
          </cell>
          <cell r="YY193">
            <v>0.99</v>
          </cell>
          <cell r="YZ193">
            <v>1.04</v>
          </cell>
          <cell r="ZA193">
            <v>1.04</v>
          </cell>
          <cell r="ZB193">
            <v>1.1000000000000001</v>
          </cell>
          <cell r="ZC193">
            <v>1.1500000000000001</v>
          </cell>
          <cell r="ZD193">
            <v>1.17</v>
          </cell>
          <cell r="ZE193">
            <v>1.1400000000000001</v>
          </cell>
          <cell r="ZF193">
            <v>1.1599999999999999</v>
          </cell>
          <cell r="ZG193">
            <v>1.2</v>
          </cell>
          <cell r="ZH193">
            <v>1.22</v>
          </cell>
          <cell r="ZI193">
            <v>1.24</v>
          </cell>
          <cell r="ZJ193">
            <v>1.26</v>
          </cell>
          <cell r="ZK193">
            <v>1.28</v>
          </cell>
          <cell r="ZL193">
            <v>0.82000000000000006</v>
          </cell>
          <cell r="ZM193">
            <v>0.84</v>
          </cell>
          <cell r="ZN193">
            <v>0.85</v>
          </cell>
          <cell r="ZO193">
            <v>0.85</v>
          </cell>
          <cell r="ZP193">
            <v>0.87</v>
          </cell>
          <cell r="ZQ193">
            <v>0.87</v>
          </cell>
          <cell r="ZR193">
            <v>0.86</v>
          </cell>
          <cell r="ZS193">
            <v>1.45</v>
          </cell>
          <cell r="ZT193">
            <v>1.48</v>
          </cell>
          <cell r="ZU193">
            <v>1.44</v>
          </cell>
          <cell r="ZV193">
            <v>1.41</v>
          </cell>
          <cell r="ZW193">
            <v>1.36</v>
          </cell>
          <cell r="ZX193">
            <v>1.26</v>
          </cell>
          <cell r="ZY193">
            <v>1.23</v>
          </cell>
          <cell r="ZZ193">
            <v>1.2</v>
          </cell>
          <cell r="AAA193">
            <v>1.1599999999999999</v>
          </cell>
          <cell r="AAB193">
            <v>1.08</v>
          </cell>
          <cell r="AAC193">
            <v>0.97</v>
          </cell>
          <cell r="AAD193">
            <v>0.99</v>
          </cell>
          <cell r="AAE193">
            <v>0.97</v>
          </cell>
          <cell r="AAF193">
            <v>0.96</v>
          </cell>
          <cell r="AAG193">
            <v>0.75</v>
          </cell>
          <cell r="AAH193">
            <v>0.73</v>
          </cell>
          <cell r="AAI193">
            <v>0.72</v>
          </cell>
          <cell r="AAJ193">
            <v>0.71</v>
          </cell>
          <cell r="AAK193">
            <v>0.70000000000000007</v>
          </cell>
          <cell r="AAL193">
            <v>0.69000000000000006</v>
          </cell>
          <cell r="AAM193">
            <v>0.66</v>
          </cell>
          <cell r="AAN193">
            <v>0.66</v>
          </cell>
          <cell r="AAO193">
            <v>0.66</v>
          </cell>
          <cell r="AAP193">
            <v>0.49</v>
          </cell>
          <cell r="AAQ193">
            <v>0.54</v>
          </cell>
          <cell r="AAR193">
            <v>0.56000000000000005</v>
          </cell>
          <cell r="AAS193">
            <v>0.57000000000000006</v>
          </cell>
          <cell r="AAT193">
            <v>0.6</v>
          </cell>
          <cell r="AAU193">
            <v>0.6</v>
          </cell>
          <cell r="AAV193">
            <v>0.59</v>
          </cell>
          <cell r="AAW193">
            <v>0.62</v>
          </cell>
          <cell r="AAX193">
            <v>0.61</v>
          </cell>
          <cell r="AAY193">
            <v>0.62</v>
          </cell>
          <cell r="AAZ193">
            <v>0.62</v>
          </cell>
          <cell r="ABA193">
            <v>0.63</v>
          </cell>
          <cell r="ABB193">
            <v>0.64</v>
          </cell>
          <cell r="ABC193">
            <v>0.71</v>
          </cell>
          <cell r="ABD193">
            <v>0.74</v>
          </cell>
          <cell r="ABE193">
            <v>0.76</v>
          </cell>
          <cell r="ABF193">
            <v>0.77</v>
          </cell>
          <cell r="ABG193">
            <v>0.72</v>
          </cell>
          <cell r="ABH193">
            <v>0.75</v>
          </cell>
          <cell r="ABI193">
            <v>0.75</v>
          </cell>
          <cell r="ABJ193">
            <v>0.77</v>
          </cell>
          <cell r="ABK193">
            <v>1</v>
          </cell>
          <cell r="ABL193">
            <v>0.96</v>
          </cell>
          <cell r="ABM193">
            <v>0.88</v>
          </cell>
          <cell r="ABN193">
            <v>0.88</v>
          </cell>
          <cell r="ABO193">
            <v>0.86</v>
          </cell>
          <cell r="ABP193">
            <v>0.85</v>
          </cell>
          <cell r="ABQ193">
            <v>0.87</v>
          </cell>
          <cell r="ABR193">
            <v>0.87</v>
          </cell>
          <cell r="ABS193">
            <v>0.92</v>
          </cell>
          <cell r="ABT193">
            <v>0.85</v>
          </cell>
          <cell r="ABU193">
            <v>0.85</v>
          </cell>
          <cell r="ABV193">
            <v>0.84</v>
          </cell>
          <cell r="ABW193">
            <v>0.91</v>
          </cell>
          <cell r="ABX193">
            <v>0.91</v>
          </cell>
          <cell r="ABY193">
            <v>0.96</v>
          </cell>
          <cell r="ABZ193">
            <v>1.18</v>
          </cell>
          <cell r="ACA193">
            <v>1.19</v>
          </cell>
          <cell r="ACB193">
            <v>1.18</v>
          </cell>
          <cell r="ACC193">
            <v>1.03</v>
          </cell>
          <cell r="ACD193">
            <v>1.04</v>
          </cell>
          <cell r="ACE193">
            <v>1.08</v>
          </cell>
          <cell r="ACF193">
            <v>1.1000000000000001</v>
          </cell>
          <cell r="ACG193">
            <v>1.1100000000000001</v>
          </cell>
          <cell r="ACH193">
            <v>1.1300000000000001</v>
          </cell>
          <cell r="ACI193">
            <v>1.1400000000000001</v>
          </cell>
          <cell r="ACJ193">
            <v>1.1500000000000001</v>
          </cell>
          <cell r="ACK193">
            <v>1.25</v>
          </cell>
          <cell r="ACL193">
            <v>1.27</v>
          </cell>
          <cell r="ACM193">
            <v>1.32</v>
          </cell>
          <cell r="ACN193">
            <v>1.36</v>
          </cell>
          <cell r="ACO193">
            <v>1.44</v>
          </cell>
          <cell r="ACP193">
            <v>1.43</v>
          </cell>
          <cell r="ACQ193">
            <v>1.42</v>
          </cell>
          <cell r="ACR193">
            <v>1.4000000000000001</v>
          </cell>
          <cell r="ACS193">
            <v>1.37</v>
          </cell>
          <cell r="ACT193">
            <v>1.31</v>
          </cell>
          <cell r="ACU193">
            <v>1.29</v>
          </cell>
          <cell r="ACV193">
            <v>1.23</v>
          </cell>
          <cell r="ACW193">
            <v>1.2</v>
          </cell>
          <cell r="ACX193">
            <v>1.1599999999999999</v>
          </cell>
          <cell r="ACY193">
            <v>1.1500000000000001</v>
          </cell>
          <cell r="ACZ193">
            <v>1.1500000000000001</v>
          </cell>
          <cell r="ADA193">
            <v>0.83000000000000007</v>
          </cell>
          <cell r="ADB193">
            <v>0.82000000000000006</v>
          </cell>
          <cell r="ADC193">
            <v>0.8</v>
          </cell>
          <cell r="ADD193">
            <v>0.74</v>
          </cell>
          <cell r="ADE193">
            <v>0.72</v>
          </cell>
          <cell r="ADF193">
            <v>0.71</v>
          </cell>
          <cell r="ADG193">
            <v>1</v>
          </cell>
          <cell r="ADH193">
            <v>1</v>
          </cell>
          <cell r="ADI193">
            <v>0.70000000000000007</v>
          </cell>
          <cell r="ADJ193">
            <v>0.87</v>
          </cell>
          <cell r="ADK193">
            <v>0.94000000000000006</v>
          </cell>
          <cell r="ADL193">
            <v>0.89</v>
          </cell>
          <cell r="ADM193">
            <v>0.77</v>
          </cell>
          <cell r="ADN193">
            <v>0.75</v>
          </cell>
          <cell r="ADO193">
            <v>0.76</v>
          </cell>
          <cell r="ADP193">
            <v>0.74</v>
          </cell>
          <cell r="ADQ193">
            <v>0.74</v>
          </cell>
          <cell r="ADR193">
            <v>0.73</v>
          </cell>
          <cell r="ADS193">
            <v>0.71</v>
          </cell>
          <cell r="ADT193">
            <v>0.69000000000000006</v>
          </cell>
          <cell r="ADU193">
            <v>0.68</v>
          </cell>
          <cell r="ADV193">
            <v>0.71</v>
          </cell>
          <cell r="ADW193">
            <v>0.68</v>
          </cell>
          <cell r="ADX193">
            <v>0.62</v>
          </cell>
          <cell r="ADY193">
            <v>0.61</v>
          </cell>
          <cell r="ADZ193">
            <v>0.61</v>
          </cell>
          <cell r="AEA193">
            <v>0.61</v>
          </cell>
          <cell r="AEB193">
            <v>0.63</v>
          </cell>
          <cell r="AEC193">
            <v>0.64</v>
          </cell>
          <cell r="AED193">
            <v>0.70000000000000007</v>
          </cell>
          <cell r="AEE193">
            <v>0.63</v>
          </cell>
          <cell r="AEF193">
            <v>0.65</v>
          </cell>
          <cell r="AEG193">
            <v>0.63</v>
          </cell>
          <cell r="AEH193">
            <v>0.61</v>
          </cell>
          <cell r="AEI193">
            <v>0.59</v>
          </cell>
          <cell r="AEJ193">
            <v>0.57999999999999996</v>
          </cell>
          <cell r="AEK193">
            <v>0.57000000000000006</v>
          </cell>
          <cell r="AEL193">
            <v>0.56000000000000005</v>
          </cell>
          <cell r="AEM193">
            <v>0.56000000000000005</v>
          </cell>
          <cell r="AEN193">
            <v>0.57000000000000006</v>
          </cell>
          <cell r="AEO193">
            <v>0.56000000000000005</v>
          </cell>
          <cell r="AEP193">
            <v>0.53</v>
          </cell>
          <cell r="AEQ193">
            <v>0.52</v>
          </cell>
          <cell r="AER193">
            <v>0.5</v>
          </cell>
          <cell r="AES193">
            <v>0.52</v>
          </cell>
          <cell r="AET193">
            <v>0.47000000000000003</v>
          </cell>
          <cell r="AEU193">
            <v>0.47000000000000003</v>
          </cell>
          <cell r="AEV193">
            <v>0.55000000000000004</v>
          </cell>
          <cell r="AEW193">
            <v>0.54</v>
          </cell>
          <cell r="AEX193">
            <v>0.54</v>
          </cell>
          <cell r="AEY193">
            <v>0.53</v>
          </cell>
          <cell r="AEZ193">
            <v>0.5</v>
          </cell>
          <cell r="AFA193">
            <v>0.39</v>
          </cell>
          <cell r="AFB193">
            <v>0.42</v>
          </cell>
          <cell r="AFC193">
            <v>0.25</v>
          </cell>
          <cell r="AFD193">
            <v>0.42</v>
          </cell>
          <cell r="AFE193">
            <v>0.39</v>
          </cell>
          <cell r="AFF193">
            <v>0.4</v>
          </cell>
          <cell r="AFG193">
            <v>0.39</v>
          </cell>
          <cell r="AFH193">
            <v>0.38</v>
          </cell>
          <cell r="AFI193">
            <v>0.37</v>
          </cell>
          <cell r="AFJ193">
            <v>0.37</v>
          </cell>
          <cell r="AFK193">
            <v>0.37</v>
          </cell>
          <cell r="AFL193">
            <v>0.36</v>
          </cell>
          <cell r="AFM193">
            <v>0.36</v>
          </cell>
          <cell r="AFN193">
            <v>0.35000000000000003</v>
          </cell>
          <cell r="AFO193">
            <v>0.34</v>
          </cell>
          <cell r="AFP193">
            <v>0.32</v>
          </cell>
          <cell r="AFQ193">
            <v>0.35000000000000003</v>
          </cell>
          <cell r="AFR193">
            <v>0.43</v>
          </cell>
          <cell r="AFS193">
            <v>0.42</v>
          </cell>
          <cell r="AFT193">
            <v>0.43</v>
          </cell>
          <cell r="AFU193">
            <v>0.41000000000000003</v>
          </cell>
          <cell r="AFV193">
            <v>0.41000000000000003</v>
          </cell>
          <cell r="AFW193">
            <v>0.36</v>
          </cell>
          <cell r="AFX193">
            <v>0.41000000000000003</v>
          </cell>
          <cell r="AFY193">
            <v>0.43</v>
          </cell>
          <cell r="AFZ193">
            <v>0.42</v>
          </cell>
          <cell r="AGA193">
            <v>0.42</v>
          </cell>
          <cell r="AGB193">
            <v>0.42</v>
          </cell>
          <cell r="AGC193">
            <v>0.43</v>
          </cell>
          <cell r="AGD193">
            <v>0.44</v>
          </cell>
          <cell r="AGE193">
            <v>0.42</v>
          </cell>
          <cell r="AGF193">
            <v>0.41000000000000003</v>
          </cell>
          <cell r="AGG193">
            <v>0.44</v>
          </cell>
          <cell r="AGH193">
            <v>0.43</v>
          </cell>
          <cell r="AGI193">
            <v>0.43</v>
          </cell>
          <cell r="AGJ193">
            <v>0.41000000000000003</v>
          </cell>
          <cell r="AGK193">
            <v>0.45</v>
          </cell>
          <cell r="AGL193">
            <v>0.47000000000000003</v>
          </cell>
          <cell r="AGM193">
            <v>0.47000000000000003</v>
          </cell>
          <cell r="AGN193">
            <v>0.47000000000000003</v>
          </cell>
          <cell r="AGO193">
            <v>0.49</v>
          </cell>
          <cell r="AGP193">
            <v>0.57000000000000006</v>
          </cell>
          <cell r="AGQ193">
            <v>0.59</v>
          </cell>
          <cell r="AGR193">
            <v>0.59</v>
          </cell>
          <cell r="AGS193">
            <v>0.57999999999999996</v>
          </cell>
          <cell r="AGT193">
            <v>0.6</v>
          </cell>
          <cell r="AGU193">
            <v>0.61</v>
          </cell>
          <cell r="AGV193">
            <v>0.6</v>
          </cell>
          <cell r="AGW193">
            <v>0.61</v>
          </cell>
          <cell r="AGX193">
            <v>0.54</v>
          </cell>
          <cell r="AGY193">
            <v>0.57000000000000006</v>
          </cell>
          <cell r="AGZ193">
            <v>0.57000000000000006</v>
          </cell>
          <cell r="AHA193">
            <v>0.57000000000000006</v>
          </cell>
          <cell r="AHB193">
            <v>0.57000000000000006</v>
          </cell>
          <cell r="AHC193">
            <v>0.56000000000000005</v>
          </cell>
          <cell r="AHD193">
            <v>0.56000000000000005</v>
          </cell>
          <cell r="AHE193">
            <v>0.56000000000000005</v>
          </cell>
          <cell r="AHF193">
            <v>0.54</v>
          </cell>
          <cell r="AHG193">
            <v>0.54</v>
          </cell>
          <cell r="AHH193">
            <v>0.54</v>
          </cell>
          <cell r="AHI193">
            <v>0.52</v>
          </cell>
          <cell r="AHJ193">
            <v>0.51</v>
          </cell>
          <cell r="AHK193">
            <v>0.49</v>
          </cell>
          <cell r="AHL193">
            <v>0.65</v>
          </cell>
          <cell r="AHM193">
            <v>0.64</v>
          </cell>
          <cell r="AHN193">
            <v>0.64</v>
          </cell>
          <cell r="AHO193">
            <v>0.64</v>
          </cell>
          <cell r="AHP193">
            <v>0.65</v>
          </cell>
          <cell r="AHQ193">
            <v>0.66</v>
          </cell>
          <cell r="AHR193">
            <v>0.65</v>
          </cell>
          <cell r="AHS193">
            <v>0.65</v>
          </cell>
          <cell r="AHT193">
            <v>0.66</v>
          </cell>
          <cell r="AHU193">
            <v>0.46</v>
          </cell>
          <cell r="AHV193">
            <v>0.46</v>
          </cell>
          <cell r="AHW193">
            <v>0.43</v>
          </cell>
          <cell r="AHX193">
            <v>0.44</v>
          </cell>
          <cell r="AHY193">
            <v>0.44</v>
          </cell>
          <cell r="AHZ193">
            <v>0.46</v>
          </cell>
          <cell r="AIA193">
            <v>0.44</v>
          </cell>
          <cell r="AIB193">
            <v>0.44</v>
          </cell>
          <cell r="AIC193">
            <v>0.47000000000000003</v>
          </cell>
          <cell r="AID193">
            <v>0.48</v>
          </cell>
          <cell r="AIE193">
            <v>0.48</v>
          </cell>
          <cell r="AIF193">
            <v>0.52</v>
          </cell>
          <cell r="AIG193">
            <v>0.52</v>
          </cell>
          <cell r="AIH193">
            <v>0.54</v>
          </cell>
          <cell r="AII193">
            <v>0.57999999999999996</v>
          </cell>
          <cell r="AIJ193">
            <v>0.59</v>
          </cell>
          <cell r="AIK193">
            <v>0.6</v>
          </cell>
          <cell r="AIL193">
            <v>0.6</v>
          </cell>
          <cell r="AIM193">
            <v>0.55000000000000004</v>
          </cell>
          <cell r="AIN193">
            <v>0.54</v>
          </cell>
          <cell r="AIO193">
            <v>0.55000000000000004</v>
          </cell>
          <cell r="AIP193">
            <v>0.56000000000000005</v>
          </cell>
          <cell r="AIQ193">
            <v>0.55000000000000004</v>
          </cell>
          <cell r="AIR193">
            <v>0.69000000000000006</v>
          </cell>
          <cell r="AIS193">
            <v>0.72</v>
          </cell>
          <cell r="AIT193">
            <v>0.72</v>
          </cell>
          <cell r="AIU193">
            <v>0.71</v>
          </cell>
          <cell r="AIV193">
            <v>0.72</v>
          </cell>
          <cell r="AIW193">
            <v>0.71</v>
          </cell>
          <cell r="AIX193">
            <v>0.73</v>
          </cell>
          <cell r="AIY193">
            <v>0.73</v>
          </cell>
          <cell r="AIZ193">
            <v>0.73</v>
          </cell>
          <cell r="AJA193">
            <v>0.72</v>
          </cell>
          <cell r="AJB193">
            <v>0.72</v>
          </cell>
          <cell r="AJC193">
            <v>0.71</v>
          </cell>
          <cell r="AJD193">
            <v>0.70000000000000007</v>
          </cell>
          <cell r="AJE193">
            <v>0.68</v>
          </cell>
          <cell r="AJF193">
            <v>0.65</v>
          </cell>
          <cell r="AJG193">
            <v>0.63</v>
          </cell>
          <cell r="AJH193">
            <v>0.62</v>
          </cell>
          <cell r="AJI193">
            <v>0.61</v>
          </cell>
          <cell r="AJJ193">
            <v>0.6</v>
          </cell>
          <cell r="AJK193">
            <v>0.59</v>
          </cell>
          <cell r="AJL193">
            <v>0.55000000000000004</v>
          </cell>
          <cell r="AJM193">
            <v>0.56000000000000005</v>
          </cell>
          <cell r="AJN193">
            <v>0.57000000000000006</v>
          </cell>
          <cell r="AJO193">
            <v>0.57000000000000006</v>
          </cell>
          <cell r="AJP193">
            <v>0.71</v>
          </cell>
          <cell r="AJQ193">
            <v>0.53</v>
          </cell>
          <cell r="AJR193">
            <v>0.52</v>
          </cell>
          <cell r="AJS193">
            <v>0.52</v>
          </cell>
          <cell r="AJT193">
            <v>0.52</v>
          </cell>
          <cell r="AJU193">
            <v>0.52</v>
          </cell>
          <cell r="AJV193">
            <v>0.52</v>
          </cell>
          <cell r="AJW193">
            <v>0.52</v>
          </cell>
          <cell r="AJX193">
            <v>0.56000000000000005</v>
          </cell>
          <cell r="AJY193">
            <v>0.53</v>
          </cell>
          <cell r="AJZ193">
            <v>0.5</v>
          </cell>
          <cell r="AKA193">
            <v>0.5</v>
          </cell>
          <cell r="AKB193">
            <v>0.5</v>
          </cell>
          <cell r="AKC193">
            <v>0.54</v>
          </cell>
          <cell r="AKD193">
            <v>0.54</v>
          </cell>
          <cell r="AKE193">
            <v>0.57000000000000006</v>
          </cell>
          <cell r="AKF193">
            <v>0.59</v>
          </cell>
          <cell r="AKG193">
            <v>0.56000000000000005</v>
          </cell>
          <cell r="AKH193">
            <v>0.76</v>
          </cell>
          <cell r="AKI193">
            <v>0.77</v>
          </cell>
          <cell r="AKJ193">
            <v>0.76</v>
          </cell>
          <cell r="AKK193">
            <v>0.78</v>
          </cell>
          <cell r="AKL193">
            <v>0.78</v>
          </cell>
          <cell r="AKM193">
            <v>0.81</v>
          </cell>
          <cell r="AKN193">
            <v>0.65</v>
          </cell>
          <cell r="AKO193">
            <v>0.62</v>
          </cell>
          <cell r="AKP193">
            <v>0.6</v>
          </cell>
          <cell r="AKQ193">
            <v>0.59</v>
          </cell>
          <cell r="AKR193">
            <v>0.57999999999999996</v>
          </cell>
          <cell r="AKS193">
            <v>0.57000000000000006</v>
          </cell>
          <cell r="AKT193">
            <v>0.57000000000000006</v>
          </cell>
          <cell r="AKU193">
            <v>0.59</v>
          </cell>
          <cell r="AKV193">
            <v>0.59</v>
          </cell>
          <cell r="AKW193">
            <v>0.59</v>
          </cell>
          <cell r="AKX193">
            <v>0.59</v>
          </cell>
          <cell r="AKY193">
            <v>0.57999999999999996</v>
          </cell>
          <cell r="AKZ193">
            <v>0.57000000000000006</v>
          </cell>
          <cell r="ALA193">
            <v>0.52</v>
          </cell>
          <cell r="ALB193">
            <v>0.5</v>
          </cell>
          <cell r="ALC193">
            <v>0.64</v>
          </cell>
          <cell r="ALD193">
            <v>0.63</v>
          </cell>
          <cell r="ALE193">
            <v>0.62</v>
          </cell>
          <cell r="ALF193">
            <v>0.62</v>
          </cell>
          <cell r="ALG193">
            <v>0.61</v>
          </cell>
          <cell r="ALH193">
            <v>0.59</v>
          </cell>
          <cell r="ALI193">
            <v>0.57999999999999996</v>
          </cell>
          <cell r="ALJ193">
            <v>0.38</v>
          </cell>
          <cell r="ALK193">
            <v>0.35000000000000003</v>
          </cell>
          <cell r="ALL193">
            <v>0.4</v>
          </cell>
          <cell r="ALM193">
            <v>0.42</v>
          </cell>
          <cell r="ALN193">
            <v>0.42</v>
          </cell>
          <cell r="ALO193">
            <v>0.42</v>
          </cell>
          <cell r="ALP193">
            <v>0.43</v>
          </cell>
          <cell r="ALQ193">
            <v>0.42</v>
          </cell>
          <cell r="ALR193">
            <v>0.39</v>
          </cell>
          <cell r="ALS193">
            <v>0.43</v>
          </cell>
          <cell r="ALT193">
            <v>0.45</v>
          </cell>
          <cell r="ALU193">
            <v>0.46</v>
          </cell>
          <cell r="ALV193">
            <v>0.99</v>
          </cell>
          <cell r="ALW193">
            <v>0.99</v>
          </cell>
          <cell r="ALX193">
            <v>1.05</v>
          </cell>
          <cell r="ALY193">
            <v>1.1300000000000001</v>
          </cell>
          <cell r="ALZ193">
            <v>1.1599999999999999</v>
          </cell>
          <cell r="AMA193">
            <v>1.28</v>
          </cell>
          <cell r="AMB193">
            <v>1.4000000000000001</v>
          </cell>
          <cell r="AMC193">
            <v>1.5</v>
          </cell>
          <cell r="AMD193">
            <v>1.54</v>
          </cell>
          <cell r="AME193">
            <v>1.6</v>
          </cell>
          <cell r="AMF193">
            <v>1.6400000000000001</v>
          </cell>
          <cell r="AMG193">
            <v>1.68</v>
          </cell>
          <cell r="AMH193">
            <v>1.73</v>
          </cell>
          <cell r="AMI193">
            <v>1.8900000000000001</v>
          </cell>
          <cell r="AMJ193">
            <v>2.46</v>
          </cell>
          <cell r="AMK193">
            <v>2.57</v>
          </cell>
          <cell r="AML193">
            <v>2.57</v>
          </cell>
          <cell r="AMM193">
            <v>2.5300000000000002</v>
          </cell>
          <cell r="AMN193">
            <v>2.39</v>
          </cell>
          <cell r="AMO193">
            <v>2.36</v>
          </cell>
          <cell r="AMP193">
            <v>2.35</v>
          </cell>
          <cell r="AMQ193">
            <v>2.31</v>
          </cell>
          <cell r="AMR193">
            <v>2.2800000000000002</v>
          </cell>
          <cell r="AMS193">
            <v>2.12</v>
          </cell>
          <cell r="AMT193">
            <v>1.24</v>
          </cell>
          <cell r="AMU193">
            <v>1.21</v>
          </cell>
          <cell r="AMV193">
            <v>1.18</v>
          </cell>
          <cell r="AMW193">
            <v>1.1500000000000001</v>
          </cell>
          <cell r="AMX193">
            <v>1.1100000000000001</v>
          </cell>
          <cell r="AMY193">
            <v>1.07</v>
          </cell>
          <cell r="AMZ193">
            <v>1.06</v>
          </cell>
          <cell r="ANA193">
            <v>1.06</v>
          </cell>
          <cell r="ANB193">
            <v>1.04</v>
          </cell>
          <cell r="ANC193">
            <v>1</v>
          </cell>
          <cell r="AND193">
            <v>0.98</v>
          </cell>
          <cell r="ANE193">
            <v>0.97</v>
          </cell>
          <cell r="ANF193">
            <v>0.95000000000000007</v>
          </cell>
          <cell r="ANG193">
            <v>0.88</v>
          </cell>
          <cell r="ANH193">
            <v>0.84</v>
          </cell>
          <cell r="ANI193">
            <v>0.81</v>
          </cell>
          <cell r="ANJ193">
            <v>0.78</v>
          </cell>
          <cell r="ANK193">
            <v>0.75</v>
          </cell>
          <cell r="ANL193">
            <v>0.74</v>
          </cell>
          <cell r="ANM193">
            <v>0.67</v>
          </cell>
          <cell r="ANN193">
            <v>0.62</v>
          </cell>
          <cell r="ANO193">
            <v>0.61</v>
          </cell>
          <cell r="ANP193">
            <v>0.61</v>
          </cell>
          <cell r="ANQ193">
            <v>0.6</v>
          </cell>
          <cell r="ANR193">
            <v>0.57999999999999996</v>
          </cell>
          <cell r="ANS193">
            <v>0.57000000000000006</v>
          </cell>
          <cell r="ANT193">
            <v>0.55000000000000004</v>
          </cell>
          <cell r="ANU193">
            <v>0.54</v>
          </cell>
          <cell r="ANV193">
            <v>0.79</v>
          </cell>
          <cell r="ANW193">
            <v>0.78</v>
          </cell>
          <cell r="ANX193">
            <v>0.76</v>
          </cell>
          <cell r="ANY193">
            <v>0.74</v>
          </cell>
          <cell r="ANZ193">
            <v>0.76</v>
          </cell>
          <cell r="AOA193">
            <v>0.73</v>
          </cell>
          <cell r="AOB193">
            <v>0.45</v>
          </cell>
          <cell r="AOC193">
            <v>0.42</v>
          </cell>
          <cell r="AOD193">
            <v>0.25</v>
          </cell>
          <cell r="AOE193">
            <v>0.39</v>
          </cell>
          <cell r="AOF193">
            <v>0.39</v>
          </cell>
          <cell r="AOG193">
            <v>0.37</v>
          </cell>
          <cell r="AOH193">
            <v>0.37</v>
          </cell>
          <cell r="AOI193">
            <v>0.37</v>
          </cell>
          <cell r="AOJ193">
            <v>0.37</v>
          </cell>
          <cell r="AOK193">
            <v>0.33</v>
          </cell>
          <cell r="AOL193">
            <v>0.34</v>
          </cell>
          <cell r="AOM193">
            <v>0.34</v>
          </cell>
          <cell r="AON193">
            <v>0.33</v>
          </cell>
          <cell r="AOO193">
            <v>0.32</v>
          </cell>
          <cell r="AOP193">
            <v>0.32</v>
          </cell>
          <cell r="AOQ193">
            <v>0.32</v>
          </cell>
          <cell r="AOR193">
            <v>0.32</v>
          </cell>
          <cell r="AOS193">
            <v>0.31</v>
          </cell>
          <cell r="AOT193">
            <v>0.33</v>
          </cell>
          <cell r="AOU193">
            <v>0.31</v>
          </cell>
          <cell r="AOV193">
            <v>0.31</v>
          </cell>
          <cell r="AOW193">
            <v>0.67</v>
          </cell>
          <cell r="AOX193">
            <v>0.66</v>
          </cell>
          <cell r="AOY193">
            <v>0.67</v>
          </cell>
          <cell r="AOZ193">
            <v>0.66</v>
          </cell>
          <cell r="APA193">
            <v>0.65</v>
          </cell>
          <cell r="APB193">
            <v>0.35000000000000003</v>
          </cell>
          <cell r="APC193">
            <v>0.32</v>
          </cell>
          <cell r="APD193">
            <v>0.32</v>
          </cell>
          <cell r="APE193">
            <v>0.32</v>
          </cell>
          <cell r="APF193">
            <v>0.33</v>
          </cell>
          <cell r="APG193">
            <v>0.32</v>
          </cell>
          <cell r="APH193">
            <v>0.33</v>
          </cell>
          <cell r="API193">
            <v>0.33</v>
          </cell>
          <cell r="APJ193">
            <v>0.33</v>
          </cell>
          <cell r="APK193">
            <v>0.33</v>
          </cell>
          <cell r="APL193">
            <v>0.34</v>
          </cell>
          <cell r="APM193">
            <v>0.33</v>
          </cell>
          <cell r="APN193">
            <v>0.34</v>
          </cell>
          <cell r="APO193">
            <v>0.36</v>
          </cell>
          <cell r="APP193">
            <v>0.36</v>
          </cell>
          <cell r="APQ193">
            <v>0.38</v>
          </cell>
          <cell r="APR193">
            <v>0.37</v>
          </cell>
          <cell r="APS193">
            <v>0.5</v>
          </cell>
          <cell r="APT193">
            <v>0.51</v>
          </cell>
          <cell r="APU193">
            <v>0.51</v>
          </cell>
          <cell r="APV193">
            <v>0.51</v>
          </cell>
          <cell r="APW193">
            <v>0.52</v>
          </cell>
          <cell r="APX193">
            <v>0.37</v>
          </cell>
          <cell r="APY193">
            <v>0.32</v>
          </cell>
          <cell r="APZ193">
            <v>0.34</v>
          </cell>
          <cell r="AQA193">
            <v>0.35000000000000003</v>
          </cell>
          <cell r="AQB193">
            <v>0.36</v>
          </cell>
          <cell r="AQC193">
            <v>0.36</v>
          </cell>
          <cell r="AQD193">
            <v>0.36</v>
          </cell>
          <cell r="AQE193">
            <v>0.38</v>
          </cell>
          <cell r="AQF193">
            <v>0.44</v>
          </cell>
          <cell r="AQG193">
            <v>0.45</v>
          </cell>
          <cell r="AQH193">
            <v>0.47000000000000003</v>
          </cell>
          <cell r="AQI193">
            <v>0.46</v>
          </cell>
          <cell r="AQJ193">
            <v>0.45</v>
          </cell>
          <cell r="AQK193">
            <v>0.4</v>
          </cell>
          <cell r="AQL193">
            <v>0.46</v>
          </cell>
          <cell r="AQM193">
            <v>0.47000000000000003</v>
          </cell>
          <cell r="AQN193">
            <v>0.49</v>
          </cell>
          <cell r="AQO193">
            <v>0.53</v>
          </cell>
          <cell r="AQP193">
            <v>0.52</v>
          </cell>
          <cell r="AQQ193">
            <v>0.53</v>
          </cell>
          <cell r="AQR193">
            <v>0.53</v>
          </cell>
          <cell r="AQS193">
            <v>0.54</v>
          </cell>
          <cell r="AQT193">
            <v>0.53</v>
          </cell>
          <cell r="AQU193">
            <v>0.53</v>
          </cell>
          <cell r="AQV193">
            <v>0.52</v>
          </cell>
          <cell r="AQW193">
            <v>0.52</v>
          </cell>
          <cell r="AQX193">
            <v>0.56000000000000005</v>
          </cell>
          <cell r="AQY193">
            <v>0.56000000000000005</v>
          </cell>
          <cell r="AQZ193">
            <v>0.55000000000000004</v>
          </cell>
          <cell r="ARA193">
            <v>0.56000000000000005</v>
          </cell>
          <cell r="ARB193">
            <v>0.53</v>
          </cell>
          <cell r="ARC193">
            <v>0.53</v>
          </cell>
          <cell r="ARD193">
            <v>0.51</v>
          </cell>
          <cell r="ARE193">
            <v>0.48</v>
          </cell>
          <cell r="ARF193">
            <v>0.45</v>
          </cell>
          <cell r="ARG193">
            <v>0.45</v>
          </cell>
          <cell r="ARH193">
            <v>0.45</v>
          </cell>
          <cell r="ARI193">
            <v>0.45</v>
          </cell>
          <cell r="ARJ193">
            <v>0.44</v>
          </cell>
          <cell r="ARK193">
            <v>0.44</v>
          </cell>
          <cell r="ARL193">
            <v>0.45</v>
          </cell>
          <cell r="ARM193">
            <v>0.44</v>
          </cell>
          <cell r="ARN193">
            <v>0.38</v>
          </cell>
          <cell r="ARO193">
            <v>0.37</v>
          </cell>
          <cell r="ARP193">
            <v>0.37</v>
          </cell>
          <cell r="ARQ193">
            <v>0.37</v>
          </cell>
          <cell r="ARR193">
            <v>0.35000000000000003</v>
          </cell>
          <cell r="ARS193">
            <v>0.34</v>
          </cell>
          <cell r="ART193">
            <v>0.35000000000000003</v>
          </cell>
          <cell r="ARU193">
            <v>0.32</v>
          </cell>
          <cell r="ARV193">
            <v>0.27</v>
          </cell>
          <cell r="ARW193">
            <v>0.22</v>
          </cell>
          <cell r="ARX193">
            <v>0.23</v>
          </cell>
          <cell r="ARY193">
            <v>0.23</v>
          </cell>
          <cell r="ARZ193">
            <v>0.24</v>
          </cell>
          <cell r="ASA193">
            <v>0.23</v>
          </cell>
          <cell r="ASB193">
            <v>0.21</v>
          </cell>
          <cell r="ASC193">
            <v>0.21</v>
          </cell>
          <cell r="ASD193">
            <v>0.2</v>
          </cell>
          <cell r="ASE193">
            <v>0.19</v>
          </cell>
          <cell r="ASF193">
            <v>0.2</v>
          </cell>
          <cell r="ASG193">
            <v>0.17</v>
          </cell>
          <cell r="ASH193">
            <v>0.18</v>
          </cell>
          <cell r="ASI193">
            <v>0.35000000000000003</v>
          </cell>
          <cell r="ASJ193">
            <v>0.36</v>
          </cell>
          <cell r="ASK193">
            <v>0.37</v>
          </cell>
          <cell r="ASL193">
            <v>0.38</v>
          </cell>
          <cell r="ASM193">
            <v>0.37</v>
          </cell>
          <cell r="ASN193">
            <v>0.37</v>
          </cell>
          <cell r="ASO193">
            <v>0.39</v>
          </cell>
          <cell r="ASP193">
            <v>0.4</v>
          </cell>
          <cell r="ASQ193">
            <v>0.39</v>
          </cell>
          <cell r="ASR193">
            <v>0.39</v>
          </cell>
          <cell r="ASS193">
            <v>0.27</v>
          </cell>
          <cell r="AST193">
            <v>0.3</v>
          </cell>
          <cell r="ASU193">
            <v>0.3</v>
          </cell>
          <cell r="ASV193">
            <v>0.28999999999999998</v>
          </cell>
          <cell r="ASW193">
            <v>0.28000000000000003</v>
          </cell>
          <cell r="ASX193">
            <v>0.31</v>
          </cell>
          <cell r="ASY193">
            <v>0.31</v>
          </cell>
          <cell r="ASZ193">
            <v>0.33</v>
          </cell>
          <cell r="ATA193">
            <v>0.34</v>
          </cell>
          <cell r="ATB193">
            <v>0.34</v>
          </cell>
          <cell r="ATC193">
            <v>0.37</v>
          </cell>
          <cell r="ATD193">
            <v>0.31</v>
          </cell>
          <cell r="ATE193">
            <v>0.32</v>
          </cell>
          <cell r="ATF193">
            <v>0.33</v>
          </cell>
          <cell r="ATG193">
            <v>0.35000000000000003</v>
          </cell>
          <cell r="ATH193">
            <v>0.36</v>
          </cell>
          <cell r="ATI193">
            <v>0.34</v>
          </cell>
          <cell r="ATJ193">
            <v>0.35000000000000003</v>
          </cell>
          <cell r="ATK193">
            <v>0.34</v>
          </cell>
          <cell r="ATL193">
            <v>0.35000000000000003</v>
          </cell>
          <cell r="ATM193">
            <v>0.34</v>
          </cell>
          <cell r="ATN193">
            <v>0.34</v>
          </cell>
          <cell r="ATO193">
            <v>0.35000000000000003</v>
          </cell>
          <cell r="ATP193">
            <v>0.4</v>
          </cell>
          <cell r="ATQ193">
            <v>0.37</v>
          </cell>
          <cell r="ATR193">
            <v>0.37</v>
          </cell>
          <cell r="ATS193">
            <v>0.36</v>
          </cell>
          <cell r="ATT193">
            <v>0.35000000000000003</v>
          </cell>
          <cell r="ATU193">
            <v>0.36</v>
          </cell>
          <cell r="ATV193">
            <v>0.37</v>
          </cell>
          <cell r="ATW193">
            <v>0.36</v>
          </cell>
          <cell r="ATX193">
            <v>0.33</v>
          </cell>
          <cell r="ATY193">
            <v>0.33</v>
          </cell>
          <cell r="ATZ193">
            <v>0.32</v>
          </cell>
          <cell r="AUA193">
            <v>0.3</v>
          </cell>
          <cell r="AUB193">
            <v>0.3</v>
          </cell>
          <cell r="AUC193">
            <v>0.28999999999999998</v>
          </cell>
          <cell r="AUD193">
            <v>0.27</v>
          </cell>
          <cell r="AUE193">
            <v>0.27</v>
          </cell>
          <cell r="AUF193">
            <v>0.28000000000000003</v>
          </cell>
          <cell r="AUG193">
            <v>0.27</v>
          </cell>
          <cell r="AUH193">
            <v>0.26</v>
          </cell>
          <cell r="AUI193">
            <v>0.21</v>
          </cell>
          <cell r="AUJ193">
            <v>0.23</v>
          </cell>
          <cell r="AUK193">
            <v>0.23</v>
          </cell>
          <cell r="AUL193">
            <v>0.25</v>
          </cell>
          <cell r="AUM193">
            <v>0.25</v>
          </cell>
          <cell r="AUN193">
            <v>0.26</v>
          </cell>
          <cell r="AUO193">
            <v>0.26</v>
          </cell>
          <cell r="AUP193">
            <v>0.27</v>
          </cell>
          <cell r="AUQ193">
            <v>0.27</v>
          </cell>
          <cell r="AUR193">
            <v>0.27</v>
          </cell>
          <cell r="AUS193">
            <v>0.3</v>
          </cell>
          <cell r="AUT193">
            <v>0.3</v>
          </cell>
          <cell r="AUU193">
            <v>0.31</v>
          </cell>
          <cell r="AUV193">
            <v>0.31</v>
          </cell>
          <cell r="AUW193">
            <v>0.32</v>
          </cell>
          <cell r="AUX193">
            <v>0.33</v>
          </cell>
          <cell r="AUY193">
            <v>0.32</v>
          </cell>
          <cell r="AUZ193">
            <v>0.21</v>
          </cell>
          <cell r="AVA193">
            <v>0.21</v>
          </cell>
          <cell r="AVB193">
            <v>0.2</v>
          </cell>
          <cell r="AVC193">
            <v>0.22</v>
          </cell>
          <cell r="AVD193">
            <v>0.22</v>
          </cell>
          <cell r="AVE193">
            <v>0.21</v>
          </cell>
          <cell r="AVF193">
            <v>0.42</v>
          </cell>
          <cell r="AVG193">
            <v>0.41000000000000003</v>
          </cell>
          <cell r="AVH193">
            <v>0.43</v>
          </cell>
          <cell r="AVI193">
            <v>0.4</v>
          </cell>
          <cell r="AVJ193">
            <v>0.38</v>
          </cell>
          <cell r="AVK193">
            <v>0.37</v>
          </cell>
          <cell r="AVL193">
            <v>0.36</v>
          </cell>
          <cell r="AVM193">
            <v>0.36</v>
          </cell>
          <cell r="AVN193">
            <v>0.36</v>
          </cell>
          <cell r="AVO193">
            <v>0.35000000000000003</v>
          </cell>
          <cell r="AVP193">
            <v>0.35000000000000003</v>
          </cell>
          <cell r="AVQ193">
            <v>0.34</v>
          </cell>
          <cell r="AVR193">
            <v>0.35000000000000003</v>
          </cell>
          <cell r="AVS193">
            <v>0.32</v>
          </cell>
          <cell r="AVT193">
            <v>0.31</v>
          </cell>
          <cell r="AVU193">
            <v>0.28999999999999998</v>
          </cell>
          <cell r="AVV193">
            <v>0.33</v>
          </cell>
          <cell r="AVW193">
            <v>0.33</v>
          </cell>
          <cell r="AVX193">
            <v>0.33</v>
          </cell>
          <cell r="AVY193">
            <v>0.33</v>
          </cell>
          <cell r="AVZ193">
            <v>0.33</v>
          </cell>
          <cell r="AWA193">
            <v>0.32</v>
          </cell>
          <cell r="AWB193">
            <v>0.31</v>
          </cell>
          <cell r="AWC193">
            <v>0.31</v>
          </cell>
          <cell r="AWD193">
            <v>0.11</v>
          </cell>
          <cell r="AWE193">
            <v>0.11</v>
          </cell>
          <cell r="AWF193">
            <v>0.13</v>
          </cell>
          <cell r="AWG193">
            <v>0.1</v>
          </cell>
          <cell r="AWH193">
            <v>0.06</v>
          </cell>
          <cell r="AWI193">
            <v>7.0000000000000007E-2</v>
          </cell>
          <cell r="AWJ193">
            <v>0.1</v>
          </cell>
          <cell r="AWK193">
            <v>0.1</v>
          </cell>
          <cell r="AWL193">
            <v>0.09</v>
          </cell>
          <cell r="AWM193">
            <v>0.11</v>
          </cell>
          <cell r="AWN193">
            <v>0.11</v>
          </cell>
          <cell r="AWO193">
            <v>0.12</v>
          </cell>
          <cell r="AWP193">
            <v>0.25</v>
          </cell>
          <cell r="AWQ193">
            <v>0.27</v>
          </cell>
          <cell r="AWR193">
            <v>0.28999999999999998</v>
          </cell>
          <cell r="AWS193">
            <v>0.31</v>
          </cell>
          <cell r="AWT193">
            <v>0.34</v>
          </cell>
          <cell r="AWU193">
            <v>0.35000000000000003</v>
          </cell>
          <cell r="AWV193">
            <v>0.34</v>
          </cell>
          <cell r="AWW193">
            <v>0.35000000000000003</v>
          </cell>
          <cell r="AWX193">
            <v>0.39</v>
          </cell>
          <cell r="AWY193">
            <v>0.33</v>
          </cell>
          <cell r="AWZ193">
            <v>0.31</v>
          </cell>
          <cell r="AXA193">
            <v>0.31</v>
          </cell>
          <cell r="AXB193">
            <v>0.3</v>
          </cell>
          <cell r="AXC193">
            <v>0.31</v>
          </cell>
          <cell r="AXD193">
            <v>0.31</v>
          </cell>
          <cell r="AXE193">
            <v>0.31</v>
          </cell>
          <cell r="AXF193">
            <v>0.52</v>
          </cell>
          <cell r="AXG193">
            <v>0.49</v>
          </cell>
          <cell r="AXH193">
            <v>0.43</v>
          </cell>
          <cell r="AXI193">
            <v>0.43</v>
          </cell>
          <cell r="AXJ193">
            <v>0.45</v>
          </cell>
          <cell r="AXK193">
            <v>0.52</v>
          </cell>
          <cell r="AXL193">
            <v>0.52</v>
          </cell>
          <cell r="AXM193">
            <v>0.42</v>
          </cell>
          <cell r="AXN193">
            <v>0.4</v>
          </cell>
          <cell r="AXO193">
            <v>0.39</v>
          </cell>
          <cell r="AXP193">
            <v>0.35000000000000003</v>
          </cell>
          <cell r="AXQ193">
            <v>0.34</v>
          </cell>
          <cell r="AXR193">
            <v>0.33</v>
          </cell>
          <cell r="AXS193">
            <v>0.31</v>
          </cell>
          <cell r="AXT193">
            <v>0.28999999999999998</v>
          </cell>
          <cell r="AXU193">
            <v>0.28000000000000003</v>
          </cell>
          <cell r="AXV193">
            <v>0.26</v>
          </cell>
          <cell r="AXW193">
            <v>0.5</v>
          </cell>
          <cell r="AXX193">
            <v>0.51</v>
          </cell>
          <cell r="AXY193">
            <v>0.52</v>
          </cell>
          <cell r="AXZ193">
            <v>0.53</v>
          </cell>
          <cell r="AYA193">
            <v>0.23</v>
          </cell>
          <cell r="AYB193">
            <v>0.24</v>
          </cell>
          <cell r="AYC193">
            <v>0.31</v>
          </cell>
          <cell r="AYD193">
            <v>0.32</v>
          </cell>
          <cell r="AYE193">
            <v>0.34</v>
          </cell>
          <cell r="AYF193">
            <v>0.37</v>
          </cell>
          <cell r="AYG193">
            <v>0.35000000000000003</v>
          </cell>
          <cell r="AYH193">
            <v>0.4</v>
          </cell>
          <cell r="AYI193">
            <v>0.4</v>
          </cell>
          <cell r="AYJ193">
            <v>0.4</v>
          </cell>
          <cell r="AYK193">
            <v>0.4</v>
          </cell>
          <cell r="AYL193">
            <v>0.41000000000000003</v>
          </cell>
          <cell r="AYM193">
            <v>0.41000000000000003</v>
          </cell>
          <cell r="AYN193">
            <v>0.43</v>
          </cell>
          <cell r="AYO193">
            <v>0.43</v>
          </cell>
          <cell r="AYP193">
            <v>0.45</v>
          </cell>
          <cell r="AYQ193">
            <v>0.36</v>
          </cell>
          <cell r="AYR193">
            <v>0.35000000000000003</v>
          </cell>
          <cell r="AYS193">
            <v>0.35000000000000003</v>
          </cell>
          <cell r="AYT193">
            <v>0.35000000000000003</v>
          </cell>
          <cell r="AYU193">
            <v>0.35000000000000003</v>
          </cell>
          <cell r="AYV193">
            <v>0.34</v>
          </cell>
          <cell r="AYW193">
            <v>0.33</v>
          </cell>
          <cell r="AYX193">
            <v>0.32</v>
          </cell>
          <cell r="AYY193">
            <v>0.28999999999999998</v>
          </cell>
          <cell r="AYZ193">
            <v>0.53</v>
          </cell>
          <cell r="AZA193">
            <v>0.49</v>
          </cell>
          <cell r="AZB193">
            <v>0.47000000000000003</v>
          </cell>
          <cell r="AZC193">
            <v>0.48</v>
          </cell>
          <cell r="AZD193">
            <v>0.43</v>
          </cell>
          <cell r="AZE193">
            <v>0.4</v>
          </cell>
          <cell r="AZF193">
            <v>0.41000000000000003</v>
          </cell>
          <cell r="AZG193">
            <v>0.39</v>
          </cell>
          <cell r="AZH193">
            <v>0.4</v>
          </cell>
          <cell r="AZI193">
            <v>0.35000000000000003</v>
          </cell>
          <cell r="AZJ193">
            <v>0.35000000000000003</v>
          </cell>
          <cell r="AZK193">
            <v>0.33</v>
          </cell>
          <cell r="AZL193">
            <v>0.32</v>
          </cell>
          <cell r="AZM193">
            <v>0.3</v>
          </cell>
          <cell r="AZN193">
            <v>0.3</v>
          </cell>
          <cell r="AZO193">
            <v>0.28999999999999998</v>
          </cell>
          <cell r="AZP193">
            <v>0.3</v>
          </cell>
          <cell r="AZQ193">
            <v>0.15</v>
          </cell>
          <cell r="AZR193">
            <v>0.15</v>
          </cell>
          <cell r="AZS193">
            <v>0.15</v>
          </cell>
          <cell r="AZT193">
            <v>0.21</v>
          </cell>
          <cell r="AZU193">
            <v>0.23</v>
          </cell>
          <cell r="AZV193">
            <v>0.33</v>
          </cell>
          <cell r="AZW193">
            <v>0.34</v>
          </cell>
          <cell r="AZX193">
            <v>0.31</v>
          </cell>
          <cell r="AZY193">
            <v>0.26</v>
          </cell>
          <cell r="AZZ193">
            <v>0.26</v>
          </cell>
          <cell r="BAA193">
            <v>0.22</v>
          </cell>
          <cell r="BAB193">
            <v>0.21</v>
          </cell>
          <cell r="BAC193">
            <v>0.19</v>
          </cell>
          <cell r="BAD193">
            <v>0.16</v>
          </cell>
          <cell r="BAE193">
            <v>0.15</v>
          </cell>
          <cell r="BAF193">
            <v>0.13</v>
          </cell>
          <cell r="BAG193">
            <v>0.11</v>
          </cell>
          <cell r="BAH193">
            <v>0.1</v>
          </cell>
          <cell r="BAI193">
            <v>0.11</v>
          </cell>
          <cell r="BAJ193">
            <v>0.06</v>
          </cell>
          <cell r="BAK193">
            <v>0.04</v>
          </cell>
          <cell r="BAL193">
            <v>0.02</v>
          </cell>
          <cell r="BAM193">
            <v>0.12</v>
          </cell>
          <cell r="BAN193">
            <v>0.1</v>
          </cell>
          <cell r="BAO193">
            <v>0.09</v>
          </cell>
          <cell r="BAP193">
            <v>0.09</v>
          </cell>
          <cell r="BAQ193">
            <v>0.08</v>
          </cell>
          <cell r="BAR193">
            <v>-0.04</v>
          </cell>
          <cell r="BAS193">
            <v>-0.03</v>
          </cell>
          <cell r="BAT193">
            <v>-0.01</v>
          </cell>
          <cell r="BAU193">
            <v>0.02</v>
          </cell>
          <cell r="BAV193">
            <v>0.03</v>
          </cell>
          <cell r="BAW193">
            <v>0.05</v>
          </cell>
          <cell r="BAX193">
            <v>0.05</v>
          </cell>
          <cell r="BAY193">
            <v>0.06</v>
          </cell>
          <cell r="BAZ193">
            <v>7.0000000000000007E-2</v>
          </cell>
          <cell r="BBA193">
            <v>0.11</v>
          </cell>
          <cell r="BBB193">
            <v>0.12</v>
          </cell>
          <cell r="BBC193">
            <v>0.14000000000000001</v>
          </cell>
          <cell r="BBD193">
            <v>0.15</v>
          </cell>
          <cell r="BBE193">
            <v>0.15</v>
          </cell>
          <cell r="BBF193">
            <v>0.16</v>
          </cell>
          <cell r="BBG193">
            <v>0.16</v>
          </cell>
          <cell r="BBH193">
            <v>0.16</v>
          </cell>
          <cell r="BBI193">
            <v>0.17</v>
          </cell>
          <cell r="BBJ193">
            <v>0.17</v>
          </cell>
          <cell r="BBK193">
            <v>0.37</v>
          </cell>
          <cell r="BBL193">
            <v>0.38</v>
          </cell>
          <cell r="BBM193">
            <v>0.39</v>
          </cell>
          <cell r="BBN193">
            <v>0.38</v>
          </cell>
          <cell r="BBO193">
            <v>0.38</v>
          </cell>
          <cell r="BBP193">
            <v>0.37</v>
          </cell>
          <cell r="BBQ193">
            <v>0.38</v>
          </cell>
          <cell r="BBR193">
            <v>0.38</v>
          </cell>
          <cell r="BBS193">
            <v>0.28999999999999998</v>
          </cell>
          <cell r="BBT193">
            <v>0.28000000000000003</v>
          </cell>
          <cell r="BBU193">
            <v>0.27</v>
          </cell>
          <cell r="BBV193">
            <v>0.23</v>
          </cell>
          <cell r="BBW193">
            <v>0.27</v>
          </cell>
          <cell r="BBX193">
            <v>0.28000000000000003</v>
          </cell>
          <cell r="BBY193">
            <v>0.28000000000000003</v>
          </cell>
          <cell r="BBZ193">
            <v>0.28000000000000003</v>
          </cell>
          <cell r="BCA193">
            <v>0.28999999999999998</v>
          </cell>
          <cell r="BCB193">
            <v>0.28999999999999998</v>
          </cell>
          <cell r="BCC193">
            <v>0.3</v>
          </cell>
          <cell r="BCD193">
            <v>0.3</v>
          </cell>
          <cell r="BCE193">
            <v>0.31</v>
          </cell>
          <cell r="BCF193">
            <v>0.31</v>
          </cell>
          <cell r="BCG193">
            <v>0.31</v>
          </cell>
          <cell r="BCH193">
            <v>0.33</v>
          </cell>
          <cell r="BCI193">
            <v>0.33</v>
          </cell>
          <cell r="BCJ193">
            <v>0.16</v>
          </cell>
          <cell r="BCK193">
            <v>0.17</v>
          </cell>
          <cell r="BCL193">
            <v>0.19</v>
          </cell>
          <cell r="BCM193">
            <v>0.21</v>
          </cell>
          <cell r="BCN193">
            <v>0.23</v>
          </cell>
          <cell r="BCO193">
            <v>0.45</v>
          </cell>
          <cell r="BCP193">
            <v>0.47000000000000003</v>
          </cell>
          <cell r="BCQ193">
            <v>0.46</v>
          </cell>
          <cell r="BCR193">
            <v>0.46</v>
          </cell>
          <cell r="BCS193">
            <v>0.45</v>
          </cell>
          <cell r="BCT193">
            <v>0.46</v>
          </cell>
          <cell r="BCU193">
            <v>0.45</v>
          </cell>
          <cell r="BCV193">
            <v>0.42</v>
          </cell>
          <cell r="BCW193">
            <v>0.42</v>
          </cell>
          <cell r="BCX193">
            <v>0.4</v>
          </cell>
          <cell r="BCY193">
            <v>0.39</v>
          </cell>
          <cell r="BCZ193">
            <v>0.36</v>
          </cell>
          <cell r="BDA193">
            <v>0.33</v>
          </cell>
          <cell r="BDB193">
            <v>0.3</v>
          </cell>
          <cell r="BDC193">
            <v>0.3</v>
          </cell>
          <cell r="BDD193">
            <v>0.28999999999999998</v>
          </cell>
          <cell r="BDE193">
            <v>0.41000000000000003</v>
          </cell>
          <cell r="BDF193">
            <v>0.4</v>
          </cell>
          <cell r="BDG193">
            <v>0.37</v>
          </cell>
          <cell r="BDH193">
            <v>0.37</v>
          </cell>
          <cell r="BDI193">
            <v>0.34</v>
          </cell>
          <cell r="BDJ193">
            <v>0.33</v>
          </cell>
          <cell r="BDK193">
            <v>0.15</v>
          </cell>
          <cell r="BDL193">
            <v>0.11</v>
          </cell>
          <cell r="BDM193">
            <v>0.11</v>
          </cell>
          <cell r="BDN193">
            <v>0.11</v>
          </cell>
          <cell r="BDO193">
            <v>0.1</v>
          </cell>
          <cell r="BDP193">
            <v>0.05</v>
          </cell>
          <cell r="BDQ193">
            <v>0.04</v>
          </cell>
          <cell r="BDR193">
            <v>0.04</v>
          </cell>
          <cell r="BDS193">
            <v>0.05</v>
          </cell>
          <cell r="BDT193">
            <v>0.04</v>
          </cell>
          <cell r="BDU193">
            <v>0.04</v>
          </cell>
          <cell r="BDV193">
            <v>0.03</v>
          </cell>
          <cell r="BDW193">
            <v>0.04</v>
          </cell>
          <cell r="BDX193">
            <v>0.02</v>
          </cell>
          <cell r="BDY193">
            <v>0.01</v>
          </cell>
          <cell r="BDZ193">
            <v>0.01</v>
          </cell>
          <cell r="BEA193">
            <v>0.02</v>
          </cell>
          <cell r="BEB193">
            <v>0</v>
          </cell>
          <cell r="BEC193">
            <v>0</v>
          </cell>
          <cell r="BED193">
            <v>0.01</v>
          </cell>
          <cell r="BEE193">
            <v>0.44</v>
          </cell>
          <cell r="BEF193">
            <v>0.44</v>
          </cell>
          <cell r="BEG193">
            <v>0.45</v>
          </cell>
          <cell r="BEH193">
            <v>0.44</v>
          </cell>
          <cell r="BEI193">
            <v>0.44</v>
          </cell>
          <cell r="BEJ193">
            <v>0</v>
          </cell>
          <cell r="BEK193">
            <v>-0.02</v>
          </cell>
          <cell r="BEL193">
            <v>-0.02</v>
          </cell>
          <cell r="BEM193">
            <v>-0.03</v>
          </cell>
          <cell r="BEN193">
            <v>-0.04</v>
          </cell>
          <cell r="BEO193">
            <v>-0.02</v>
          </cell>
          <cell r="BEP193">
            <v>-0.02</v>
          </cell>
          <cell r="BEQ193">
            <v>0.05</v>
          </cell>
          <cell r="BER193">
            <v>-0.03</v>
          </cell>
          <cell r="BES193">
            <v>-0.03</v>
          </cell>
          <cell r="BET193">
            <v>-0.05</v>
          </cell>
          <cell r="BEU193">
            <v>-0.05</v>
          </cell>
          <cell r="BEV193">
            <v>-0.04</v>
          </cell>
          <cell r="BEW193">
            <v>-0.03</v>
          </cell>
          <cell r="BEX193">
            <v>-0.01</v>
          </cell>
          <cell r="BEY193">
            <v>-0.02</v>
          </cell>
          <cell r="BEZ193">
            <v>0</v>
          </cell>
          <cell r="BFA193">
            <v>0.01</v>
          </cell>
          <cell r="BFB193">
            <v>0.01</v>
          </cell>
          <cell r="BFC193">
            <v>0.21</v>
          </cell>
          <cell r="BFD193">
            <v>0.21</v>
          </cell>
          <cell r="BFE193">
            <v>0.21</v>
          </cell>
          <cell r="BFF193">
            <v>0.2</v>
          </cell>
          <cell r="BFG193">
            <v>0.2</v>
          </cell>
          <cell r="BFH193">
            <v>0.06</v>
          </cell>
          <cell r="BFI193">
            <v>0.06</v>
          </cell>
          <cell r="BFJ193">
            <v>7.0000000000000007E-2</v>
          </cell>
          <cell r="BFK193">
            <v>0.09</v>
          </cell>
          <cell r="BFL193">
            <v>0.09</v>
          </cell>
          <cell r="BFM193">
            <v>7.0000000000000007E-2</v>
          </cell>
          <cell r="BFN193">
            <v>0.06</v>
          </cell>
          <cell r="BFO193">
            <v>0.06</v>
          </cell>
          <cell r="BFP193">
            <v>0.06</v>
          </cell>
          <cell r="BFQ193">
            <v>0.06</v>
          </cell>
          <cell r="BFR193">
            <v>0.06</v>
          </cell>
          <cell r="BFS193">
            <v>0.06</v>
          </cell>
          <cell r="BFT193">
            <v>0.09</v>
          </cell>
          <cell r="BFU193">
            <v>0.1</v>
          </cell>
          <cell r="BFV193">
            <v>0.09</v>
          </cell>
          <cell r="BFW193">
            <v>0.09</v>
          </cell>
          <cell r="BFX193">
            <v>0.09</v>
          </cell>
          <cell r="BFY193">
            <v>0.09</v>
          </cell>
          <cell r="BFZ193">
            <v>0.09</v>
          </cell>
          <cell r="BGA193">
            <v>0.11</v>
          </cell>
          <cell r="BGB193">
            <v>0.11</v>
          </cell>
          <cell r="BGC193">
            <v>0.16</v>
          </cell>
          <cell r="BGD193">
            <v>0.15</v>
          </cell>
          <cell r="BGE193">
            <v>0.16</v>
          </cell>
          <cell r="BGF193">
            <v>0.16</v>
          </cell>
          <cell r="BGG193">
            <v>0.16</v>
          </cell>
          <cell r="BGH193">
            <v>0.15</v>
          </cell>
          <cell r="BGI193">
            <v>0.15</v>
          </cell>
          <cell r="BGJ193">
            <v>0.17</v>
          </cell>
          <cell r="BGK193">
            <v>0.16</v>
          </cell>
          <cell r="BGL193">
            <v>0.17</v>
          </cell>
          <cell r="BGM193">
            <v>0.17</v>
          </cell>
          <cell r="BGN193">
            <v>0.17</v>
          </cell>
          <cell r="BGO193">
            <v>0.16</v>
          </cell>
          <cell r="BGP193">
            <v>0.15</v>
          </cell>
          <cell r="BGQ193">
            <v>0.12</v>
          </cell>
          <cell r="BGR193">
            <v>0.11</v>
          </cell>
          <cell r="BGS193">
            <v>0.1</v>
          </cell>
          <cell r="BGT193">
            <v>0.1</v>
          </cell>
          <cell r="BGU193">
            <v>-0.1</v>
          </cell>
          <cell r="BGV193">
            <v>-0.13</v>
          </cell>
          <cell r="BGW193">
            <v>-0.14000000000000001</v>
          </cell>
          <cell r="BGX193">
            <v>-0.13</v>
          </cell>
          <cell r="BGY193">
            <v>-0.13</v>
          </cell>
          <cell r="BGZ193">
            <v>-0.12</v>
          </cell>
          <cell r="BHA193">
            <v>-0.13</v>
          </cell>
          <cell r="BHB193">
            <v>7.0000000000000007E-2</v>
          </cell>
          <cell r="BHC193">
            <v>7.0000000000000007E-2</v>
          </cell>
          <cell r="BHD193">
            <v>7.0000000000000007E-2</v>
          </cell>
          <cell r="BHE193">
            <v>7.0000000000000007E-2</v>
          </cell>
          <cell r="BHF193">
            <v>0.08</v>
          </cell>
          <cell r="BHG193">
            <v>0.05</v>
          </cell>
          <cell r="BHH193">
            <v>0.04</v>
          </cell>
          <cell r="BHI193">
            <v>0.04</v>
          </cell>
          <cell r="BHJ193">
            <v>0.05</v>
          </cell>
          <cell r="BHK193">
            <v>0.05</v>
          </cell>
          <cell r="BHL193">
            <v>0.02</v>
          </cell>
          <cell r="BHM193">
            <v>0.01</v>
          </cell>
          <cell r="BHN193">
            <v>0.03</v>
          </cell>
          <cell r="BHO193">
            <v>0.04</v>
          </cell>
          <cell r="BHP193">
            <v>0.1</v>
          </cell>
          <cell r="BHQ193">
            <v>0.11</v>
          </cell>
          <cell r="BHR193">
            <v>0.1</v>
          </cell>
          <cell r="BHS193">
            <v>0.13</v>
          </cell>
          <cell r="BHT193">
            <v>-0.1</v>
          </cell>
          <cell r="BHU193">
            <v>-0.1</v>
          </cell>
          <cell r="BHV193">
            <v>-0.09</v>
          </cell>
          <cell r="BHW193">
            <v>-0.09</v>
          </cell>
          <cell r="BHX193">
            <v>-0.08</v>
          </cell>
          <cell r="BHY193">
            <v>-0.05</v>
          </cell>
          <cell r="BHZ193">
            <v>0.16</v>
          </cell>
          <cell r="BIA193">
            <v>0.19</v>
          </cell>
          <cell r="BIB193">
            <v>0.24</v>
          </cell>
          <cell r="BIC193">
            <v>0.26</v>
          </cell>
          <cell r="BID193">
            <v>0.27</v>
          </cell>
          <cell r="BIE193">
            <v>0.28000000000000003</v>
          </cell>
          <cell r="BIF193">
            <v>0.32</v>
          </cell>
          <cell r="BIG193">
            <v>0.36</v>
          </cell>
          <cell r="BIH193">
            <v>0.39</v>
          </cell>
          <cell r="BII193">
            <v>0.42</v>
          </cell>
          <cell r="BIJ193">
            <v>0.44</v>
          </cell>
          <cell r="BIK193">
            <v>0.45</v>
          </cell>
          <cell r="BIL193">
            <v>0.46</v>
          </cell>
          <cell r="BIM193">
            <v>0.55000000000000004</v>
          </cell>
          <cell r="BIN193">
            <v>0.57000000000000006</v>
          </cell>
          <cell r="BIO193">
            <v>0.56000000000000005</v>
          </cell>
          <cell r="BIP193">
            <v>0.48</v>
          </cell>
          <cell r="BIQ193">
            <v>0.49</v>
          </cell>
          <cell r="BIR193">
            <v>0.52</v>
          </cell>
          <cell r="BIS193">
            <v>0.51</v>
          </cell>
          <cell r="BIT193">
            <v>0.53</v>
          </cell>
          <cell r="BIU193">
            <v>0.69000000000000006</v>
          </cell>
          <cell r="BIV193">
            <v>0.68</v>
          </cell>
          <cell r="BIW193">
            <v>0.66</v>
          </cell>
          <cell r="BIX193">
            <v>0.66</v>
          </cell>
          <cell r="BIY193">
            <v>0.65</v>
          </cell>
          <cell r="BIZ193">
            <v>0.64</v>
          </cell>
          <cell r="BJA193">
            <v>0.61</v>
          </cell>
          <cell r="BJB193">
            <v>0.61</v>
          </cell>
          <cell r="BJC193">
            <v>0.56000000000000005</v>
          </cell>
          <cell r="BJD193">
            <v>0.5</v>
          </cell>
          <cell r="BJE193">
            <v>0.5</v>
          </cell>
          <cell r="BJF193">
            <v>0.49</v>
          </cell>
          <cell r="BJG193">
            <v>0.48</v>
          </cell>
          <cell r="BJH193">
            <v>0.49</v>
          </cell>
          <cell r="BJI193">
            <v>0.47000000000000003</v>
          </cell>
          <cell r="BJJ193">
            <v>0.46</v>
          </cell>
          <cell r="BJK193">
            <v>0.43</v>
          </cell>
          <cell r="BJL193">
            <v>0.42</v>
          </cell>
          <cell r="BJM193">
            <v>0.44</v>
          </cell>
          <cell r="BJN193">
            <v>0.35000000000000003</v>
          </cell>
          <cell r="BJO193">
            <v>0.34</v>
          </cell>
          <cell r="BJP193">
            <v>0.34</v>
          </cell>
          <cell r="BJQ193">
            <v>0.33</v>
          </cell>
          <cell r="BJR193">
            <v>0.33</v>
          </cell>
          <cell r="BJS193">
            <v>0.34</v>
          </cell>
          <cell r="BJT193">
            <v>0.31</v>
          </cell>
          <cell r="BJU193">
            <v>0.37</v>
          </cell>
          <cell r="BJV193">
            <v>0.37</v>
          </cell>
          <cell r="BJW193">
            <v>0.4</v>
          </cell>
          <cell r="BJX193">
            <v>0.4</v>
          </cell>
          <cell r="BJY193">
            <v>0.41000000000000003</v>
          </cell>
          <cell r="BJZ193">
            <v>0.41000000000000003</v>
          </cell>
          <cell r="BKA193">
            <v>0.39</v>
          </cell>
          <cell r="BKB193">
            <v>0.38</v>
          </cell>
          <cell r="BKC193">
            <v>0.4</v>
          </cell>
          <cell r="BKD193">
            <v>0.41000000000000003</v>
          </cell>
          <cell r="BKE193">
            <v>0.4</v>
          </cell>
          <cell r="BKF193">
            <v>0.4</v>
          </cell>
          <cell r="BKG193">
            <v>0.42</v>
          </cell>
          <cell r="BKH193">
            <v>0.42</v>
          </cell>
          <cell r="BKI193">
            <v>0.42</v>
          </cell>
          <cell r="BKJ193">
            <v>0.4</v>
          </cell>
          <cell r="BKK193">
            <v>0.43</v>
          </cell>
          <cell r="BKL193">
            <v>0.43</v>
          </cell>
          <cell r="BKM193">
            <v>0.39</v>
          </cell>
          <cell r="BKN193">
            <v>0.39</v>
          </cell>
          <cell r="BKO193">
            <v>0.42</v>
          </cell>
          <cell r="BKP193">
            <v>0.42</v>
          </cell>
          <cell r="BKQ193">
            <v>0.43</v>
          </cell>
          <cell r="BKR193">
            <v>0.46</v>
          </cell>
          <cell r="BKS193">
            <v>0.47000000000000003</v>
          </cell>
          <cell r="BKT193">
            <v>0.43</v>
          </cell>
          <cell r="BKU193">
            <v>0.42</v>
          </cell>
          <cell r="BKV193">
            <v>0.44</v>
          </cell>
          <cell r="BKW193">
            <v>0.42</v>
          </cell>
          <cell r="BKX193">
            <v>0.41000000000000003</v>
          </cell>
          <cell r="BKY193">
            <v>0.4</v>
          </cell>
          <cell r="BKZ193">
            <v>0.41000000000000003</v>
          </cell>
          <cell r="BLA193">
            <v>0.41000000000000003</v>
          </cell>
          <cell r="BLB193">
            <v>0.41000000000000003</v>
          </cell>
          <cell r="BLC193">
            <v>0.4</v>
          </cell>
          <cell r="BLD193">
            <v>0.38</v>
          </cell>
          <cell r="BLE193">
            <v>0.38</v>
          </cell>
          <cell r="BLF193">
            <v>0.38</v>
          </cell>
          <cell r="BLG193">
            <v>0.38</v>
          </cell>
          <cell r="BLH193">
            <v>0.36</v>
          </cell>
          <cell r="BLI193">
            <v>0.45</v>
          </cell>
          <cell r="BLJ193">
            <v>0.45</v>
          </cell>
          <cell r="BLK193">
            <v>0.42</v>
          </cell>
          <cell r="BLL193">
            <v>0.41000000000000003</v>
          </cell>
          <cell r="BLM193">
            <v>0.42</v>
          </cell>
          <cell r="BLN193">
            <v>0.42</v>
          </cell>
          <cell r="BLO193">
            <v>0.3</v>
          </cell>
          <cell r="BLP193">
            <v>0.28000000000000003</v>
          </cell>
          <cell r="BLQ193">
            <v>0.28000000000000003</v>
          </cell>
          <cell r="BLR193">
            <v>0.28000000000000003</v>
          </cell>
          <cell r="BLS193">
            <v>0.26</v>
          </cell>
          <cell r="BLT193">
            <v>0.25</v>
          </cell>
          <cell r="BLU193">
            <v>0.24</v>
          </cell>
          <cell r="BLV193">
            <v>0.24</v>
          </cell>
          <cell r="BLW193">
            <v>0.22</v>
          </cell>
          <cell r="BLX193">
            <v>0.21</v>
          </cell>
          <cell r="BLY193">
            <v>0.2</v>
          </cell>
          <cell r="BLZ193">
            <v>0.19</v>
          </cell>
          <cell r="BMA193">
            <v>0.19</v>
          </cell>
          <cell r="BMB193">
            <v>0.16</v>
          </cell>
          <cell r="BMC193">
            <v>0.18</v>
          </cell>
          <cell r="BMD193">
            <v>0.16</v>
          </cell>
          <cell r="BME193">
            <v>0.16</v>
          </cell>
          <cell r="BMF193">
            <v>0.16</v>
          </cell>
          <cell r="BMG193">
            <v>0.15</v>
          </cell>
          <cell r="BMH193">
            <v>0.14000000000000001</v>
          </cell>
          <cell r="BMI193">
            <v>0.17</v>
          </cell>
          <cell r="BMJ193">
            <v>0.16</v>
          </cell>
          <cell r="BMK193">
            <v>0.17</v>
          </cell>
          <cell r="BML193">
            <v>0.15</v>
          </cell>
          <cell r="BMM193">
            <v>0.09</v>
          </cell>
          <cell r="BMN193">
            <v>0.08</v>
          </cell>
          <cell r="BMO193">
            <v>0.09</v>
          </cell>
          <cell r="BMP193">
            <v>0.08</v>
          </cell>
          <cell r="BMQ193">
            <v>7.0000000000000007E-2</v>
          </cell>
          <cell r="BMR193">
            <v>7.0000000000000007E-2</v>
          </cell>
          <cell r="BMS193">
            <v>0.08</v>
          </cell>
          <cell r="BMT193">
            <v>7.0000000000000007E-2</v>
          </cell>
          <cell r="BMU193">
            <v>0.06</v>
          </cell>
          <cell r="BMV193">
            <v>0.02</v>
          </cell>
          <cell r="BMW193">
            <v>0.02</v>
          </cell>
          <cell r="BMX193">
            <v>0.01</v>
          </cell>
          <cell r="BMY193">
            <v>0.01</v>
          </cell>
          <cell r="BMZ193">
            <v>0</v>
          </cell>
          <cell r="BNA193">
            <v>0</v>
          </cell>
          <cell r="BNB193">
            <v>0.01</v>
          </cell>
          <cell r="BNC193">
            <v>-0.03</v>
          </cell>
          <cell r="BND193">
            <v>-0.04</v>
          </cell>
          <cell r="BNE193">
            <v>-0.06</v>
          </cell>
          <cell r="BNF193">
            <v>-0.06</v>
          </cell>
          <cell r="BNG193">
            <v>0.36</v>
          </cell>
          <cell r="BNH193">
            <v>0.38</v>
          </cell>
          <cell r="BNI193">
            <v>0.38</v>
          </cell>
          <cell r="BNJ193">
            <v>0.38</v>
          </cell>
          <cell r="BNK193">
            <v>-7.0000000000000007E-2</v>
          </cell>
          <cell r="BNL193">
            <v>-0.03</v>
          </cell>
          <cell r="BNM193">
            <v>0.03</v>
          </cell>
          <cell r="BNN193">
            <v>0.05</v>
          </cell>
          <cell r="BNO193">
            <v>0.15</v>
          </cell>
          <cell r="BNP193">
            <v>0.14000000000000001</v>
          </cell>
          <cell r="BNQ193">
            <v>0.14000000000000001</v>
          </cell>
          <cell r="BNR193">
            <v>0.3</v>
          </cell>
          <cell r="BNS193">
            <v>0.31</v>
          </cell>
          <cell r="BNT193">
            <v>0.32</v>
          </cell>
          <cell r="BNU193">
            <v>0.32</v>
          </cell>
          <cell r="BNV193">
            <v>0.34</v>
          </cell>
          <cell r="BNW193">
            <v>0.35000000000000003</v>
          </cell>
          <cell r="BNX193">
            <v>0.37</v>
          </cell>
          <cell r="BNY193">
            <v>0.39</v>
          </cell>
          <cell r="BNZ193">
            <v>0.4</v>
          </cell>
          <cell r="BOA193">
            <v>0.42</v>
          </cell>
          <cell r="BOB193">
            <v>0.41000000000000003</v>
          </cell>
          <cell r="BOC193">
            <v>0.43</v>
          </cell>
          <cell r="BOD193">
            <v>0.45</v>
          </cell>
          <cell r="BOE193">
            <v>0.45</v>
          </cell>
          <cell r="BOF193">
            <v>0.47000000000000003</v>
          </cell>
          <cell r="BOG193">
            <v>0.47000000000000003</v>
          </cell>
          <cell r="BOH193">
            <v>0.48</v>
          </cell>
          <cell r="BOI193">
            <v>0.63</v>
          </cell>
          <cell r="BOJ193">
            <v>0.62</v>
          </cell>
          <cell r="BOK193">
            <v>0.63</v>
          </cell>
          <cell r="BOL193">
            <v>0.63</v>
          </cell>
          <cell r="BOM193">
            <v>0.63</v>
          </cell>
          <cell r="BON193">
            <v>0.64</v>
          </cell>
          <cell r="BOO193">
            <v>0.55000000000000004</v>
          </cell>
          <cell r="BOP193">
            <v>0.56000000000000005</v>
          </cell>
          <cell r="BOQ193">
            <v>0.57000000000000006</v>
          </cell>
          <cell r="BOR193">
            <v>0.57000000000000006</v>
          </cell>
          <cell r="BOS193">
            <v>0.48</v>
          </cell>
          <cell r="BOT193">
            <v>0.5</v>
          </cell>
          <cell r="BOU193">
            <v>0.52</v>
          </cell>
          <cell r="BOV193">
            <v>0.53</v>
          </cell>
          <cell r="BOW193">
            <v>0.52</v>
          </cell>
          <cell r="BOX193">
            <v>0.53</v>
          </cell>
          <cell r="BOY193">
            <v>0.57000000000000006</v>
          </cell>
          <cell r="BOZ193">
            <v>0.54</v>
          </cell>
          <cell r="BPA193">
            <v>0.5</v>
          </cell>
          <cell r="BPB193">
            <v>0.5</v>
          </cell>
          <cell r="BPC193">
            <v>0.49</v>
          </cell>
          <cell r="BPD193">
            <v>0.48</v>
          </cell>
          <cell r="BPE193">
            <v>0.47000000000000003</v>
          </cell>
          <cell r="BPF193">
            <v>0.5</v>
          </cell>
          <cell r="BPG193">
            <v>0.48</v>
          </cell>
          <cell r="BPH193">
            <v>0.47000000000000003</v>
          </cell>
          <cell r="BPI193">
            <v>0.44</v>
          </cell>
          <cell r="BPJ193">
            <v>0.44</v>
          </cell>
          <cell r="BPK193">
            <v>0.43</v>
          </cell>
          <cell r="BPL193">
            <v>0.45</v>
          </cell>
          <cell r="BPM193">
            <v>0.44</v>
          </cell>
          <cell r="BPN193">
            <v>0.42</v>
          </cell>
          <cell r="BPO193">
            <v>0.41000000000000003</v>
          </cell>
          <cell r="BPP193">
            <v>0.37</v>
          </cell>
          <cell r="BPQ193">
            <v>0.35000000000000003</v>
          </cell>
          <cell r="BPR193">
            <v>0.34</v>
          </cell>
          <cell r="BPS193">
            <v>0.34</v>
          </cell>
          <cell r="BPT193">
            <v>0.31</v>
          </cell>
          <cell r="BPU193">
            <v>0.32</v>
          </cell>
          <cell r="BPV193">
            <v>0.32</v>
          </cell>
          <cell r="BPW193">
            <v>0.33</v>
          </cell>
          <cell r="BPX193">
            <v>0.33</v>
          </cell>
          <cell r="BPY193">
            <v>0.33</v>
          </cell>
          <cell r="BPZ193">
            <v>0.34</v>
          </cell>
          <cell r="BQA193">
            <v>0.32</v>
          </cell>
          <cell r="BQB193">
            <v>0.32</v>
          </cell>
          <cell r="BQC193">
            <v>0.28000000000000003</v>
          </cell>
          <cell r="BQD193">
            <v>0.33</v>
          </cell>
          <cell r="BQE193">
            <v>0.33</v>
          </cell>
          <cell r="BQF193">
            <v>0.32</v>
          </cell>
          <cell r="BQG193">
            <v>0.32</v>
          </cell>
          <cell r="BQH193">
            <v>0.32</v>
          </cell>
          <cell r="BQI193">
            <v>0.31</v>
          </cell>
          <cell r="BQJ193">
            <v>0.31</v>
          </cell>
          <cell r="BQK193">
            <v>0.28999999999999998</v>
          </cell>
          <cell r="BQL193">
            <v>0.31</v>
          </cell>
          <cell r="BQM193">
            <v>0.32</v>
          </cell>
          <cell r="BQN193">
            <v>0.31</v>
          </cell>
          <cell r="BQO193">
            <v>0.32</v>
          </cell>
          <cell r="BQP193">
            <v>0.32</v>
          </cell>
          <cell r="BQQ193">
            <v>0.32</v>
          </cell>
          <cell r="BQR193">
            <v>0.33</v>
          </cell>
          <cell r="BQS193">
            <v>0.34</v>
          </cell>
          <cell r="BQT193">
            <v>0.36</v>
          </cell>
          <cell r="BQU193">
            <v>0.31</v>
          </cell>
          <cell r="BQV193">
            <v>0.31</v>
          </cell>
          <cell r="BQW193">
            <v>0.3</v>
          </cell>
          <cell r="BQX193">
            <v>0.3</v>
          </cell>
          <cell r="BQY193">
            <v>0.3</v>
          </cell>
          <cell r="BQZ193">
            <v>0.36</v>
          </cell>
          <cell r="BRA193">
            <v>0.37</v>
          </cell>
          <cell r="BRB193">
            <v>0.38</v>
          </cell>
          <cell r="BRC193">
            <v>0.39</v>
          </cell>
          <cell r="BRD193">
            <v>0.4</v>
          </cell>
          <cell r="BRE193">
            <v>0.41000000000000003</v>
          </cell>
          <cell r="BRF193">
            <v>0.41000000000000003</v>
          </cell>
          <cell r="BRG193">
            <v>0.41000000000000003</v>
          </cell>
          <cell r="BRH193">
            <v>0.41000000000000003</v>
          </cell>
          <cell r="BRI193">
            <v>0.42</v>
          </cell>
          <cell r="BRJ193">
            <v>0.44</v>
          </cell>
          <cell r="BRK193">
            <v>0.43</v>
          </cell>
          <cell r="BRL193">
            <v>0.43</v>
          </cell>
          <cell r="BRM193">
            <v>0.43</v>
          </cell>
          <cell r="BRN193">
            <v>0.44</v>
          </cell>
          <cell r="BRO193">
            <v>0.44</v>
          </cell>
          <cell r="BRP193">
            <v>0.43</v>
          </cell>
          <cell r="BRQ193">
            <v>0.42</v>
          </cell>
          <cell r="BRR193">
            <v>0.43</v>
          </cell>
          <cell r="BRS193">
            <v>0.42</v>
          </cell>
          <cell r="BRT193">
            <v>0.34</v>
          </cell>
          <cell r="BRU193">
            <v>0.34</v>
          </cell>
          <cell r="BRV193">
            <v>0.33</v>
          </cell>
          <cell r="BRW193">
            <v>0.35000000000000003</v>
          </cell>
          <cell r="BRX193">
            <v>0.41000000000000003</v>
          </cell>
          <cell r="BRY193">
            <v>0.37</v>
          </cell>
          <cell r="BRZ193">
            <v>0.37</v>
          </cell>
          <cell r="BSA193">
            <v>0.37</v>
          </cell>
          <cell r="BSB193">
            <v>0.37</v>
          </cell>
          <cell r="BSC193">
            <v>0.37</v>
          </cell>
          <cell r="BSD193">
            <v>0.35000000000000003</v>
          </cell>
          <cell r="BSE193">
            <v>0.36</v>
          </cell>
          <cell r="BSF193">
            <v>0.37</v>
          </cell>
          <cell r="BSG193">
            <v>0.36</v>
          </cell>
          <cell r="BSH193">
            <v>0.37</v>
          </cell>
          <cell r="BSI193">
            <v>0.38</v>
          </cell>
          <cell r="BSJ193">
            <v>0.38</v>
          </cell>
          <cell r="BSK193">
            <v>0.42</v>
          </cell>
          <cell r="BSL193">
            <v>0.43</v>
          </cell>
          <cell r="BSM193">
            <v>0.43</v>
          </cell>
          <cell r="BSN193">
            <v>0.44</v>
          </cell>
          <cell r="BSO193">
            <v>0.54</v>
          </cell>
          <cell r="BSP193">
            <v>0.53</v>
          </cell>
          <cell r="BSQ193">
            <v>0.53</v>
          </cell>
          <cell r="BSR193">
            <v>0.54</v>
          </cell>
          <cell r="BSS193">
            <v>0.48</v>
          </cell>
          <cell r="BST193">
            <v>0.49</v>
          </cell>
          <cell r="BSU193">
            <v>0.52</v>
          </cell>
          <cell r="BSV193">
            <v>0.51</v>
          </cell>
          <cell r="BSW193">
            <v>0.49</v>
          </cell>
          <cell r="BSX193">
            <v>0.51</v>
          </cell>
          <cell r="BSY193">
            <v>0.47000000000000003</v>
          </cell>
          <cell r="BSZ193">
            <v>0.45</v>
          </cell>
          <cell r="BTA193">
            <v>0.43</v>
          </cell>
          <cell r="BTB193">
            <v>0.4</v>
          </cell>
          <cell r="BTC193">
            <v>0.4</v>
          </cell>
          <cell r="BTD193">
            <v>0.4</v>
          </cell>
          <cell r="BTE193">
            <v>0.41000000000000003</v>
          </cell>
          <cell r="BTF193">
            <v>0.41000000000000003</v>
          </cell>
          <cell r="BTG193">
            <v>0.4</v>
          </cell>
          <cell r="BTH193">
            <v>0.42</v>
          </cell>
          <cell r="BTI193">
            <v>0.4</v>
          </cell>
          <cell r="BTJ193">
            <v>0.39</v>
          </cell>
          <cell r="BTK193">
            <v>0.38</v>
          </cell>
          <cell r="BTL193">
            <v>0.34</v>
          </cell>
          <cell r="BTM193">
            <v>0.44</v>
          </cell>
          <cell r="BTN193">
            <v>0.43</v>
          </cell>
          <cell r="BTO193">
            <v>0.44</v>
          </cell>
          <cell r="BTP193">
            <v>0.45</v>
          </cell>
          <cell r="BTQ193">
            <v>0.43</v>
          </cell>
          <cell r="BTR193">
            <v>0.34</v>
          </cell>
          <cell r="BTS193">
            <v>0.34</v>
          </cell>
          <cell r="BTT193">
            <v>0.34</v>
          </cell>
          <cell r="BTU193">
            <v>0.35000000000000003</v>
          </cell>
          <cell r="BTV193">
            <v>0.35000000000000003</v>
          </cell>
          <cell r="BTW193">
            <v>0.39</v>
          </cell>
          <cell r="BTX193">
            <v>0.4</v>
          </cell>
          <cell r="BTY193">
            <v>0.42</v>
          </cell>
          <cell r="BTZ193">
            <v>0.42</v>
          </cell>
          <cell r="BUA193">
            <v>0.43</v>
          </cell>
          <cell r="BUB193">
            <v>0.43</v>
          </cell>
          <cell r="BUC193">
            <v>0.42</v>
          </cell>
          <cell r="BUD193">
            <v>0.4</v>
          </cell>
          <cell r="BUE193">
            <v>0.39</v>
          </cell>
          <cell r="BUF193">
            <v>0.39</v>
          </cell>
          <cell r="BUG193">
            <v>0.38</v>
          </cell>
          <cell r="BUH193">
            <v>0.37</v>
          </cell>
          <cell r="BUI193">
            <v>0.38</v>
          </cell>
          <cell r="BUJ193">
            <v>0.17</v>
          </cell>
          <cell r="BUK193">
            <v>0.16</v>
          </cell>
          <cell r="BUL193">
            <v>0.15</v>
          </cell>
          <cell r="BUM193">
            <v>0.14000000000000001</v>
          </cell>
          <cell r="BUN193">
            <v>0.15</v>
          </cell>
          <cell r="BUO193">
            <v>0.4</v>
          </cell>
          <cell r="BUP193">
            <v>0.42</v>
          </cell>
          <cell r="BUQ193">
            <v>0.44</v>
          </cell>
          <cell r="BUR193">
            <v>0.44</v>
          </cell>
          <cell r="BUS193">
            <v>0.45</v>
          </cell>
          <cell r="BUT193">
            <v>0.43</v>
          </cell>
          <cell r="BUU193">
            <v>0.41000000000000003</v>
          </cell>
          <cell r="BUV193">
            <v>0.4</v>
          </cell>
          <cell r="BUW193">
            <v>0.4</v>
          </cell>
          <cell r="BUX193">
            <v>0.4</v>
          </cell>
          <cell r="BUY193">
            <v>0.42</v>
          </cell>
          <cell r="BUZ193">
            <v>0.43</v>
          </cell>
          <cell r="BVA193">
            <v>0.45</v>
          </cell>
          <cell r="BVB193">
            <v>0.47000000000000003</v>
          </cell>
          <cell r="BVC193">
            <v>0.44</v>
          </cell>
          <cell r="BVD193">
            <v>0.48</v>
          </cell>
          <cell r="BVE193">
            <v>0.5</v>
          </cell>
          <cell r="BVF193">
            <v>0.51</v>
          </cell>
          <cell r="BVG193">
            <v>0.51</v>
          </cell>
          <cell r="BVH193">
            <v>0.52</v>
          </cell>
          <cell r="BVI193">
            <v>0.53</v>
          </cell>
          <cell r="BVJ193">
            <v>0.55000000000000004</v>
          </cell>
          <cell r="BVK193">
            <v>0.57000000000000006</v>
          </cell>
          <cell r="BVL193">
            <v>0.57999999999999996</v>
          </cell>
          <cell r="BVM193">
            <v>0.56000000000000005</v>
          </cell>
          <cell r="BVN193">
            <v>0.55000000000000004</v>
          </cell>
          <cell r="BVO193">
            <v>0.54</v>
          </cell>
          <cell r="BVP193">
            <v>0.53</v>
          </cell>
          <cell r="BVQ193">
            <v>0.51</v>
          </cell>
          <cell r="BVR193">
            <v>0.52</v>
          </cell>
          <cell r="BVS193">
            <v>0.51</v>
          </cell>
          <cell r="BVT193">
            <v>0.51</v>
          </cell>
          <cell r="BVU193">
            <v>0.47000000000000003</v>
          </cell>
          <cell r="BVV193">
            <v>0.49</v>
          </cell>
          <cell r="BVW193">
            <v>0.49</v>
          </cell>
          <cell r="BVX193">
            <v>0.48</v>
          </cell>
          <cell r="BVY193">
            <v>0.48</v>
          </cell>
          <cell r="BVZ193">
            <v>0.44</v>
          </cell>
          <cell r="BWA193">
            <v>0.44</v>
          </cell>
          <cell r="BWB193">
            <v>0.44</v>
          </cell>
          <cell r="BWC193">
            <v>0.42</v>
          </cell>
          <cell r="BWD193">
            <v>0.39</v>
          </cell>
          <cell r="BWE193">
            <v>0.41000000000000003</v>
          </cell>
          <cell r="BWF193">
            <v>0.37</v>
          </cell>
          <cell r="BWG193">
            <v>0.36</v>
          </cell>
          <cell r="BWH193">
            <v>0.24</v>
          </cell>
          <cell r="BWI193">
            <v>0.25</v>
          </cell>
          <cell r="BWJ193">
            <v>0.24</v>
          </cell>
          <cell r="BWK193">
            <v>0.23</v>
          </cell>
          <cell r="BWL193">
            <v>0.34</v>
          </cell>
          <cell r="BWM193">
            <v>0.34</v>
          </cell>
          <cell r="BWN193">
            <v>0.33</v>
          </cell>
          <cell r="BWO193">
            <v>0.35000000000000003</v>
          </cell>
          <cell r="BWP193">
            <v>0.36</v>
          </cell>
          <cell r="BWQ193">
            <v>0.33</v>
          </cell>
          <cell r="BWR193">
            <v>0.33</v>
          </cell>
          <cell r="BWS193">
            <v>0.3</v>
          </cell>
          <cell r="BWT193">
            <v>0.31</v>
          </cell>
          <cell r="BWU193">
            <v>0.31</v>
          </cell>
          <cell r="BWV193">
            <v>0.28999999999999998</v>
          </cell>
          <cell r="BWW193">
            <v>0.28999999999999998</v>
          </cell>
          <cell r="BWX193">
            <v>0.28999999999999998</v>
          </cell>
          <cell r="BWY193">
            <v>0.28999999999999998</v>
          </cell>
          <cell r="BWZ193">
            <v>0.27</v>
          </cell>
          <cell r="BXA193">
            <v>0.26</v>
          </cell>
          <cell r="BXB193">
            <v>0.23</v>
          </cell>
          <cell r="BXC193">
            <v>0.14000000000000001</v>
          </cell>
          <cell r="BXD193">
            <v>0.15</v>
          </cell>
          <cell r="BXE193">
            <v>0.15</v>
          </cell>
          <cell r="BXF193">
            <v>0.15</v>
          </cell>
          <cell r="BXG193">
            <v>0.12</v>
          </cell>
          <cell r="BXH193">
            <v>0.19</v>
          </cell>
          <cell r="BXI193">
            <v>0.19</v>
          </cell>
          <cell r="BXJ193">
            <v>0.2</v>
          </cell>
          <cell r="BXK193">
            <v>0.19</v>
          </cell>
          <cell r="BXL193">
            <v>0.16</v>
          </cell>
          <cell r="BXM193">
            <v>0.16</v>
          </cell>
          <cell r="BXN193">
            <v>0.15</v>
          </cell>
          <cell r="BXO193">
            <v>0.14000000000000001</v>
          </cell>
          <cell r="BXP193">
            <v>0.16</v>
          </cell>
          <cell r="BXQ193">
            <v>0.14000000000000001</v>
          </cell>
          <cell r="BXR193">
            <v>0.12</v>
          </cell>
          <cell r="BXS193">
            <v>0.11</v>
          </cell>
          <cell r="BXT193">
            <v>0.12</v>
          </cell>
          <cell r="BXU193">
            <v>0.12</v>
          </cell>
          <cell r="BXV193">
            <v>0.12</v>
          </cell>
          <cell r="BXW193">
            <v>0.12</v>
          </cell>
          <cell r="BXX193">
            <v>0.14000000000000001</v>
          </cell>
          <cell r="BXY193">
            <v>0.14000000000000001</v>
          </cell>
          <cell r="BXZ193">
            <v>0.13</v>
          </cell>
          <cell r="BYA193">
            <v>0.08</v>
          </cell>
          <cell r="BYB193">
            <v>0.09</v>
          </cell>
          <cell r="BYC193">
            <v>0.09</v>
          </cell>
          <cell r="BYD193">
            <v>0.09</v>
          </cell>
          <cell r="BYE193">
            <v>0.16</v>
          </cell>
          <cell r="BYF193">
            <v>0.16</v>
          </cell>
          <cell r="BYG193">
            <v>0.18</v>
          </cell>
          <cell r="BYH193">
            <v>0.19</v>
          </cell>
          <cell r="BYI193">
            <v>0.2</v>
          </cell>
          <cell r="BYJ193">
            <v>0.18</v>
          </cell>
          <cell r="BYK193">
            <v>0.17</v>
          </cell>
          <cell r="BYL193">
            <v>0.17</v>
          </cell>
          <cell r="BYM193">
            <v>0.18</v>
          </cell>
          <cell r="BYN193">
            <v>0.17</v>
          </cell>
          <cell r="BYO193">
            <v>0.17</v>
          </cell>
          <cell r="BYP193">
            <v>0.19</v>
          </cell>
          <cell r="BYQ193">
            <v>0.18</v>
          </cell>
          <cell r="BYR193">
            <v>0.18</v>
          </cell>
          <cell r="BYS193">
            <v>0.16</v>
          </cell>
          <cell r="BYT193">
            <v>0.15</v>
          </cell>
          <cell r="BYU193">
            <v>0.14000000000000001</v>
          </cell>
          <cell r="BYV193">
            <v>0.12</v>
          </cell>
          <cell r="BYW193">
            <v>0.1</v>
          </cell>
          <cell r="BYX193">
            <v>0.42</v>
          </cell>
          <cell r="BYY193">
            <v>0.41000000000000003</v>
          </cell>
          <cell r="BYZ193">
            <v>0.42</v>
          </cell>
          <cell r="BZA193">
            <v>0.42</v>
          </cell>
          <cell r="BZB193">
            <v>0.42</v>
          </cell>
          <cell r="BZC193">
            <v>0.43</v>
          </cell>
          <cell r="BZD193">
            <v>0.43</v>
          </cell>
          <cell r="BZE193">
            <v>0.05</v>
          </cell>
          <cell r="BZF193">
            <v>0.05</v>
          </cell>
          <cell r="BZG193">
            <v>-7.0000000000000007E-2</v>
          </cell>
          <cell r="BZH193">
            <v>-0.03</v>
          </cell>
          <cell r="BZI193">
            <v>-0.02</v>
          </cell>
          <cell r="BZJ193">
            <v>-0.01</v>
          </cell>
          <cell r="BZK193">
            <v>0.01</v>
          </cell>
          <cell r="BZL193">
            <v>0.01</v>
          </cell>
          <cell r="BZM193">
            <v>0.01</v>
          </cell>
          <cell r="BZN193">
            <v>0.01</v>
          </cell>
          <cell r="BZO193">
            <v>0.04</v>
          </cell>
          <cell r="BZP193">
            <v>0.12</v>
          </cell>
          <cell r="BZQ193">
            <v>0.15</v>
          </cell>
          <cell r="BZR193">
            <v>0.17</v>
          </cell>
          <cell r="BZS193">
            <v>0.19</v>
          </cell>
          <cell r="BZT193">
            <v>0.21</v>
          </cell>
          <cell r="BZU193">
            <v>0.26</v>
          </cell>
          <cell r="BZV193">
            <v>0.27</v>
          </cell>
          <cell r="BZW193">
            <v>0.70000000000000007</v>
          </cell>
          <cell r="BZX193">
            <v>0.69000000000000006</v>
          </cell>
          <cell r="BZY193">
            <v>0.68</v>
          </cell>
          <cell r="BZZ193">
            <v>0.68</v>
          </cell>
          <cell r="CAA193">
            <v>0.34</v>
          </cell>
          <cell r="CAB193">
            <v>0.33</v>
          </cell>
          <cell r="CAC193">
            <v>0.33</v>
          </cell>
          <cell r="CAD193">
            <v>0.32</v>
          </cell>
          <cell r="CAE193">
            <v>0.31</v>
          </cell>
          <cell r="CAF193">
            <v>0.31</v>
          </cell>
          <cell r="CAG193">
            <v>0.31</v>
          </cell>
          <cell r="CAH193">
            <v>0.33</v>
          </cell>
          <cell r="CAI193">
            <v>0.28999999999999998</v>
          </cell>
          <cell r="CAJ193">
            <v>0.21</v>
          </cell>
          <cell r="CAK193">
            <v>0.22</v>
          </cell>
          <cell r="CAL193">
            <v>0.22</v>
          </cell>
          <cell r="CAM193">
            <v>0.22</v>
          </cell>
          <cell r="CAN193">
            <v>0.21</v>
          </cell>
          <cell r="CAO193">
            <v>0.22</v>
          </cell>
          <cell r="CAP193">
            <v>0.22</v>
          </cell>
          <cell r="CAQ193">
            <v>0.24</v>
          </cell>
          <cell r="CAR193">
            <v>0.18</v>
          </cell>
          <cell r="CAS193">
            <v>0.19</v>
          </cell>
          <cell r="CAT193">
            <v>0.2</v>
          </cell>
          <cell r="CAU193">
            <v>0.21</v>
          </cell>
          <cell r="CAV193">
            <v>0.21</v>
          </cell>
          <cell r="CAW193">
            <v>0.2</v>
          </cell>
          <cell r="CAX193">
            <v>0.21</v>
          </cell>
          <cell r="CAY193">
            <v>0.21</v>
          </cell>
          <cell r="CAZ193">
            <v>0.19</v>
          </cell>
          <cell r="CBA193">
            <v>0.2</v>
          </cell>
          <cell r="CBB193">
            <v>0.2</v>
          </cell>
          <cell r="CBC193">
            <v>0.18</v>
          </cell>
          <cell r="CBD193">
            <v>0.17</v>
          </cell>
          <cell r="CBE193">
            <v>0.19</v>
          </cell>
          <cell r="CBF193">
            <v>0.18</v>
          </cell>
          <cell r="CBG193">
            <v>0.19</v>
          </cell>
          <cell r="CBH193">
            <v>0.21</v>
          </cell>
          <cell r="CBI193">
            <v>0.21</v>
          </cell>
          <cell r="CBJ193">
            <v>0.2</v>
          </cell>
          <cell r="CBK193">
            <v>0.21</v>
          </cell>
          <cell r="CBL193">
            <v>0.23</v>
          </cell>
          <cell r="CBM193">
            <v>0.24</v>
          </cell>
          <cell r="CBN193">
            <v>0.24</v>
          </cell>
          <cell r="CBO193">
            <v>0.23</v>
          </cell>
          <cell r="CBP193">
            <v>0.23</v>
          </cell>
          <cell r="CBQ193">
            <v>0.24</v>
          </cell>
          <cell r="CBR193">
            <v>0.26</v>
          </cell>
          <cell r="CBS193">
            <v>0.27</v>
          </cell>
          <cell r="CBT193">
            <v>0.28999999999999998</v>
          </cell>
          <cell r="CBU193">
            <v>0.16</v>
          </cell>
          <cell r="CBV193">
            <v>0.15</v>
          </cell>
          <cell r="CBW193">
            <v>0.16</v>
          </cell>
          <cell r="CBX193">
            <v>0.19</v>
          </cell>
          <cell r="CBY193">
            <v>0.45</v>
          </cell>
          <cell r="CBZ193">
            <v>0.39</v>
          </cell>
          <cell r="CCA193">
            <v>0.4</v>
          </cell>
          <cell r="CCB193">
            <v>0.4</v>
          </cell>
          <cell r="CCC193">
            <v>0.42</v>
          </cell>
          <cell r="CCD193">
            <v>0.42</v>
          </cell>
          <cell r="CCE193">
            <v>0.42</v>
          </cell>
          <cell r="CCF193">
            <v>0.42</v>
          </cell>
          <cell r="CCG193">
            <v>0.44</v>
          </cell>
          <cell r="CCH193">
            <v>0.43</v>
          </cell>
          <cell r="CCI193">
            <v>0.43</v>
          </cell>
          <cell r="CCJ193">
            <v>0.44</v>
          </cell>
          <cell r="CCK193">
            <v>0.41000000000000003</v>
          </cell>
          <cell r="CCL193">
            <v>0.42</v>
          </cell>
          <cell r="CCM193">
            <v>0.38</v>
          </cell>
          <cell r="CCN193">
            <v>0.36</v>
          </cell>
          <cell r="CCO193">
            <v>0.34</v>
          </cell>
          <cell r="CCP193">
            <v>0.33</v>
          </cell>
          <cell r="CCQ193">
            <v>0.31</v>
          </cell>
          <cell r="CCR193">
            <v>0.28000000000000003</v>
          </cell>
          <cell r="CCS193">
            <v>0.21</v>
          </cell>
          <cell r="CCT193">
            <v>0.2</v>
          </cell>
          <cell r="CCU193">
            <v>0.23</v>
          </cell>
          <cell r="CCV193">
            <v>0.18</v>
          </cell>
          <cell r="CCW193">
            <v>0.18</v>
          </cell>
          <cell r="CCX193">
            <v>0.18</v>
          </cell>
          <cell r="CCY193">
            <v>0.17</v>
          </cell>
          <cell r="CCZ193">
            <v>0.12</v>
          </cell>
          <cell r="CDA193">
            <v>0.13</v>
          </cell>
          <cell r="CDB193">
            <v>0.12</v>
          </cell>
          <cell r="CDC193">
            <v>0.1</v>
          </cell>
          <cell r="CDD193">
            <v>0.09</v>
          </cell>
          <cell r="CDE193">
            <v>0.09</v>
          </cell>
          <cell r="CDF193">
            <v>0.08</v>
          </cell>
          <cell r="CDG193">
            <v>0.03</v>
          </cell>
          <cell r="CDH193">
            <v>0.04</v>
          </cell>
          <cell r="CDI193">
            <v>0.06</v>
          </cell>
          <cell r="CDJ193">
            <v>0.06</v>
          </cell>
          <cell r="CDK193">
            <v>0.06</v>
          </cell>
          <cell r="CDL193">
            <v>0.04</v>
          </cell>
          <cell r="CDM193">
            <v>-0.06</v>
          </cell>
          <cell r="CDN193">
            <v>-0.06</v>
          </cell>
          <cell r="CDO193">
            <v>-7.0000000000000007E-2</v>
          </cell>
          <cell r="CDP193">
            <v>0.02</v>
          </cell>
          <cell r="CDQ193">
            <v>0.01</v>
          </cell>
          <cell r="CDR193">
            <v>0</v>
          </cell>
          <cell r="CDS193">
            <v>0</v>
          </cell>
          <cell r="CDT193">
            <v>-0.01</v>
          </cell>
          <cell r="CDU193">
            <v>0</v>
          </cell>
          <cell r="CDV193">
            <v>0.01</v>
          </cell>
          <cell r="CDW193">
            <v>-0.01</v>
          </cell>
          <cell r="CDX193">
            <v>-0.02</v>
          </cell>
          <cell r="CDY193">
            <v>-0.02</v>
          </cell>
          <cell r="CDZ193">
            <v>-0.03</v>
          </cell>
          <cell r="CEA193">
            <v>-0.03</v>
          </cell>
          <cell r="CEB193">
            <v>-0.05</v>
          </cell>
          <cell r="CEC193">
            <v>-0.04</v>
          </cell>
          <cell r="CED193">
            <v>-0.04</v>
          </cell>
          <cell r="CEE193">
            <v>-0.04</v>
          </cell>
          <cell r="CEF193">
            <v>-0.05</v>
          </cell>
          <cell r="CEG193">
            <v>-0.04</v>
          </cell>
          <cell r="CEH193">
            <v>-0.04</v>
          </cell>
          <cell r="CEI193">
            <v>-0.03</v>
          </cell>
          <cell r="CEJ193">
            <v>-0.05</v>
          </cell>
          <cell r="CEK193">
            <v>-0.06</v>
          </cell>
          <cell r="CEL193">
            <v>-0.01</v>
          </cell>
          <cell r="CEM193">
            <v>-0.01</v>
          </cell>
          <cell r="CEN193">
            <v>0.02</v>
          </cell>
          <cell r="CEO193">
            <v>0.03</v>
          </cell>
          <cell r="CEP193">
            <v>-0.04</v>
          </cell>
          <cell r="CEQ193">
            <v>-0.04</v>
          </cell>
          <cell r="CER193">
            <v>-0.05</v>
          </cell>
          <cell r="CES193">
            <v>-0.03</v>
          </cell>
          <cell r="CET193">
            <v>-0.01</v>
          </cell>
          <cell r="CEU193">
            <v>0.04</v>
          </cell>
          <cell r="CEV193">
            <v>0.06</v>
          </cell>
          <cell r="CEW193">
            <v>0.05</v>
          </cell>
          <cell r="CEX193">
            <v>0.06</v>
          </cell>
          <cell r="CEY193">
            <v>0.11</v>
          </cell>
          <cell r="CEZ193">
            <v>0.11</v>
          </cell>
          <cell r="CFA193">
            <v>0.12</v>
          </cell>
          <cell r="CFB193">
            <v>0.12</v>
          </cell>
          <cell r="CFC193">
            <v>0.13</v>
          </cell>
          <cell r="CFD193">
            <v>0.14000000000000001</v>
          </cell>
          <cell r="CFE193">
            <v>0.14000000000000001</v>
          </cell>
          <cell r="CFF193">
            <v>0.15</v>
          </cell>
          <cell r="CFG193">
            <v>0.24</v>
          </cell>
          <cell r="CFH193">
            <v>0.25</v>
          </cell>
          <cell r="CFI193">
            <v>0.25</v>
          </cell>
          <cell r="CFJ193">
            <v>0.21</v>
          </cell>
          <cell r="CFK193">
            <v>0.22</v>
          </cell>
          <cell r="CFL193">
            <v>0.21</v>
          </cell>
          <cell r="CFM193">
            <v>0.22</v>
          </cell>
          <cell r="CFN193">
            <v>0.22</v>
          </cell>
          <cell r="CFO193">
            <v>0.22</v>
          </cell>
          <cell r="CFP193">
            <v>0.21</v>
          </cell>
          <cell r="CFQ193">
            <v>0.2</v>
          </cell>
          <cell r="CFR193">
            <v>0.25</v>
          </cell>
          <cell r="CFS193">
            <v>0.3</v>
          </cell>
          <cell r="CFT193">
            <v>0.32</v>
          </cell>
          <cell r="CFU193">
            <v>0.39</v>
          </cell>
          <cell r="CFV193">
            <v>0.38</v>
          </cell>
          <cell r="CFW193">
            <v>0.38</v>
          </cell>
          <cell r="CFX193">
            <v>0.37</v>
          </cell>
          <cell r="CFY193">
            <v>0.36</v>
          </cell>
          <cell r="CFZ193">
            <v>0.4</v>
          </cell>
          <cell r="CGA193">
            <v>0.38</v>
          </cell>
          <cell r="CGB193">
            <v>0.41000000000000003</v>
          </cell>
          <cell r="CGC193">
            <v>0.43</v>
          </cell>
          <cell r="CGD193">
            <v>0.42</v>
          </cell>
          <cell r="CGE193">
            <v>0.4</v>
          </cell>
          <cell r="CGF193">
            <v>0.4</v>
          </cell>
          <cell r="CGG193">
            <v>0.41000000000000003</v>
          </cell>
          <cell r="CGH193">
            <v>0.49</v>
          </cell>
          <cell r="CGI193">
            <v>0.5</v>
          </cell>
          <cell r="CGJ193">
            <v>0.46</v>
          </cell>
          <cell r="CGK193">
            <v>0.47000000000000003</v>
          </cell>
          <cell r="CGL193">
            <v>0.49</v>
          </cell>
          <cell r="CGM193">
            <v>0.5</v>
          </cell>
          <cell r="CGN193">
            <v>0.5</v>
          </cell>
          <cell r="CGO193">
            <v>0.51</v>
          </cell>
          <cell r="CGP193">
            <v>0.52</v>
          </cell>
          <cell r="CGQ193">
            <v>0.5</v>
          </cell>
          <cell r="CGR193">
            <v>0.56000000000000005</v>
          </cell>
          <cell r="CGS193">
            <v>0.57000000000000006</v>
          </cell>
          <cell r="CGT193">
            <v>0.57000000000000006</v>
          </cell>
          <cell r="CGU193">
            <v>0.57999999999999996</v>
          </cell>
          <cell r="CGV193">
            <v>0.56000000000000005</v>
          </cell>
          <cell r="CGW193">
            <v>0.56000000000000005</v>
          </cell>
          <cell r="CGX193">
            <v>0.55000000000000004</v>
          </cell>
          <cell r="CGY193">
            <v>0.52</v>
          </cell>
          <cell r="CGZ193">
            <v>0.52</v>
          </cell>
          <cell r="CHA193">
            <v>0.32</v>
          </cell>
          <cell r="CHB193">
            <v>0.33</v>
          </cell>
          <cell r="CHC193">
            <v>0.33</v>
          </cell>
          <cell r="CHD193">
            <v>0.32</v>
          </cell>
          <cell r="CHE193">
            <v>0.46</v>
          </cell>
          <cell r="CHF193">
            <v>0.45</v>
          </cell>
          <cell r="CHG193">
            <v>0.43</v>
          </cell>
          <cell r="CHH193">
            <v>0.42</v>
          </cell>
          <cell r="CHI193">
            <v>0.41000000000000003</v>
          </cell>
          <cell r="CHJ193">
            <v>0.41000000000000003</v>
          </cell>
          <cell r="CHK193">
            <v>0.4</v>
          </cell>
          <cell r="CHL193">
            <v>0.41000000000000003</v>
          </cell>
          <cell r="CHM193">
            <v>0.39</v>
          </cell>
          <cell r="CHN193">
            <v>0.37</v>
          </cell>
          <cell r="CHO193">
            <v>0.37</v>
          </cell>
          <cell r="CHP193">
            <v>0.34</v>
          </cell>
          <cell r="CHQ193">
            <v>0.35000000000000003</v>
          </cell>
          <cell r="CHR193">
            <v>0.35000000000000003</v>
          </cell>
          <cell r="CHS193">
            <v>0.35000000000000003</v>
          </cell>
          <cell r="CHT193">
            <v>0.36</v>
          </cell>
          <cell r="CHU193">
            <v>0.35000000000000003</v>
          </cell>
          <cell r="CHV193">
            <v>0.34</v>
          </cell>
          <cell r="CHW193">
            <v>0.37</v>
          </cell>
          <cell r="CHX193">
            <v>0.26</v>
          </cell>
          <cell r="CHY193">
            <v>0.25</v>
          </cell>
          <cell r="CHZ193">
            <v>0.24</v>
          </cell>
          <cell r="CIA193">
            <v>0.37</v>
          </cell>
          <cell r="CIB193">
            <v>0.38</v>
          </cell>
          <cell r="CIC193">
            <v>0.4</v>
          </cell>
          <cell r="CID193">
            <v>0.4</v>
          </cell>
          <cell r="CIE193">
            <v>0.37</v>
          </cell>
          <cell r="CIF193">
            <v>0.36</v>
          </cell>
          <cell r="CIG193">
            <v>0.36</v>
          </cell>
          <cell r="CIH193">
            <v>0.35000000000000003</v>
          </cell>
          <cell r="CII193">
            <v>0.35000000000000003</v>
          </cell>
          <cell r="CIJ193">
            <v>0.33</v>
          </cell>
          <cell r="CIK193">
            <v>0.33</v>
          </cell>
          <cell r="CIL193">
            <v>0.33</v>
          </cell>
          <cell r="CIM193">
            <v>0.31</v>
          </cell>
          <cell r="CIN193">
            <v>0.3</v>
          </cell>
          <cell r="CIO193">
            <v>0.3</v>
          </cell>
          <cell r="CIP193">
            <v>0.3</v>
          </cell>
          <cell r="CIQ193">
            <v>0.3</v>
          </cell>
          <cell r="CIR193">
            <v>0.3</v>
          </cell>
          <cell r="CIS193">
            <v>0.3</v>
          </cell>
          <cell r="CIT193">
            <v>0.28999999999999998</v>
          </cell>
          <cell r="CIU193">
            <v>0.3</v>
          </cell>
          <cell r="CIV193">
            <v>0.27</v>
          </cell>
          <cell r="CIW193">
            <v>0.27</v>
          </cell>
          <cell r="CIX193">
            <v>0.42</v>
          </cell>
          <cell r="CIY193">
            <v>0.42</v>
          </cell>
          <cell r="CIZ193">
            <v>0.43</v>
          </cell>
          <cell r="CJA193">
            <v>0.42</v>
          </cell>
          <cell r="CJB193">
            <v>0.24</v>
          </cell>
          <cell r="CJC193">
            <v>0.25</v>
          </cell>
          <cell r="CJD193">
            <v>0.34</v>
          </cell>
          <cell r="CJE193">
            <v>0.38</v>
          </cell>
          <cell r="CJF193">
            <v>0.41000000000000003</v>
          </cell>
          <cell r="CJG193">
            <v>0.44</v>
          </cell>
          <cell r="CJH193">
            <v>0.47000000000000003</v>
          </cell>
          <cell r="CJI193">
            <v>0.51</v>
          </cell>
          <cell r="CJJ193">
            <v>0.56000000000000005</v>
          </cell>
          <cell r="CJK193">
            <v>0.56000000000000005</v>
          </cell>
          <cell r="CJL193">
            <v>0.62</v>
          </cell>
          <cell r="CJM193">
            <v>0.64</v>
          </cell>
          <cell r="CJN193">
            <v>0.65</v>
          </cell>
          <cell r="CJO193">
            <v>0.67</v>
          </cell>
          <cell r="CJP193">
            <v>0.68</v>
          </cell>
          <cell r="CJQ193">
            <v>0.74</v>
          </cell>
          <cell r="CJR193">
            <v>0.76</v>
          </cell>
          <cell r="CJS193">
            <v>0.26</v>
          </cell>
          <cell r="CJT193">
            <v>0.26</v>
          </cell>
          <cell r="CJU193">
            <v>0.26</v>
          </cell>
          <cell r="CJV193">
            <v>0.26</v>
          </cell>
          <cell r="CJW193">
            <v>0.26</v>
          </cell>
          <cell r="CJX193">
            <v>0.27</v>
          </cell>
          <cell r="CJY193">
            <v>0.88</v>
          </cell>
          <cell r="CJZ193">
            <v>0.88</v>
          </cell>
          <cell r="CKA193">
            <v>0.89</v>
          </cell>
          <cell r="CKB193">
            <v>0.85</v>
          </cell>
        </row>
        <row r="194">
          <cell r="A194">
            <v>2101</v>
          </cell>
          <cell r="B194"/>
          <cell r="C194"/>
          <cell r="D194" t="str">
            <v>+</v>
          </cell>
          <cell r="E194" t="str">
            <v xml:space="preserve">Aluguel e taxas </v>
          </cell>
          <cell r="F194"/>
          <cell r="G194"/>
          <cell r="H194">
            <v>0.54</v>
          </cell>
          <cell r="I194">
            <v>0.53</v>
          </cell>
          <cell r="J194">
            <v>0.52</v>
          </cell>
          <cell r="K194">
            <v>0.49</v>
          </cell>
          <cell r="L194">
            <v>0.65</v>
          </cell>
          <cell r="M194">
            <v>0.64</v>
          </cell>
          <cell r="N194">
            <v>0.71</v>
          </cell>
          <cell r="O194">
            <v>0.70000000000000007</v>
          </cell>
          <cell r="P194">
            <v>0.67</v>
          </cell>
          <cell r="Q194">
            <v>0.64</v>
          </cell>
          <cell r="R194">
            <v>0.62</v>
          </cell>
          <cell r="S194">
            <v>0.62</v>
          </cell>
          <cell r="T194">
            <v>0.61</v>
          </cell>
          <cell r="U194">
            <v>0.6</v>
          </cell>
          <cell r="V194">
            <v>0.59</v>
          </cell>
          <cell r="W194">
            <v>0.6</v>
          </cell>
          <cell r="X194">
            <v>0.61</v>
          </cell>
          <cell r="Y194">
            <v>0.61</v>
          </cell>
          <cell r="Z194">
            <v>0.63</v>
          </cell>
          <cell r="AA194">
            <v>0.6</v>
          </cell>
          <cell r="AB194">
            <v>0.59</v>
          </cell>
          <cell r="AC194">
            <v>0.6</v>
          </cell>
          <cell r="AD194">
            <v>0.27</v>
          </cell>
          <cell r="AE194">
            <v>0.27</v>
          </cell>
          <cell r="AF194">
            <v>0.27</v>
          </cell>
          <cell r="AG194">
            <v>0.27</v>
          </cell>
          <cell r="AH194">
            <v>0.27</v>
          </cell>
          <cell r="AI194">
            <v>0.54</v>
          </cell>
          <cell r="AJ194">
            <v>0.55000000000000004</v>
          </cell>
          <cell r="AK194">
            <v>0.48</v>
          </cell>
          <cell r="AL194">
            <v>0.5</v>
          </cell>
          <cell r="AM194">
            <v>0.49</v>
          </cell>
          <cell r="AN194">
            <v>0.49</v>
          </cell>
          <cell r="AO194">
            <v>0.49</v>
          </cell>
          <cell r="AP194">
            <v>0.49</v>
          </cell>
          <cell r="AQ194">
            <v>0.49</v>
          </cell>
          <cell r="AR194">
            <v>0.48</v>
          </cell>
          <cell r="AS194">
            <v>0.48</v>
          </cell>
          <cell r="AT194">
            <v>0.48</v>
          </cell>
          <cell r="AU194">
            <v>0.47000000000000003</v>
          </cell>
          <cell r="AV194">
            <v>0.5</v>
          </cell>
          <cell r="AW194">
            <v>0.51</v>
          </cell>
          <cell r="AX194">
            <v>0.44</v>
          </cell>
          <cell r="AY194">
            <v>0.44</v>
          </cell>
          <cell r="AZ194">
            <v>0.44</v>
          </cell>
          <cell r="BA194">
            <v>0.44</v>
          </cell>
          <cell r="BB194">
            <v>0.44</v>
          </cell>
          <cell r="BC194">
            <v>0.45</v>
          </cell>
          <cell r="BD194">
            <v>0.45</v>
          </cell>
          <cell r="BE194">
            <v>0.45</v>
          </cell>
          <cell r="BF194">
            <v>0.45</v>
          </cell>
          <cell r="BG194">
            <v>0.47000000000000003</v>
          </cell>
          <cell r="BH194">
            <v>0.47000000000000003</v>
          </cell>
          <cell r="BI194">
            <v>0.46</v>
          </cell>
          <cell r="BJ194">
            <v>0.48</v>
          </cell>
          <cell r="BK194">
            <v>0.47000000000000003</v>
          </cell>
          <cell r="BL194">
            <v>0.5</v>
          </cell>
          <cell r="BM194">
            <v>0.48</v>
          </cell>
          <cell r="BN194">
            <v>0.49</v>
          </cell>
          <cell r="BO194">
            <v>0.49</v>
          </cell>
          <cell r="BP194">
            <v>0.48</v>
          </cell>
          <cell r="BQ194">
            <v>0.49</v>
          </cell>
          <cell r="BR194">
            <v>0.49</v>
          </cell>
          <cell r="BS194">
            <v>0.48</v>
          </cell>
          <cell r="BT194">
            <v>0.48</v>
          </cell>
          <cell r="BU194">
            <v>0.47000000000000003</v>
          </cell>
          <cell r="BV194">
            <v>0.48</v>
          </cell>
          <cell r="BW194">
            <v>0.49</v>
          </cell>
          <cell r="BX194">
            <v>0.5</v>
          </cell>
          <cell r="BY194">
            <v>1.1400000000000001</v>
          </cell>
          <cell r="BZ194">
            <v>1.1400000000000001</v>
          </cell>
          <cell r="CA194">
            <v>1.1400000000000001</v>
          </cell>
          <cell r="CB194">
            <v>1.1300000000000001</v>
          </cell>
          <cell r="CC194">
            <v>1.1300000000000001</v>
          </cell>
          <cell r="CD194">
            <v>0.33</v>
          </cell>
          <cell r="CE194">
            <v>0.28999999999999998</v>
          </cell>
          <cell r="CF194">
            <v>0.28999999999999998</v>
          </cell>
          <cell r="CG194">
            <v>0.22</v>
          </cell>
          <cell r="CH194">
            <v>0.19</v>
          </cell>
          <cell r="CI194">
            <v>0.18</v>
          </cell>
          <cell r="CJ194">
            <v>0.16</v>
          </cell>
          <cell r="CK194">
            <v>0.14000000000000001</v>
          </cell>
          <cell r="CL194">
            <v>0.11</v>
          </cell>
          <cell r="CM194">
            <v>0.08</v>
          </cell>
          <cell r="CN194">
            <v>0.06</v>
          </cell>
          <cell r="CO194">
            <v>0.02</v>
          </cell>
          <cell r="CP194">
            <v>0</v>
          </cell>
          <cell r="CQ194">
            <v>-0.08</v>
          </cell>
          <cell r="CR194">
            <v>-0.17</v>
          </cell>
          <cell r="CS194">
            <v>-0.21</v>
          </cell>
          <cell r="CT194">
            <v>-0.27</v>
          </cell>
          <cell r="CU194">
            <v>-0.33</v>
          </cell>
          <cell r="CV194">
            <v>1.68</v>
          </cell>
          <cell r="CW194">
            <v>1.7</v>
          </cell>
          <cell r="CX194">
            <v>1.7</v>
          </cell>
          <cell r="CY194">
            <v>1.71</v>
          </cell>
          <cell r="CZ194">
            <v>-0.12</v>
          </cell>
          <cell r="DA194">
            <v>-0.08</v>
          </cell>
          <cell r="DB194">
            <v>0</v>
          </cell>
          <cell r="DC194">
            <v>0.04</v>
          </cell>
          <cell r="DD194">
            <v>0.08</v>
          </cell>
          <cell r="DE194">
            <v>0.1</v>
          </cell>
          <cell r="DF194">
            <v>0.11</v>
          </cell>
          <cell r="DG194">
            <v>0.16</v>
          </cell>
          <cell r="DH194">
            <v>0.23</v>
          </cell>
          <cell r="DI194">
            <v>0.26</v>
          </cell>
          <cell r="DJ194">
            <v>0.28999999999999998</v>
          </cell>
          <cell r="DK194">
            <v>0.33</v>
          </cell>
          <cell r="DL194">
            <v>0.35000000000000003</v>
          </cell>
          <cell r="DM194">
            <v>0.46</v>
          </cell>
          <cell r="DN194">
            <v>0.5</v>
          </cell>
          <cell r="DO194">
            <v>0.54</v>
          </cell>
          <cell r="DP194">
            <v>0.6</v>
          </cell>
          <cell r="DQ194">
            <v>0.45</v>
          </cell>
          <cell r="DR194">
            <v>0.45</v>
          </cell>
          <cell r="DS194">
            <v>0.45</v>
          </cell>
          <cell r="DT194">
            <v>0.44</v>
          </cell>
          <cell r="DU194">
            <v>0.44</v>
          </cell>
          <cell r="DV194">
            <v>0.7</v>
          </cell>
          <cell r="DW194">
            <v>0.68</v>
          </cell>
          <cell r="DX194">
            <v>0.66</v>
          </cell>
          <cell r="DY194">
            <v>0.64</v>
          </cell>
          <cell r="DZ194">
            <v>0.62</v>
          </cell>
          <cell r="EA194">
            <v>0.65</v>
          </cell>
          <cell r="EB194">
            <v>0.64</v>
          </cell>
          <cell r="EC194">
            <v>0.64</v>
          </cell>
          <cell r="ED194">
            <v>0.63</v>
          </cell>
          <cell r="EE194">
            <v>0.61</v>
          </cell>
          <cell r="EF194">
            <v>0.61</v>
          </cell>
          <cell r="EG194">
            <v>0.61</v>
          </cell>
          <cell r="EH194">
            <v>0.61</v>
          </cell>
          <cell r="EI194">
            <v>0.6</v>
          </cell>
          <cell r="EJ194">
            <v>0.6</v>
          </cell>
          <cell r="EK194">
            <v>0.6</v>
          </cell>
          <cell r="EL194">
            <v>0.6</v>
          </cell>
          <cell r="EM194">
            <v>0.76</v>
          </cell>
          <cell r="EN194">
            <v>0.76</v>
          </cell>
          <cell r="EO194">
            <v>0.76</v>
          </cell>
          <cell r="EP194">
            <v>0.76</v>
          </cell>
          <cell r="EQ194">
            <v>0.77</v>
          </cell>
          <cell r="ER194">
            <v>0.77</v>
          </cell>
          <cell r="ES194">
            <v>0.76</v>
          </cell>
          <cell r="ET194">
            <v>0.56000000000000005</v>
          </cell>
          <cell r="EU194">
            <v>0.55000000000000004</v>
          </cell>
          <cell r="EV194">
            <v>0.56000000000000005</v>
          </cell>
          <cell r="EW194">
            <v>0.56000000000000005</v>
          </cell>
          <cell r="EX194">
            <v>0.54</v>
          </cell>
          <cell r="EY194">
            <v>0.52</v>
          </cell>
          <cell r="EZ194">
            <v>0.5</v>
          </cell>
          <cell r="FA194">
            <v>0.48</v>
          </cell>
          <cell r="FB194">
            <v>0.49</v>
          </cell>
          <cell r="FC194">
            <v>0.49</v>
          </cell>
          <cell r="FD194">
            <v>0.5</v>
          </cell>
          <cell r="FE194">
            <v>0.5</v>
          </cell>
          <cell r="FF194">
            <v>0.51</v>
          </cell>
          <cell r="FG194">
            <v>0.52</v>
          </cell>
          <cell r="FH194">
            <v>0.53</v>
          </cell>
          <cell r="FI194">
            <v>0.55000000000000004</v>
          </cell>
          <cell r="FJ194">
            <v>0.56000000000000005</v>
          </cell>
          <cell r="FK194">
            <v>0.81</v>
          </cell>
          <cell r="FL194">
            <v>0.82</v>
          </cell>
          <cell r="FM194">
            <v>0.82</v>
          </cell>
          <cell r="FN194">
            <v>0.81</v>
          </cell>
          <cell r="FO194">
            <v>0.82</v>
          </cell>
          <cell r="FP194">
            <v>0.65</v>
          </cell>
          <cell r="FQ194">
            <v>0.67</v>
          </cell>
          <cell r="FR194">
            <v>0.69</v>
          </cell>
          <cell r="FS194">
            <v>0.76</v>
          </cell>
          <cell r="FT194">
            <v>0.81</v>
          </cell>
          <cell r="FU194">
            <v>0.88</v>
          </cell>
          <cell r="FV194">
            <v>0.92</v>
          </cell>
          <cell r="FW194">
            <v>0.96</v>
          </cell>
          <cell r="FX194">
            <v>0.99</v>
          </cell>
          <cell r="FY194">
            <v>0.99</v>
          </cell>
          <cell r="FZ194">
            <v>0.98</v>
          </cell>
          <cell r="GA194">
            <v>0.97</v>
          </cell>
          <cell r="GB194">
            <v>0.96</v>
          </cell>
          <cell r="GC194">
            <v>0.96</v>
          </cell>
          <cell r="GD194">
            <v>0.95000000000000007</v>
          </cell>
          <cell r="GE194">
            <v>0.94</v>
          </cell>
          <cell r="GF194">
            <v>0.93</v>
          </cell>
          <cell r="GG194">
            <v>0.98</v>
          </cell>
          <cell r="GH194">
            <v>0.96</v>
          </cell>
          <cell r="GI194">
            <v>0.95000000000000007</v>
          </cell>
          <cell r="GJ194">
            <v>0.95000000000000007</v>
          </cell>
          <cell r="GK194">
            <v>0.95000000000000007</v>
          </cell>
          <cell r="GL194">
            <v>0.95000000000000007</v>
          </cell>
          <cell r="GM194">
            <v>0.95000000000000007</v>
          </cell>
          <cell r="GN194">
            <v>0.95000000000000007</v>
          </cell>
          <cell r="GO194">
            <v>0.98</v>
          </cell>
          <cell r="GP194">
            <v>0.96</v>
          </cell>
          <cell r="GQ194">
            <v>0.96</v>
          </cell>
          <cell r="GR194">
            <v>0.95000000000000007</v>
          </cell>
          <cell r="GS194">
            <v>0.84</v>
          </cell>
          <cell r="GT194">
            <v>0.81</v>
          </cell>
          <cell r="GU194">
            <v>0.77</v>
          </cell>
          <cell r="GV194">
            <v>0.74</v>
          </cell>
          <cell r="GW194">
            <v>0.74</v>
          </cell>
          <cell r="GX194">
            <v>0.71</v>
          </cell>
          <cell r="GY194">
            <v>0.71</v>
          </cell>
          <cell r="GZ194">
            <v>0.70000000000000007</v>
          </cell>
          <cell r="HA194">
            <v>0.70000000000000007</v>
          </cell>
          <cell r="HB194">
            <v>0.67</v>
          </cell>
          <cell r="HC194">
            <v>0.71</v>
          </cell>
          <cell r="HD194">
            <v>0.70000000000000007</v>
          </cell>
          <cell r="HE194">
            <v>0.75</v>
          </cell>
          <cell r="HF194">
            <v>0.74</v>
          </cell>
          <cell r="HG194">
            <v>0.74</v>
          </cell>
          <cell r="HH194">
            <v>0.73</v>
          </cell>
          <cell r="HI194">
            <v>0.73</v>
          </cell>
          <cell r="HJ194">
            <v>0.72</v>
          </cell>
          <cell r="HK194">
            <v>0.71</v>
          </cell>
          <cell r="HL194">
            <v>0.69000000000000006</v>
          </cell>
          <cell r="HM194">
            <v>0.46</v>
          </cell>
          <cell r="HN194">
            <v>0.45</v>
          </cell>
          <cell r="HO194">
            <v>0.44</v>
          </cell>
          <cell r="HP194">
            <v>0.42</v>
          </cell>
          <cell r="HQ194">
            <v>0.39</v>
          </cell>
          <cell r="HR194">
            <v>0.38</v>
          </cell>
          <cell r="HS194">
            <v>0.38</v>
          </cell>
          <cell r="HT194">
            <v>0.38</v>
          </cell>
          <cell r="HU194">
            <v>0.37</v>
          </cell>
          <cell r="HV194">
            <v>0.37</v>
          </cell>
          <cell r="HW194">
            <v>0.35000000000000003</v>
          </cell>
          <cell r="HX194">
            <v>0.35000000000000003</v>
          </cell>
          <cell r="HY194">
            <v>0.34</v>
          </cell>
          <cell r="HZ194">
            <v>0.34</v>
          </cell>
          <cell r="IA194">
            <v>0.33</v>
          </cell>
          <cell r="IB194">
            <v>0.33</v>
          </cell>
          <cell r="IC194">
            <v>0.33</v>
          </cell>
          <cell r="ID194">
            <v>0.6</v>
          </cell>
          <cell r="IE194">
            <v>0.6</v>
          </cell>
          <cell r="IF194">
            <v>0.6</v>
          </cell>
          <cell r="IG194">
            <v>0.6</v>
          </cell>
          <cell r="IH194">
            <v>0.59</v>
          </cell>
          <cell r="II194">
            <v>0.59</v>
          </cell>
          <cell r="IJ194">
            <v>0.31</v>
          </cell>
          <cell r="IK194">
            <v>0.33</v>
          </cell>
          <cell r="IL194">
            <v>0.3</v>
          </cell>
          <cell r="IM194">
            <v>0.31</v>
          </cell>
          <cell r="IN194">
            <v>0.31</v>
          </cell>
          <cell r="IO194">
            <v>0.31</v>
          </cell>
          <cell r="IP194">
            <v>0.32</v>
          </cell>
          <cell r="IQ194">
            <v>0.33</v>
          </cell>
          <cell r="IR194">
            <v>0.33</v>
          </cell>
          <cell r="IS194">
            <v>0.34</v>
          </cell>
          <cell r="IT194">
            <v>0.35000000000000003</v>
          </cell>
          <cell r="IU194">
            <v>0.36</v>
          </cell>
          <cell r="IV194">
            <v>0.37</v>
          </cell>
          <cell r="IW194">
            <v>0.37</v>
          </cell>
          <cell r="IX194">
            <v>0.37</v>
          </cell>
          <cell r="IY194">
            <v>0.38</v>
          </cell>
          <cell r="IZ194">
            <v>0.39</v>
          </cell>
          <cell r="JA194">
            <v>0.39</v>
          </cell>
          <cell r="JB194">
            <v>0.39</v>
          </cell>
          <cell r="JC194">
            <v>0.49</v>
          </cell>
          <cell r="JD194">
            <v>0.49</v>
          </cell>
          <cell r="JE194">
            <v>0.49</v>
          </cell>
          <cell r="JF194">
            <v>0.49</v>
          </cell>
          <cell r="JG194">
            <v>0.49</v>
          </cell>
          <cell r="JH194">
            <v>0.49</v>
          </cell>
          <cell r="JI194">
            <v>0.49</v>
          </cell>
          <cell r="JJ194">
            <v>0.5</v>
          </cell>
          <cell r="JK194">
            <v>0.45</v>
          </cell>
          <cell r="JL194">
            <v>0.47000000000000003</v>
          </cell>
          <cell r="JM194">
            <v>0.46</v>
          </cell>
          <cell r="JN194">
            <v>0.44</v>
          </cell>
          <cell r="JO194">
            <v>0.45</v>
          </cell>
          <cell r="JP194">
            <v>0.45</v>
          </cell>
          <cell r="JQ194">
            <v>0.45</v>
          </cell>
          <cell r="JR194">
            <v>0.45</v>
          </cell>
          <cell r="JS194">
            <v>0.45</v>
          </cell>
          <cell r="JT194">
            <v>0.48</v>
          </cell>
          <cell r="JU194">
            <v>0.49</v>
          </cell>
          <cell r="JV194">
            <v>0.49</v>
          </cell>
          <cell r="JW194">
            <v>0.49</v>
          </cell>
          <cell r="JX194">
            <v>0.77</v>
          </cell>
          <cell r="JY194">
            <v>0.77</v>
          </cell>
          <cell r="JZ194">
            <v>0.77</v>
          </cell>
          <cell r="KA194">
            <v>0.77</v>
          </cell>
          <cell r="KB194">
            <v>0.77</v>
          </cell>
          <cell r="KC194">
            <v>0.77</v>
          </cell>
          <cell r="KD194">
            <v>0.77</v>
          </cell>
          <cell r="KE194">
            <v>0.77</v>
          </cell>
          <cell r="KF194">
            <v>0.77</v>
          </cell>
          <cell r="KG194">
            <v>0.69000000000000006</v>
          </cell>
          <cell r="KH194">
            <v>0.68</v>
          </cell>
          <cell r="KI194">
            <v>0.68</v>
          </cell>
          <cell r="KJ194">
            <v>0.70000000000000007</v>
          </cell>
          <cell r="KK194">
            <v>0.71</v>
          </cell>
          <cell r="KL194">
            <v>0.71</v>
          </cell>
          <cell r="KM194">
            <v>0.72</v>
          </cell>
          <cell r="KN194">
            <v>0.73</v>
          </cell>
          <cell r="KO194">
            <v>0.76</v>
          </cell>
          <cell r="KP194">
            <v>0.77</v>
          </cell>
          <cell r="KQ194">
            <v>0.77</v>
          </cell>
          <cell r="KR194">
            <v>0.78</v>
          </cell>
          <cell r="KS194">
            <v>0.79</v>
          </cell>
          <cell r="KT194">
            <v>0.81</v>
          </cell>
          <cell r="KU194">
            <v>0.84</v>
          </cell>
          <cell r="KV194">
            <v>0.41000000000000003</v>
          </cell>
          <cell r="KW194">
            <v>0.42</v>
          </cell>
          <cell r="KX194">
            <v>0.42</v>
          </cell>
          <cell r="KY194">
            <v>0.43</v>
          </cell>
          <cell r="KZ194">
            <v>0.44</v>
          </cell>
          <cell r="LA194">
            <v>0.44</v>
          </cell>
          <cell r="LB194">
            <v>0.45</v>
          </cell>
          <cell r="LC194">
            <v>0.79</v>
          </cell>
          <cell r="LD194">
            <v>0.8</v>
          </cell>
          <cell r="LE194">
            <v>0.82000000000000006</v>
          </cell>
          <cell r="LF194">
            <v>0.85</v>
          </cell>
          <cell r="LG194">
            <v>0.85</v>
          </cell>
          <cell r="LH194">
            <v>0.85</v>
          </cell>
          <cell r="LI194">
            <v>0.86</v>
          </cell>
          <cell r="LJ194">
            <v>0.86</v>
          </cell>
          <cell r="LK194">
            <v>0.86</v>
          </cell>
          <cell r="LL194">
            <v>0.85</v>
          </cell>
          <cell r="LM194">
            <v>0.87</v>
          </cell>
          <cell r="LN194">
            <v>0.88</v>
          </cell>
          <cell r="LO194">
            <v>0.9</v>
          </cell>
          <cell r="LP194">
            <v>0.91</v>
          </cell>
          <cell r="LQ194">
            <v>0.92</v>
          </cell>
          <cell r="LR194">
            <v>0.92</v>
          </cell>
          <cell r="LS194">
            <v>0.92</v>
          </cell>
          <cell r="LT194">
            <v>0.92</v>
          </cell>
          <cell r="LU194">
            <v>0.66</v>
          </cell>
          <cell r="LV194">
            <v>0.66</v>
          </cell>
          <cell r="LW194">
            <v>0.67</v>
          </cell>
          <cell r="LX194">
            <v>0.67</v>
          </cell>
          <cell r="LY194">
            <v>0.67</v>
          </cell>
          <cell r="LZ194">
            <v>0.67</v>
          </cell>
          <cell r="MA194">
            <v>0.67</v>
          </cell>
          <cell r="MB194">
            <v>0.67</v>
          </cell>
          <cell r="MC194">
            <v>0.68</v>
          </cell>
          <cell r="MD194">
            <v>0.95000000000000007</v>
          </cell>
          <cell r="ME194">
            <v>0.99</v>
          </cell>
          <cell r="MF194">
            <v>1</v>
          </cell>
          <cell r="MG194">
            <v>1.01</v>
          </cell>
          <cell r="MH194">
            <v>0.98</v>
          </cell>
          <cell r="MI194">
            <v>0.93</v>
          </cell>
          <cell r="MJ194">
            <v>0.92</v>
          </cell>
          <cell r="MK194">
            <v>0.91</v>
          </cell>
          <cell r="ML194">
            <v>0.91</v>
          </cell>
          <cell r="MM194">
            <v>0.91</v>
          </cell>
          <cell r="MN194">
            <v>0.9</v>
          </cell>
          <cell r="MO194">
            <v>0.89</v>
          </cell>
          <cell r="MP194">
            <v>0.88</v>
          </cell>
          <cell r="MQ194">
            <v>0.87</v>
          </cell>
          <cell r="MR194">
            <v>0.8</v>
          </cell>
          <cell r="MS194">
            <v>0.8</v>
          </cell>
          <cell r="MT194">
            <v>0.79</v>
          </cell>
          <cell r="MU194">
            <v>0.78</v>
          </cell>
          <cell r="MV194">
            <v>0.76</v>
          </cell>
          <cell r="MW194">
            <v>0.75</v>
          </cell>
          <cell r="MX194">
            <v>0.74</v>
          </cell>
          <cell r="MY194">
            <v>0.74</v>
          </cell>
          <cell r="MZ194">
            <v>0.67</v>
          </cell>
          <cell r="NA194">
            <v>0.63</v>
          </cell>
          <cell r="NB194">
            <v>0.57999999999999996</v>
          </cell>
          <cell r="NC194">
            <v>0.59</v>
          </cell>
          <cell r="ND194">
            <v>0.6</v>
          </cell>
          <cell r="NE194">
            <v>0.61</v>
          </cell>
          <cell r="NF194">
            <v>0.61</v>
          </cell>
          <cell r="NG194">
            <v>0.59</v>
          </cell>
          <cell r="NH194">
            <v>0.59</v>
          </cell>
          <cell r="NI194">
            <v>0.57999999999999996</v>
          </cell>
          <cell r="NJ194">
            <v>0.59</v>
          </cell>
          <cell r="NK194">
            <v>0.57000000000000006</v>
          </cell>
          <cell r="NL194">
            <v>0.57000000000000006</v>
          </cell>
          <cell r="NM194">
            <v>0.57000000000000006</v>
          </cell>
          <cell r="NN194">
            <v>0.57000000000000006</v>
          </cell>
          <cell r="NO194">
            <v>0.55000000000000004</v>
          </cell>
          <cell r="NP194">
            <v>0.55000000000000004</v>
          </cell>
          <cell r="NQ194">
            <v>0.93</v>
          </cell>
          <cell r="NR194">
            <v>0.93</v>
          </cell>
          <cell r="NS194">
            <v>0.94000000000000006</v>
          </cell>
          <cell r="NT194">
            <v>0.95000000000000007</v>
          </cell>
          <cell r="NU194">
            <v>0.95000000000000007</v>
          </cell>
          <cell r="NV194">
            <v>0.56000000000000005</v>
          </cell>
          <cell r="NW194">
            <v>0.56000000000000005</v>
          </cell>
          <cell r="NX194">
            <v>0.57999999999999996</v>
          </cell>
          <cell r="NY194">
            <v>0.57000000000000006</v>
          </cell>
          <cell r="NZ194">
            <v>0.55000000000000004</v>
          </cell>
          <cell r="OA194">
            <v>0.53</v>
          </cell>
          <cell r="OB194">
            <v>0.52</v>
          </cell>
          <cell r="OC194">
            <v>0.49</v>
          </cell>
          <cell r="OD194">
            <v>0.49</v>
          </cell>
          <cell r="OE194">
            <v>0.49</v>
          </cell>
          <cell r="OF194">
            <v>0.48</v>
          </cell>
          <cell r="OG194">
            <v>0.47000000000000003</v>
          </cell>
          <cell r="OH194">
            <v>0.47000000000000003</v>
          </cell>
          <cell r="OI194">
            <v>0.46</v>
          </cell>
          <cell r="OJ194">
            <v>0.46</v>
          </cell>
          <cell r="OK194">
            <v>0.46</v>
          </cell>
          <cell r="OL194">
            <v>0.46</v>
          </cell>
          <cell r="OM194">
            <v>0.52</v>
          </cell>
          <cell r="ON194">
            <v>0.52</v>
          </cell>
          <cell r="OO194">
            <v>0.53</v>
          </cell>
          <cell r="OP194">
            <v>0.54</v>
          </cell>
          <cell r="OQ194">
            <v>0.54</v>
          </cell>
          <cell r="OR194">
            <v>0.54</v>
          </cell>
          <cell r="OS194">
            <v>0.55000000000000004</v>
          </cell>
          <cell r="OT194">
            <v>0.47000000000000003</v>
          </cell>
          <cell r="OU194">
            <v>0.47000000000000003</v>
          </cell>
          <cell r="OV194">
            <v>0.47000000000000003</v>
          </cell>
          <cell r="OW194">
            <v>0.48</v>
          </cell>
          <cell r="OX194">
            <v>0.48</v>
          </cell>
          <cell r="OY194">
            <v>0.52</v>
          </cell>
          <cell r="OZ194">
            <v>0.51</v>
          </cell>
          <cell r="PA194">
            <v>0.51</v>
          </cell>
          <cell r="PB194">
            <v>0.51</v>
          </cell>
          <cell r="PC194">
            <v>0.51</v>
          </cell>
          <cell r="PD194">
            <v>0.52</v>
          </cell>
          <cell r="PE194">
            <v>0.51</v>
          </cell>
          <cell r="PF194">
            <v>0.51</v>
          </cell>
          <cell r="PG194">
            <v>0.68</v>
          </cell>
          <cell r="PH194">
            <v>0.68</v>
          </cell>
          <cell r="PI194">
            <v>0.67</v>
          </cell>
          <cell r="PJ194">
            <v>0.66</v>
          </cell>
          <cell r="PK194">
            <v>0.65</v>
          </cell>
          <cell r="PL194">
            <v>0.64</v>
          </cell>
          <cell r="PM194">
            <v>0.63</v>
          </cell>
          <cell r="PN194">
            <v>0.62</v>
          </cell>
          <cell r="PO194">
            <v>0.59</v>
          </cell>
          <cell r="PP194">
            <v>0.49</v>
          </cell>
          <cell r="PQ194">
            <v>0.49</v>
          </cell>
          <cell r="PR194">
            <v>0.51</v>
          </cell>
          <cell r="PS194">
            <v>0.51</v>
          </cell>
          <cell r="PT194">
            <v>0.51</v>
          </cell>
          <cell r="PU194">
            <v>0.51</v>
          </cell>
          <cell r="PV194">
            <v>0.52</v>
          </cell>
          <cell r="PW194">
            <v>0.51</v>
          </cell>
          <cell r="PX194">
            <v>0.53</v>
          </cell>
          <cell r="PY194">
            <v>0.53</v>
          </cell>
          <cell r="PZ194">
            <v>0.54</v>
          </cell>
          <cell r="QA194">
            <v>0.53</v>
          </cell>
          <cell r="QB194">
            <v>0.54</v>
          </cell>
          <cell r="QC194">
            <v>0.55000000000000004</v>
          </cell>
          <cell r="QD194">
            <v>0.56000000000000005</v>
          </cell>
          <cell r="QE194">
            <v>0.6</v>
          </cell>
          <cell r="QF194">
            <v>0.62</v>
          </cell>
          <cell r="QG194">
            <v>0.69000000000000006</v>
          </cell>
          <cell r="QH194">
            <v>0.70000000000000007</v>
          </cell>
          <cell r="QI194">
            <v>0.71</v>
          </cell>
          <cell r="QJ194">
            <v>0.74</v>
          </cell>
          <cell r="QK194">
            <v>0.74</v>
          </cell>
          <cell r="QL194">
            <v>0.75</v>
          </cell>
          <cell r="QM194">
            <v>0.67</v>
          </cell>
          <cell r="QN194">
            <v>0.67</v>
          </cell>
          <cell r="QO194">
            <v>0.64</v>
          </cell>
          <cell r="QP194">
            <v>0.61</v>
          </cell>
          <cell r="QQ194">
            <v>0.65</v>
          </cell>
          <cell r="QR194">
            <v>-0.41000000000000003</v>
          </cell>
          <cell r="QS194">
            <v>-0.36</v>
          </cell>
          <cell r="QT194">
            <v>-0.12</v>
          </cell>
          <cell r="QU194">
            <v>-0.09</v>
          </cell>
          <cell r="QV194">
            <v>0</v>
          </cell>
          <cell r="QW194">
            <v>0</v>
          </cell>
          <cell r="QX194">
            <v>0.05</v>
          </cell>
          <cell r="QY194">
            <v>0.08</v>
          </cell>
          <cell r="QZ194">
            <v>0.11</v>
          </cell>
          <cell r="RA194">
            <v>0.16</v>
          </cell>
          <cell r="RB194">
            <v>0.19</v>
          </cell>
          <cell r="RC194">
            <v>0.21</v>
          </cell>
          <cell r="RD194">
            <v>0.57000000000000006</v>
          </cell>
          <cell r="RE194">
            <v>0.62</v>
          </cell>
          <cell r="RF194">
            <v>0.66</v>
          </cell>
          <cell r="RG194">
            <v>0.76</v>
          </cell>
          <cell r="RH194">
            <v>0.8</v>
          </cell>
          <cell r="RI194">
            <v>0.44</v>
          </cell>
          <cell r="RJ194">
            <v>0.47000000000000003</v>
          </cell>
          <cell r="RK194">
            <v>0.5</v>
          </cell>
          <cell r="RL194">
            <v>0.52</v>
          </cell>
          <cell r="RM194">
            <v>0.35000000000000003</v>
          </cell>
          <cell r="RN194">
            <v>0.34</v>
          </cell>
          <cell r="RO194">
            <v>0.39</v>
          </cell>
          <cell r="RP194">
            <v>0.39</v>
          </cell>
          <cell r="RQ194">
            <v>0.38</v>
          </cell>
          <cell r="RR194">
            <v>0.35</v>
          </cell>
          <cell r="RS194">
            <v>0.41</v>
          </cell>
          <cell r="RT194">
            <v>0.4</v>
          </cell>
          <cell r="RU194">
            <v>0.4</v>
          </cell>
          <cell r="RV194">
            <v>0.4</v>
          </cell>
          <cell r="RW194">
            <v>0.39</v>
          </cell>
          <cell r="RX194">
            <v>0.38</v>
          </cell>
          <cell r="RY194">
            <v>0.36</v>
          </cell>
          <cell r="RZ194">
            <v>0.33</v>
          </cell>
          <cell r="SA194">
            <v>0.33</v>
          </cell>
          <cell r="SB194">
            <v>0.28999999999999998</v>
          </cell>
          <cell r="SC194">
            <v>1.25</v>
          </cell>
          <cell r="SD194">
            <v>1.3800000000000001</v>
          </cell>
          <cell r="SE194">
            <v>0.34</v>
          </cell>
          <cell r="SF194">
            <v>0.34</v>
          </cell>
          <cell r="SG194">
            <v>0.34</v>
          </cell>
          <cell r="SH194">
            <v>0.32</v>
          </cell>
          <cell r="SI194">
            <v>0.2</v>
          </cell>
          <cell r="SJ194">
            <v>0.19</v>
          </cell>
          <cell r="SK194">
            <v>0.21</v>
          </cell>
          <cell r="SL194">
            <v>0.21</v>
          </cell>
          <cell r="SM194">
            <v>0</v>
          </cell>
          <cell r="SN194">
            <v>0</v>
          </cell>
          <cell r="SO194">
            <v>0.22</v>
          </cell>
          <cell r="SP194">
            <v>0.22</v>
          </cell>
          <cell r="SQ194">
            <v>0.23</v>
          </cell>
          <cell r="SR194">
            <v>0.26</v>
          </cell>
          <cell r="SS194">
            <v>0.25</v>
          </cell>
          <cell r="ST194">
            <v>0.27</v>
          </cell>
          <cell r="SU194">
            <v>0.28000000000000003</v>
          </cell>
          <cell r="SV194">
            <v>0.28000000000000003</v>
          </cell>
          <cell r="SW194">
            <v>0.28999999999999998</v>
          </cell>
          <cell r="SX194">
            <v>0.28999999999999998</v>
          </cell>
          <cell r="SY194">
            <v>0.46</v>
          </cell>
          <cell r="SZ194">
            <v>0.85</v>
          </cell>
          <cell r="TA194">
            <v>0.85</v>
          </cell>
          <cell r="TB194">
            <v>0.89</v>
          </cell>
          <cell r="TC194">
            <v>0.94000000000000006</v>
          </cell>
          <cell r="TD194">
            <v>0.95000000000000007</v>
          </cell>
          <cell r="TE194">
            <v>0.98</v>
          </cell>
          <cell r="TF194">
            <v>0.98</v>
          </cell>
          <cell r="TG194">
            <v>0.62</v>
          </cell>
          <cell r="TH194">
            <v>0.62</v>
          </cell>
          <cell r="TI194">
            <v>0.59</v>
          </cell>
          <cell r="TJ194">
            <v>0.57999999999999996</v>
          </cell>
          <cell r="TK194">
            <v>0.59</v>
          </cell>
          <cell r="TL194">
            <v>0.62</v>
          </cell>
          <cell r="TM194">
            <v>0.61</v>
          </cell>
          <cell r="TN194">
            <v>0.6</v>
          </cell>
          <cell r="TO194">
            <v>0.57999999999999996</v>
          </cell>
          <cell r="TP194">
            <v>0.54</v>
          </cell>
          <cell r="TQ194">
            <v>0.57000000000000006</v>
          </cell>
          <cell r="TR194">
            <v>0.55000000000000004</v>
          </cell>
          <cell r="TS194">
            <v>0.55000000000000004</v>
          </cell>
          <cell r="TT194">
            <v>0.54</v>
          </cell>
          <cell r="TU194">
            <v>0.55000000000000004</v>
          </cell>
          <cell r="TV194">
            <v>0.52</v>
          </cell>
          <cell r="TW194">
            <v>0.51</v>
          </cell>
          <cell r="TX194">
            <v>0.66</v>
          </cell>
          <cell r="TY194">
            <v>0.65</v>
          </cell>
          <cell r="TZ194">
            <v>0.64</v>
          </cell>
          <cell r="UA194">
            <v>0.64</v>
          </cell>
          <cell r="UB194">
            <v>0.63</v>
          </cell>
          <cell r="UC194">
            <v>0.63</v>
          </cell>
          <cell r="UD194">
            <v>0.26</v>
          </cell>
          <cell r="UE194">
            <v>0.25</v>
          </cell>
          <cell r="UF194">
            <v>0.24</v>
          </cell>
          <cell r="UG194">
            <v>0.23</v>
          </cell>
          <cell r="UH194">
            <v>0.26</v>
          </cell>
          <cell r="UI194">
            <v>0.28000000000000003</v>
          </cell>
          <cell r="UJ194">
            <v>0.3</v>
          </cell>
          <cell r="UK194">
            <v>0.3</v>
          </cell>
          <cell r="UL194">
            <v>0.3</v>
          </cell>
          <cell r="UM194">
            <v>0.31</v>
          </cell>
          <cell r="UN194">
            <v>0.31</v>
          </cell>
          <cell r="UO194">
            <v>0.47000000000000003</v>
          </cell>
          <cell r="UP194">
            <v>0.47000000000000003</v>
          </cell>
          <cell r="UQ194">
            <v>0.47000000000000003</v>
          </cell>
          <cell r="UR194">
            <v>0.48</v>
          </cell>
          <cell r="US194">
            <v>0.49</v>
          </cell>
          <cell r="UT194">
            <v>0.5</v>
          </cell>
          <cell r="UU194">
            <v>0.51</v>
          </cell>
          <cell r="UV194">
            <v>0.51</v>
          </cell>
          <cell r="UW194">
            <v>0.51</v>
          </cell>
          <cell r="UX194">
            <v>0.51</v>
          </cell>
          <cell r="UY194">
            <v>0.51</v>
          </cell>
          <cell r="UZ194">
            <v>0.51</v>
          </cell>
          <cell r="VA194">
            <v>0.54</v>
          </cell>
          <cell r="VB194">
            <v>0.53</v>
          </cell>
          <cell r="VC194">
            <v>0.53</v>
          </cell>
          <cell r="VD194">
            <v>0.48</v>
          </cell>
          <cell r="VE194">
            <v>0.48</v>
          </cell>
          <cell r="VF194">
            <v>0.46</v>
          </cell>
          <cell r="VG194">
            <v>0.44</v>
          </cell>
          <cell r="VH194">
            <v>0.54</v>
          </cell>
          <cell r="VI194">
            <v>0.6</v>
          </cell>
          <cell r="VJ194">
            <v>0.61</v>
          </cell>
          <cell r="VK194">
            <v>0.62</v>
          </cell>
          <cell r="VL194">
            <v>0.63</v>
          </cell>
          <cell r="VM194">
            <v>0.64</v>
          </cell>
          <cell r="VN194">
            <v>0.65</v>
          </cell>
          <cell r="VO194">
            <v>0.66</v>
          </cell>
          <cell r="VP194">
            <v>0.67</v>
          </cell>
          <cell r="VQ194">
            <v>0.38</v>
          </cell>
          <cell r="VR194">
            <v>0.38</v>
          </cell>
          <cell r="VS194">
            <v>0.38</v>
          </cell>
          <cell r="VT194">
            <v>0.38</v>
          </cell>
          <cell r="VU194">
            <v>0.38</v>
          </cell>
          <cell r="VV194">
            <v>0.39</v>
          </cell>
          <cell r="VW194">
            <v>0.39</v>
          </cell>
          <cell r="VX194">
            <v>0.39</v>
          </cell>
          <cell r="VY194">
            <v>0.68</v>
          </cell>
          <cell r="VZ194">
            <v>0.74</v>
          </cell>
          <cell r="WA194">
            <v>0.72</v>
          </cell>
          <cell r="WB194">
            <v>0.73</v>
          </cell>
          <cell r="WC194">
            <v>0.70000000000000007</v>
          </cell>
          <cell r="WD194">
            <v>0.74</v>
          </cell>
          <cell r="WE194">
            <v>0.75</v>
          </cell>
          <cell r="WF194">
            <v>0.75</v>
          </cell>
          <cell r="WG194">
            <v>0.74</v>
          </cell>
          <cell r="WH194">
            <v>0.71</v>
          </cell>
          <cell r="WI194">
            <v>0.70000000000000007</v>
          </cell>
          <cell r="WJ194">
            <v>0.69000000000000006</v>
          </cell>
          <cell r="WK194">
            <v>0.68</v>
          </cell>
          <cell r="WL194">
            <v>0.66</v>
          </cell>
          <cell r="WM194">
            <v>0.67</v>
          </cell>
          <cell r="WN194">
            <v>0.67</v>
          </cell>
          <cell r="WO194">
            <v>0.66</v>
          </cell>
          <cell r="WP194">
            <v>0.39</v>
          </cell>
          <cell r="WQ194">
            <v>0.39</v>
          </cell>
          <cell r="WR194">
            <v>0.39</v>
          </cell>
          <cell r="WS194">
            <v>0.39</v>
          </cell>
          <cell r="WT194">
            <v>0.39</v>
          </cell>
          <cell r="WU194">
            <v>0.39</v>
          </cell>
          <cell r="WV194">
            <v>0.39</v>
          </cell>
          <cell r="WW194">
            <v>0.39</v>
          </cell>
          <cell r="WX194">
            <v>0.6</v>
          </cell>
          <cell r="WY194">
            <v>0.59</v>
          </cell>
          <cell r="WZ194">
            <v>0.63</v>
          </cell>
          <cell r="XA194">
            <v>0.64</v>
          </cell>
          <cell r="XB194">
            <v>0.71</v>
          </cell>
          <cell r="XC194">
            <v>0.73</v>
          </cell>
          <cell r="XD194">
            <v>0.73</v>
          </cell>
          <cell r="XE194">
            <v>0.76</v>
          </cell>
          <cell r="XF194">
            <v>0.77</v>
          </cell>
          <cell r="XG194">
            <v>0.78</v>
          </cell>
          <cell r="XH194">
            <v>0.82000000000000006</v>
          </cell>
          <cell r="XI194">
            <v>0.85</v>
          </cell>
          <cell r="XJ194">
            <v>0.87</v>
          </cell>
          <cell r="XK194">
            <v>0.89</v>
          </cell>
          <cell r="XL194">
            <v>0.88</v>
          </cell>
          <cell r="XM194">
            <v>0.99</v>
          </cell>
          <cell r="XN194">
            <v>1.02</v>
          </cell>
          <cell r="XO194">
            <v>1.05</v>
          </cell>
          <cell r="XP194">
            <v>1.07</v>
          </cell>
          <cell r="XQ194">
            <v>0.85</v>
          </cell>
          <cell r="XR194">
            <v>0.85</v>
          </cell>
          <cell r="XS194">
            <v>0.85</v>
          </cell>
          <cell r="XT194">
            <v>0.85</v>
          </cell>
          <cell r="XU194">
            <v>1.0900000000000001</v>
          </cell>
          <cell r="XV194">
            <v>1.04</v>
          </cell>
          <cell r="XW194">
            <v>1</v>
          </cell>
          <cell r="XX194">
            <v>0.97</v>
          </cell>
          <cell r="XY194">
            <v>0.96</v>
          </cell>
          <cell r="XZ194">
            <v>1</v>
          </cell>
          <cell r="YA194">
            <v>0.99</v>
          </cell>
          <cell r="YB194">
            <v>0.98</v>
          </cell>
          <cell r="YC194">
            <v>0.97</v>
          </cell>
          <cell r="YD194">
            <v>1.1400000000000001</v>
          </cell>
          <cell r="YE194">
            <v>1.03</v>
          </cell>
          <cell r="YF194">
            <v>1.03</v>
          </cell>
          <cell r="YG194">
            <v>1.04</v>
          </cell>
          <cell r="YH194">
            <v>1.02</v>
          </cell>
          <cell r="YI194">
            <v>0.99</v>
          </cell>
          <cell r="YJ194">
            <v>0.99</v>
          </cell>
          <cell r="YK194">
            <v>0.98</v>
          </cell>
          <cell r="YL194">
            <v>0.97</v>
          </cell>
          <cell r="YM194">
            <v>0.96</v>
          </cell>
          <cell r="YN194">
            <v>0.96</v>
          </cell>
          <cell r="YO194">
            <v>0.95000000000000007</v>
          </cell>
          <cell r="YP194">
            <v>0.94000000000000006</v>
          </cell>
          <cell r="YQ194">
            <v>0.63</v>
          </cell>
          <cell r="YR194">
            <v>0.63</v>
          </cell>
          <cell r="YS194">
            <v>0.64</v>
          </cell>
          <cell r="YT194">
            <v>0.64</v>
          </cell>
          <cell r="YU194">
            <v>0.93</v>
          </cell>
          <cell r="YV194">
            <v>1.05</v>
          </cell>
          <cell r="YW194">
            <v>1.0900000000000001</v>
          </cell>
          <cell r="YX194">
            <v>1.17</v>
          </cell>
          <cell r="YY194">
            <v>1.22</v>
          </cell>
          <cell r="YZ194">
            <v>1.3</v>
          </cell>
          <cell r="ZA194">
            <v>1.33</v>
          </cell>
          <cell r="ZB194">
            <v>1.4000000000000001</v>
          </cell>
          <cell r="ZC194">
            <v>1.46</v>
          </cell>
          <cell r="ZD194">
            <v>1.48</v>
          </cell>
          <cell r="ZE194">
            <v>1.43</v>
          </cell>
          <cell r="ZF194">
            <v>1.45</v>
          </cell>
          <cell r="ZG194">
            <v>1.51</v>
          </cell>
          <cell r="ZH194">
            <v>1.54</v>
          </cell>
          <cell r="ZI194">
            <v>1.57</v>
          </cell>
          <cell r="ZJ194">
            <v>1.61</v>
          </cell>
          <cell r="ZK194">
            <v>1.6300000000000001</v>
          </cell>
          <cell r="ZL194">
            <v>0.75</v>
          </cell>
          <cell r="ZM194">
            <v>0.77</v>
          </cell>
          <cell r="ZN194">
            <v>0.78</v>
          </cell>
          <cell r="ZO194">
            <v>0.79</v>
          </cell>
          <cell r="ZP194">
            <v>0.79</v>
          </cell>
          <cell r="ZQ194">
            <v>0.8</v>
          </cell>
          <cell r="ZR194">
            <v>0.81</v>
          </cell>
          <cell r="ZS194">
            <v>1.87</v>
          </cell>
          <cell r="ZT194">
            <v>1.8900000000000001</v>
          </cell>
          <cell r="ZU194">
            <v>1.85</v>
          </cell>
          <cell r="ZV194">
            <v>1.79</v>
          </cell>
          <cell r="ZW194">
            <v>1.73</v>
          </cell>
          <cell r="ZX194">
            <v>1.57</v>
          </cell>
          <cell r="ZY194">
            <v>1.52</v>
          </cell>
          <cell r="ZZ194">
            <v>1.48</v>
          </cell>
          <cell r="AAA194">
            <v>1.43</v>
          </cell>
          <cell r="AAB194">
            <v>1.31</v>
          </cell>
          <cell r="AAC194">
            <v>1.1599999999999999</v>
          </cell>
          <cell r="AAD194">
            <v>1.17</v>
          </cell>
          <cell r="AAE194">
            <v>1.1599999999999999</v>
          </cell>
          <cell r="AAF194">
            <v>1.1300000000000001</v>
          </cell>
          <cell r="AAG194">
            <v>0.78</v>
          </cell>
          <cell r="AAH194">
            <v>0.75</v>
          </cell>
          <cell r="AAI194">
            <v>0.75</v>
          </cell>
          <cell r="AAJ194">
            <v>0.73</v>
          </cell>
          <cell r="AAK194">
            <v>0.72</v>
          </cell>
          <cell r="AAL194">
            <v>0.71</v>
          </cell>
          <cell r="AAM194">
            <v>0.67</v>
          </cell>
          <cell r="AAN194">
            <v>0.65</v>
          </cell>
          <cell r="AAO194">
            <v>0.64</v>
          </cell>
          <cell r="AAP194">
            <v>0.48</v>
          </cell>
          <cell r="AAQ194">
            <v>0.54</v>
          </cell>
          <cell r="AAR194">
            <v>0.53</v>
          </cell>
          <cell r="AAS194">
            <v>0.53</v>
          </cell>
          <cell r="AAT194">
            <v>0.61</v>
          </cell>
          <cell r="AAU194">
            <v>0.62</v>
          </cell>
          <cell r="AAV194">
            <v>0.63</v>
          </cell>
          <cell r="AAW194">
            <v>0.65</v>
          </cell>
          <cell r="AAX194">
            <v>0.65</v>
          </cell>
          <cell r="AAY194">
            <v>0.66</v>
          </cell>
          <cell r="AAZ194">
            <v>0.67</v>
          </cell>
          <cell r="ABA194">
            <v>0.69000000000000006</v>
          </cell>
          <cell r="ABB194">
            <v>0.72</v>
          </cell>
          <cell r="ABC194">
            <v>0.79</v>
          </cell>
          <cell r="ABD194">
            <v>0.81</v>
          </cell>
          <cell r="ABE194">
            <v>0.82000000000000006</v>
          </cell>
          <cell r="ABF194">
            <v>0.85</v>
          </cell>
          <cell r="ABG194">
            <v>0.85</v>
          </cell>
          <cell r="ABH194">
            <v>0.91</v>
          </cell>
          <cell r="ABI194">
            <v>0.93</v>
          </cell>
          <cell r="ABJ194">
            <v>0.94000000000000006</v>
          </cell>
          <cell r="ABK194">
            <v>1.1300000000000001</v>
          </cell>
          <cell r="ABL194">
            <v>1.0900000000000001</v>
          </cell>
          <cell r="ABM194">
            <v>1.02</v>
          </cell>
          <cell r="ABN194">
            <v>1</v>
          </cell>
          <cell r="ABO194">
            <v>0.98</v>
          </cell>
          <cell r="ABP194">
            <v>0.96</v>
          </cell>
          <cell r="ABQ194">
            <v>0.98</v>
          </cell>
          <cell r="ABR194">
            <v>0.98</v>
          </cell>
          <cell r="ABS194">
            <v>1.03</v>
          </cell>
          <cell r="ABT194">
            <v>0.94000000000000006</v>
          </cell>
          <cell r="ABU194">
            <v>0.94000000000000006</v>
          </cell>
          <cell r="ABV194">
            <v>0.92</v>
          </cell>
          <cell r="ABW194">
            <v>1.01</v>
          </cell>
          <cell r="ABX194">
            <v>1.01</v>
          </cell>
          <cell r="ABY194">
            <v>1.05</v>
          </cell>
          <cell r="ABZ194">
            <v>1.36</v>
          </cell>
          <cell r="ACA194">
            <v>1.3800000000000001</v>
          </cell>
          <cell r="ACB194">
            <v>1.3900000000000001</v>
          </cell>
          <cell r="ACC194">
            <v>1.26</v>
          </cell>
          <cell r="ACD194">
            <v>1.28</v>
          </cell>
          <cell r="ACE194">
            <v>1.31</v>
          </cell>
          <cell r="ACF194">
            <v>1.32</v>
          </cell>
          <cell r="ACG194">
            <v>1.33</v>
          </cell>
          <cell r="ACH194">
            <v>1.34</v>
          </cell>
          <cell r="ACI194">
            <v>1.35</v>
          </cell>
          <cell r="ACJ194">
            <v>1.3900000000000001</v>
          </cell>
          <cell r="ACK194">
            <v>1.51</v>
          </cell>
          <cell r="ACL194">
            <v>1.53</v>
          </cell>
          <cell r="ACM194">
            <v>1.59</v>
          </cell>
          <cell r="ACN194">
            <v>1.6500000000000001</v>
          </cell>
          <cell r="ACO194">
            <v>1.76</v>
          </cell>
          <cell r="ACP194">
            <v>1.76</v>
          </cell>
          <cell r="ACQ194">
            <v>1.74</v>
          </cell>
          <cell r="ACR194">
            <v>1.7</v>
          </cell>
          <cell r="ACS194">
            <v>1.6600000000000001</v>
          </cell>
          <cell r="ACT194">
            <v>1.6</v>
          </cell>
          <cell r="ACU194">
            <v>1.54</v>
          </cell>
          <cell r="ACV194">
            <v>1.49</v>
          </cell>
          <cell r="ACW194">
            <v>1.44</v>
          </cell>
          <cell r="ACX194">
            <v>1.3900000000000001</v>
          </cell>
          <cell r="ACY194">
            <v>1.36</v>
          </cell>
          <cell r="ACZ194">
            <v>1.34</v>
          </cell>
          <cell r="ADA194">
            <v>0.97</v>
          </cell>
          <cell r="ADB194">
            <v>0.94000000000000006</v>
          </cell>
          <cell r="ADC194">
            <v>0.92</v>
          </cell>
          <cell r="ADD194">
            <v>0.86</v>
          </cell>
          <cell r="ADE194">
            <v>0.84</v>
          </cell>
          <cell r="ADF194">
            <v>0.82000000000000006</v>
          </cell>
          <cell r="ADG194">
            <v>1.1400000000000001</v>
          </cell>
          <cell r="ADH194">
            <v>1.1200000000000001</v>
          </cell>
          <cell r="ADI194">
            <v>0.70000000000000007</v>
          </cell>
          <cell r="ADJ194">
            <v>0.95000000000000007</v>
          </cell>
          <cell r="ADK194">
            <v>1.05</v>
          </cell>
          <cell r="ADL194">
            <v>0.97</v>
          </cell>
          <cell r="ADM194">
            <v>0.81</v>
          </cell>
          <cell r="ADN194">
            <v>0.78</v>
          </cell>
          <cell r="ADO194">
            <v>0.77</v>
          </cell>
          <cell r="ADP194">
            <v>0.73</v>
          </cell>
          <cell r="ADQ194">
            <v>0.74</v>
          </cell>
          <cell r="ADR194">
            <v>0.71</v>
          </cell>
          <cell r="ADS194">
            <v>0.70000000000000007</v>
          </cell>
          <cell r="ADT194">
            <v>0.66</v>
          </cell>
          <cell r="ADU194">
            <v>0.65</v>
          </cell>
          <cell r="ADV194">
            <v>0.66</v>
          </cell>
          <cell r="ADW194">
            <v>0.67</v>
          </cell>
          <cell r="ADX194">
            <v>0.61</v>
          </cell>
          <cell r="ADY194">
            <v>0.61</v>
          </cell>
          <cell r="ADZ194">
            <v>0.61</v>
          </cell>
          <cell r="AEA194">
            <v>0.61</v>
          </cell>
          <cell r="AEB194">
            <v>0.61</v>
          </cell>
          <cell r="AEC194">
            <v>0.61</v>
          </cell>
          <cell r="AED194">
            <v>0.66</v>
          </cell>
          <cell r="AEE194">
            <v>0.64</v>
          </cell>
          <cell r="AEF194">
            <v>0.65</v>
          </cell>
          <cell r="AEG194">
            <v>0.61</v>
          </cell>
          <cell r="AEH194">
            <v>0.6</v>
          </cell>
          <cell r="AEI194">
            <v>0.59</v>
          </cell>
          <cell r="AEJ194">
            <v>0.57999999999999996</v>
          </cell>
          <cell r="AEK194">
            <v>0.57000000000000006</v>
          </cell>
          <cell r="AEL194">
            <v>0.57000000000000006</v>
          </cell>
          <cell r="AEM194">
            <v>0.57000000000000006</v>
          </cell>
          <cell r="AEN194">
            <v>0.6</v>
          </cell>
          <cell r="AEO194">
            <v>0.57000000000000006</v>
          </cell>
          <cell r="AEP194">
            <v>0.53</v>
          </cell>
          <cell r="AEQ194">
            <v>0.53</v>
          </cell>
          <cell r="AER194">
            <v>0.49</v>
          </cell>
          <cell r="AES194">
            <v>0.49</v>
          </cell>
          <cell r="AET194">
            <v>0.45</v>
          </cell>
          <cell r="AEU194">
            <v>0.45</v>
          </cell>
          <cell r="AEV194">
            <v>0.63</v>
          </cell>
          <cell r="AEW194">
            <v>0.63</v>
          </cell>
          <cell r="AEX194">
            <v>0.63</v>
          </cell>
          <cell r="AEY194">
            <v>0.62</v>
          </cell>
          <cell r="AEZ194">
            <v>0.61</v>
          </cell>
          <cell r="AFA194">
            <v>0.39</v>
          </cell>
          <cell r="AFB194">
            <v>0.42</v>
          </cell>
          <cell r="AFC194">
            <v>0.17</v>
          </cell>
          <cell r="AFD194">
            <v>0.4</v>
          </cell>
          <cell r="AFE194">
            <v>0.39</v>
          </cell>
          <cell r="AFF194">
            <v>0.39</v>
          </cell>
          <cell r="AFG194">
            <v>0.39</v>
          </cell>
          <cell r="AFH194">
            <v>0.39</v>
          </cell>
          <cell r="AFI194">
            <v>0.38</v>
          </cell>
          <cell r="AFJ194">
            <v>0.39</v>
          </cell>
          <cell r="AFK194">
            <v>0.39</v>
          </cell>
          <cell r="AFL194">
            <v>0.39</v>
          </cell>
          <cell r="AFM194">
            <v>0.39</v>
          </cell>
          <cell r="AFN194">
            <v>0.38</v>
          </cell>
          <cell r="AFO194">
            <v>0.38</v>
          </cell>
          <cell r="AFP194">
            <v>0.37</v>
          </cell>
          <cell r="AFQ194">
            <v>0.37</v>
          </cell>
          <cell r="AFR194">
            <v>0.4</v>
          </cell>
          <cell r="AFS194">
            <v>0.4</v>
          </cell>
          <cell r="AFT194">
            <v>0.39</v>
          </cell>
          <cell r="AFU194">
            <v>0.38</v>
          </cell>
          <cell r="AFV194">
            <v>0.37</v>
          </cell>
          <cell r="AFW194">
            <v>0.33</v>
          </cell>
          <cell r="AFX194">
            <v>0.43</v>
          </cell>
          <cell r="AFY194">
            <v>0.45</v>
          </cell>
          <cell r="AFZ194">
            <v>0.45</v>
          </cell>
          <cell r="AGA194">
            <v>0.44</v>
          </cell>
          <cell r="AGB194">
            <v>0.44</v>
          </cell>
          <cell r="AGC194">
            <v>0.43</v>
          </cell>
          <cell r="AGD194">
            <v>0.42</v>
          </cell>
          <cell r="AGE194">
            <v>0.41000000000000003</v>
          </cell>
          <cell r="AGF194">
            <v>0.41000000000000003</v>
          </cell>
          <cell r="AGG194">
            <v>0.43</v>
          </cell>
          <cell r="AGH194">
            <v>0.42</v>
          </cell>
          <cell r="AGI194">
            <v>0.42</v>
          </cell>
          <cell r="AGJ194">
            <v>0.4</v>
          </cell>
          <cell r="AGK194">
            <v>0.44</v>
          </cell>
          <cell r="AGL194">
            <v>0.45</v>
          </cell>
          <cell r="AGM194">
            <v>0.45</v>
          </cell>
          <cell r="AGN194">
            <v>0.45</v>
          </cell>
          <cell r="AGO194">
            <v>0.45</v>
          </cell>
          <cell r="AGP194">
            <v>0.57999999999999996</v>
          </cell>
          <cell r="AGQ194">
            <v>0.57000000000000006</v>
          </cell>
          <cell r="AGR194">
            <v>0.57000000000000006</v>
          </cell>
          <cell r="AGS194">
            <v>0.56000000000000005</v>
          </cell>
          <cell r="AGT194">
            <v>0.56000000000000005</v>
          </cell>
          <cell r="AGU194">
            <v>0.56000000000000005</v>
          </cell>
          <cell r="AGV194">
            <v>0.56000000000000005</v>
          </cell>
          <cell r="AGW194">
            <v>0.55000000000000004</v>
          </cell>
          <cell r="AGX194">
            <v>0.46</v>
          </cell>
          <cell r="AGY194">
            <v>0.47000000000000003</v>
          </cell>
          <cell r="AGZ194">
            <v>0.48</v>
          </cell>
          <cell r="AHA194">
            <v>0.5</v>
          </cell>
          <cell r="AHB194">
            <v>0.5</v>
          </cell>
          <cell r="AHC194">
            <v>0.46</v>
          </cell>
          <cell r="AHD194">
            <v>0.46</v>
          </cell>
          <cell r="AHE194">
            <v>0.45</v>
          </cell>
          <cell r="AHF194">
            <v>0.44</v>
          </cell>
          <cell r="AHG194">
            <v>0.43</v>
          </cell>
          <cell r="AHH194">
            <v>0.43</v>
          </cell>
          <cell r="AHI194">
            <v>0.43</v>
          </cell>
          <cell r="AHJ194">
            <v>0.4</v>
          </cell>
          <cell r="AHK194">
            <v>0.39</v>
          </cell>
          <cell r="AHL194">
            <v>0.54</v>
          </cell>
          <cell r="AHM194">
            <v>0.55000000000000004</v>
          </cell>
          <cell r="AHN194">
            <v>0.55000000000000004</v>
          </cell>
          <cell r="AHO194">
            <v>0.56000000000000005</v>
          </cell>
          <cell r="AHP194">
            <v>0.56000000000000005</v>
          </cell>
          <cell r="AHQ194">
            <v>0.57000000000000006</v>
          </cell>
          <cell r="AHR194">
            <v>0.57000000000000006</v>
          </cell>
          <cell r="AHS194">
            <v>0.57999999999999996</v>
          </cell>
          <cell r="AHT194">
            <v>0.57999999999999996</v>
          </cell>
          <cell r="AHU194">
            <v>0.37</v>
          </cell>
          <cell r="AHV194">
            <v>0.37</v>
          </cell>
          <cell r="AHW194">
            <v>0.36</v>
          </cell>
          <cell r="AHX194">
            <v>0.37</v>
          </cell>
          <cell r="AHY194">
            <v>0.37</v>
          </cell>
          <cell r="AHZ194">
            <v>0.37</v>
          </cell>
          <cell r="AIA194">
            <v>0.36</v>
          </cell>
          <cell r="AIB194">
            <v>0.37</v>
          </cell>
          <cell r="AIC194">
            <v>0.39</v>
          </cell>
          <cell r="AID194">
            <v>0.4</v>
          </cell>
          <cell r="AIE194">
            <v>0.41000000000000003</v>
          </cell>
          <cell r="AIF194">
            <v>0.44</v>
          </cell>
          <cell r="AIG194">
            <v>0.46</v>
          </cell>
          <cell r="AIH194">
            <v>0.46</v>
          </cell>
          <cell r="AII194">
            <v>0.51</v>
          </cell>
          <cell r="AIJ194">
            <v>0.52</v>
          </cell>
          <cell r="AIK194">
            <v>0.52</v>
          </cell>
          <cell r="AIL194">
            <v>0.52</v>
          </cell>
          <cell r="AIM194">
            <v>0.51</v>
          </cell>
          <cell r="AIN194">
            <v>0.51</v>
          </cell>
          <cell r="AIO194">
            <v>0.51</v>
          </cell>
          <cell r="AIP194">
            <v>0.51</v>
          </cell>
          <cell r="AIQ194">
            <v>0.5</v>
          </cell>
          <cell r="AIR194">
            <v>0.6</v>
          </cell>
          <cell r="AIS194">
            <v>0.62</v>
          </cell>
          <cell r="AIT194">
            <v>0.62</v>
          </cell>
          <cell r="AIU194">
            <v>0.61</v>
          </cell>
          <cell r="AIV194">
            <v>0.61</v>
          </cell>
          <cell r="AIW194">
            <v>0.62</v>
          </cell>
          <cell r="AIX194">
            <v>0.63</v>
          </cell>
          <cell r="AIY194">
            <v>0.65</v>
          </cell>
          <cell r="AIZ194">
            <v>0.65</v>
          </cell>
          <cell r="AJA194">
            <v>0.65</v>
          </cell>
          <cell r="AJB194">
            <v>0.65</v>
          </cell>
          <cell r="AJC194">
            <v>0.63</v>
          </cell>
          <cell r="AJD194">
            <v>0.62</v>
          </cell>
          <cell r="AJE194">
            <v>0.63</v>
          </cell>
          <cell r="AJF194">
            <v>0.57999999999999996</v>
          </cell>
          <cell r="AJG194">
            <v>0.57000000000000006</v>
          </cell>
          <cell r="AJH194">
            <v>0.55000000000000004</v>
          </cell>
          <cell r="AJI194">
            <v>0.54</v>
          </cell>
          <cell r="AJJ194">
            <v>0.53</v>
          </cell>
          <cell r="AJK194">
            <v>0.53</v>
          </cell>
          <cell r="AJL194">
            <v>0.48</v>
          </cell>
          <cell r="AJM194">
            <v>0.48</v>
          </cell>
          <cell r="AJN194">
            <v>0.48</v>
          </cell>
          <cell r="AJO194">
            <v>0.49</v>
          </cell>
          <cell r="AJP194">
            <v>0.70000000000000007</v>
          </cell>
          <cell r="AJQ194">
            <v>0.5</v>
          </cell>
          <cell r="AJR194">
            <v>0.48</v>
          </cell>
          <cell r="AJS194">
            <v>0.46</v>
          </cell>
          <cell r="AJT194">
            <v>0.46</v>
          </cell>
          <cell r="AJU194">
            <v>0.47000000000000003</v>
          </cell>
          <cell r="AJV194">
            <v>0.47000000000000003</v>
          </cell>
          <cell r="AJW194">
            <v>0.48</v>
          </cell>
          <cell r="AJX194">
            <v>0.49</v>
          </cell>
          <cell r="AJY194">
            <v>0.46</v>
          </cell>
          <cell r="AJZ194">
            <v>0.45</v>
          </cell>
          <cell r="AKA194">
            <v>0.45</v>
          </cell>
          <cell r="AKB194">
            <v>0.45</v>
          </cell>
          <cell r="AKC194">
            <v>0.48</v>
          </cell>
          <cell r="AKD194">
            <v>0.48</v>
          </cell>
          <cell r="AKE194">
            <v>0.49</v>
          </cell>
          <cell r="AKF194">
            <v>0.5</v>
          </cell>
          <cell r="AKG194">
            <v>0.47000000000000003</v>
          </cell>
          <cell r="AKH194">
            <v>0.69000000000000006</v>
          </cell>
          <cell r="AKI194">
            <v>0.69000000000000006</v>
          </cell>
          <cell r="AKJ194">
            <v>0.70000000000000007</v>
          </cell>
          <cell r="AKK194">
            <v>0.72</v>
          </cell>
          <cell r="AKL194">
            <v>0.72</v>
          </cell>
          <cell r="AKM194">
            <v>0.73</v>
          </cell>
          <cell r="AKN194">
            <v>0.57999999999999996</v>
          </cell>
          <cell r="AKO194">
            <v>0.57999999999999996</v>
          </cell>
          <cell r="AKP194">
            <v>0.54</v>
          </cell>
          <cell r="AKQ194">
            <v>0.53</v>
          </cell>
          <cell r="AKR194">
            <v>0.51</v>
          </cell>
          <cell r="AKS194">
            <v>0.5</v>
          </cell>
          <cell r="AKT194">
            <v>0.51</v>
          </cell>
          <cell r="AKU194">
            <v>0.49</v>
          </cell>
          <cell r="AKV194">
            <v>0.48</v>
          </cell>
          <cell r="AKW194">
            <v>0.47000000000000003</v>
          </cell>
          <cell r="AKX194">
            <v>0.47000000000000003</v>
          </cell>
          <cell r="AKY194">
            <v>0.45</v>
          </cell>
          <cell r="AKZ194">
            <v>0.47000000000000003</v>
          </cell>
          <cell r="ALA194">
            <v>0.39</v>
          </cell>
          <cell r="ALB194">
            <v>0.4</v>
          </cell>
          <cell r="ALC194">
            <v>0.61</v>
          </cell>
          <cell r="ALD194">
            <v>0.6</v>
          </cell>
          <cell r="ALE194">
            <v>0.59</v>
          </cell>
          <cell r="ALF194">
            <v>0.57000000000000006</v>
          </cell>
          <cell r="ALG194">
            <v>0.56000000000000005</v>
          </cell>
          <cell r="ALH194">
            <v>0.56000000000000005</v>
          </cell>
          <cell r="ALI194">
            <v>0.55000000000000004</v>
          </cell>
          <cell r="ALJ194">
            <v>0.23</v>
          </cell>
          <cell r="ALK194">
            <v>0.21</v>
          </cell>
          <cell r="ALL194">
            <v>0.19</v>
          </cell>
          <cell r="ALM194">
            <v>0.2</v>
          </cell>
          <cell r="ALN194">
            <v>0.21</v>
          </cell>
          <cell r="ALO194">
            <v>0.22</v>
          </cell>
          <cell r="ALP194">
            <v>0.23</v>
          </cell>
          <cell r="ALQ194">
            <v>0.24</v>
          </cell>
          <cell r="ALR194">
            <v>0.24</v>
          </cell>
          <cell r="ALS194">
            <v>0.28000000000000003</v>
          </cell>
          <cell r="ALT194">
            <v>0.3</v>
          </cell>
          <cell r="ALU194">
            <v>0.31</v>
          </cell>
          <cell r="ALV194">
            <v>1.1000000000000001</v>
          </cell>
          <cell r="ALW194">
            <v>1.1100000000000001</v>
          </cell>
          <cell r="ALX194">
            <v>1.2</v>
          </cell>
          <cell r="ALY194">
            <v>1.32</v>
          </cell>
          <cell r="ALZ194">
            <v>1.36</v>
          </cell>
          <cell r="AMA194">
            <v>1.54</v>
          </cell>
          <cell r="AMB194">
            <v>1.72</v>
          </cell>
          <cell r="AMC194">
            <v>1.8900000000000001</v>
          </cell>
          <cell r="AMD194">
            <v>1.95</v>
          </cell>
          <cell r="AME194">
            <v>2.0300000000000002</v>
          </cell>
          <cell r="AMF194">
            <v>2.11</v>
          </cell>
          <cell r="AMG194">
            <v>2.1800000000000002</v>
          </cell>
          <cell r="AMH194">
            <v>2.25</v>
          </cell>
          <cell r="AMI194">
            <v>2.4700000000000002</v>
          </cell>
          <cell r="AMJ194">
            <v>3.29</v>
          </cell>
          <cell r="AMK194">
            <v>3.44</v>
          </cell>
          <cell r="AML194">
            <v>3.44</v>
          </cell>
          <cell r="AMM194">
            <v>3.39</v>
          </cell>
          <cell r="AMN194">
            <v>3.2</v>
          </cell>
          <cell r="AMO194">
            <v>3.16</v>
          </cell>
          <cell r="AMP194">
            <v>3.14</v>
          </cell>
          <cell r="AMQ194">
            <v>3.1</v>
          </cell>
          <cell r="AMR194">
            <v>3.06</v>
          </cell>
          <cell r="AMS194">
            <v>2.84</v>
          </cell>
          <cell r="AMT194">
            <v>1.55</v>
          </cell>
          <cell r="AMU194">
            <v>1.51</v>
          </cell>
          <cell r="AMV194">
            <v>1.45</v>
          </cell>
          <cell r="AMW194">
            <v>1.3800000000000001</v>
          </cell>
          <cell r="AMX194">
            <v>1.33</v>
          </cell>
          <cell r="AMY194">
            <v>1.28</v>
          </cell>
          <cell r="AMZ194">
            <v>1.24</v>
          </cell>
          <cell r="ANA194">
            <v>1.22</v>
          </cell>
          <cell r="ANB194">
            <v>1.2</v>
          </cell>
          <cell r="ANC194">
            <v>1.1300000000000001</v>
          </cell>
          <cell r="AND194">
            <v>1.1100000000000001</v>
          </cell>
          <cell r="ANE194">
            <v>1.0900000000000001</v>
          </cell>
          <cell r="ANF194">
            <v>1.06</v>
          </cell>
          <cell r="ANG194">
            <v>0.95000000000000007</v>
          </cell>
          <cell r="ANH194">
            <v>0.87</v>
          </cell>
          <cell r="ANI194">
            <v>0.82000000000000006</v>
          </cell>
          <cell r="ANJ194">
            <v>0.78</v>
          </cell>
          <cell r="ANK194">
            <v>0.73</v>
          </cell>
          <cell r="ANL194">
            <v>0.71</v>
          </cell>
          <cell r="ANM194">
            <v>0.6</v>
          </cell>
          <cell r="ANN194">
            <v>0.53</v>
          </cell>
          <cell r="ANO194">
            <v>0.51</v>
          </cell>
          <cell r="ANP194">
            <v>0.51</v>
          </cell>
          <cell r="ANQ194">
            <v>0.5</v>
          </cell>
          <cell r="ANR194">
            <v>0.49</v>
          </cell>
          <cell r="ANS194">
            <v>0.48</v>
          </cell>
          <cell r="ANT194">
            <v>0.48</v>
          </cell>
          <cell r="ANU194">
            <v>0.47000000000000003</v>
          </cell>
          <cell r="ANV194">
            <v>0.84</v>
          </cell>
          <cell r="ANW194">
            <v>0.84</v>
          </cell>
          <cell r="ANX194">
            <v>0.84</v>
          </cell>
          <cell r="ANY194">
            <v>0.83000000000000007</v>
          </cell>
          <cell r="ANZ194">
            <v>0.83000000000000007</v>
          </cell>
          <cell r="AOA194">
            <v>0.83000000000000007</v>
          </cell>
          <cell r="AOB194">
            <v>0.42</v>
          </cell>
          <cell r="AOC194">
            <v>0.39</v>
          </cell>
          <cell r="AOD194">
            <v>0.14000000000000001</v>
          </cell>
          <cell r="AOE194">
            <v>0.36</v>
          </cell>
          <cell r="AOF194">
            <v>0.35000000000000003</v>
          </cell>
          <cell r="AOG194">
            <v>0.35000000000000003</v>
          </cell>
          <cell r="AOH194">
            <v>0.34</v>
          </cell>
          <cell r="AOI194">
            <v>0.34</v>
          </cell>
          <cell r="AOJ194">
            <v>0.34</v>
          </cell>
          <cell r="AOK194">
            <v>0.28999999999999998</v>
          </cell>
          <cell r="AOL194">
            <v>0.32</v>
          </cell>
          <cell r="AOM194">
            <v>0.31</v>
          </cell>
          <cell r="AON194">
            <v>0.3</v>
          </cell>
          <cell r="AOO194">
            <v>0.3</v>
          </cell>
          <cell r="AOP194">
            <v>0.31</v>
          </cell>
          <cell r="AOQ194">
            <v>0.31</v>
          </cell>
          <cell r="AOR194">
            <v>0.3</v>
          </cell>
          <cell r="AOS194">
            <v>0.3</v>
          </cell>
          <cell r="AOT194">
            <v>0.3</v>
          </cell>
          <cell r="AOU194">
            <v>0.28000000000000003</v>
          </cell>
          <cell r="AOV194">
            <v>0.27</v>
          </cell>
          <cell r="AOW194">
            <v>0.79</v>
          </cell>
          <cell r="AOX194">
            <v>0.78</v>
          </cell>
          <cell r="AOY194">
            <v>0.78</v>
          </cell>
          <cell r="AOZ194">
            <v>0.76</v>
          </cell>
          <cell r="APA194">
            <v>0.76</v>
          </cell>
          <cell r="APB194">
            <v>0.32</v>
          </cell>
          <cell r="APC194">
            <v>0.28999999999999998</v>
          </cell>
          <cell r="APD194">
            <v>0.28999999999999998</v>
          </cell>
          <cell r="APE194">
            <v>0.28999999999999998</v>
          </cell>
          <cell r="APF194">
            <v>0.3</v>
          </cell>
          <cell r="APG194">
            <v>0.28999999999999998</v>
          </cell>
          <cell r="APH194">
            <v>0.28999999999999998</v>
          </cell>
          <cell r="API194">
            <v>0.3</v>
          </cell>
          <cell r="APJ194">
            <v>0.3</v>
          </cell>
          <cell r="APK194">
            <v>0.28999999999999998</v>
          </cell>
          <cell r="APL194">
            <v>0.28999999999999998</v>
          </cell>
          <cell r="APM194">
            <v>0.28999999999999998</v>
          </cell>
          <cell r="APN194">
            <v>0.28000000000000003</v>
          </cell>
          <cell r="APO194">
            <v>0.28999999999999998</v>
          </cell>
          <cell r="APP194">
            <v>0.28999999999999998</v>
          </cell>
          <cell r="APQ194">
            <v>0.3</v>
          </cell>
          <cell r="APR194">
            <v>0.3</v>
          </cell>
          <cell r="APS194">
            <v>0.49</v>
          </cell>
          <cell r="APT194">
            <v>0.49</v>
          </cell>
          <cell r="APU194">
            <v>0.49</v>
          </cell>
          <cell r="APV194">
            <v>0.49</v>
          </cell>
          <cell r="APW194">
            <v>0.48</v>
          </cell>
          <cell r="APX194">
            <v>0.26</v>
          </cell>
          <cell r="APY194">
            <v>0.18</v>
          </cell>
          <cell r="APZ194">
            <v>0.2</v>
          </cell>
          <cell r="AQA194">
            <v>0.21</v>
          </cell>
          <cell r="AQB194">
            <v>0.22</v>
          </cell>
          <cell r="AQC194">
            <v>0.23</v>
          </cell>
          <cell r="AQD194">
            <v>0.23</v>
          </cell>
          <cell r="AQE194">
            <v>0.28000000000000003</v>
          </cell>
          <cell r="AQF194">
            <v>0.36</v>
          </cell>
          <cell r="AQG194">
            <v>0.37</v>
          </cell>
          <cell r="AQH194">
            <v>0.38</v>
          </cell>
          <cell r="AQI194">
            <v>0.38</v>
          </cell>
          <cell r="AQJ194">
            <v>0.37</v>
          </cell>
          <cell r="AQK194">
            <v>0.3</v>
          </cell>
          <cell r="AQL194">
            <v>0.38</v>
          </cell>
          <cell r="AQM194">
            <v>0.41000000000000003</v>
          </cell>
          <cell r="AQN194">
            <v>0.41000000000000003</v>
          </cell>
          <cell r="AQO194">
            <v>0.45</v>
          </cell>
          <cell r="AQP194">
            <v>0.46</v>
          </cell>
          <cell r="AQQ194">
            <v>0.47000000000000003</v>
          </cell>
          <cell r="AQR194">
            <v>0.47000000000000003</v>
          </cell>
          <cell r="AQS194">
            <v>0.48</v>
          </cell>
          <cell r="AQT194">
            <v>0.49</v>
          </cell>
          <cell r="AQU194">
            <v>0.48</v>
          </cell>
          <cell r="AQV194">
            <v>0.5</v>
          </cell>
          <cell r="AQW194">
            <v>0.51</v>
          </cell>
          <cell r="AQX194">
            <v>0.56000000000000005</v>
          </cell>
          <cell r="AQY194">
            <v>0.56000000000000005</v>
          </cell>
          <cell r="AQZ194">
            <v>0.56000000000000005</v>
          </cell>
          <cell r="ARA194">
            <v>0.57000000000000006</v>
          </cell>
          <cell r="ARB194">
            <v>0.56000000000000005</v>
          </cell>
          <cell r="ARC194">
            <v>0.56000000000000005</v>
          </cell>
          <cell r="ARD194">
            <v>0.54</v>
          </cell>
          <cell r="ARE194">
            <v>0.5</v>
          </cell>
          <cell r="ARF194">
            <v>0.48</v>
          </cell>
          <cell r="ARG194">
            <v>0.48</v>
          </cell>
          <cell r="ARH194">
            <v>0.48</v>
          </cell>
          <cell r="ARI194">
            <v>0.47000000000000003</v>
          </cell>
          <cell r="ARJ194">
            <v>0.47000000000000003</v>
          </cell>
          <cell r="ARK194">
            <v>0.44</v>
          </cell>
          <cell r="ARL194">
            <v>0.48</v>
          </cell>
          <cell r="ARM194">
            <v>0.47000000000000003</v>
          </cell>
          <cell r="ARN194">
            <v>0.41000000000000003</v>
          </cell>
          <cell r="ARO194">
            <v>0.41000000000000003</v>
          </cell>
          <cell r="ARP194">
            <v>0.4</v>
          </cell>
          <cell r="ARQ194">
            <v>0.38</v>
          </cell>
          <cell r="ARR194">
            <v>0.38</v>
          </cell>
          <cell r="ARS194">
            <v>0.37</v>
          </cell>
          <cell r="ART194">
            <v>0.37</v>
          </cell>
          <cell r="ARU194">
            <v>0.28999999999999998</v>
          </cell>
          <cell r="ARV194">
            <v>0.21</v>
          </cell>
          <cell r="ARW194">
            <v>0.13</v>
          </cell>
          <cell r="ARX194">
            <v>0.12</v>
          </cell>
          <cell r="ARY194">
            <v>0.11</v>
          </cell>
          <cell r="ARZ194">
            <v>0.1</v>
          </cell>
          <cell r="ASA194">
            <v>7.0000000000000007E-2</v>
          </cell>
          <cell r="ASB194">
            <v>0.04</v>
          </cell>
          <cell r="ASC194">
            <v>0.04</v>
          </cell>
          <cell r="ASD194">
            <v>0.02</v>
          </cell>
          <cell r="ASE194">
            <v>0.02</v>
          </cell>
          <cell r="ASF194">
            <v>0.02</v>
          </cell>
          <cell r="ASG194">
            <v>0</v>
          </cell>
          <cell r="ASH194">
            <v>-0.02</v>
          </cell>
          <cell r="ASI194">
            <v>0.22</v>
          </cell>
          <cell r="ASJ194">
            <v>0.22</v>
          </cell>
          <cell r="ASK194">
            <v>0.22</v>
          </cell>
          <cell r="ASL194">
            <v>0.22</v>
          </cell>
          <cell r="ASM194">
            <v>0.22</v>
          </cell>
          <cell r="ASN194">
            <v>0.22</v>
          </cell>
          <cell r="ASO194">
            <v>0.22</v>
          </cell>
          <cell r="ASP194">
            <v>0.22</v>
          </cell>
          <cell r="ASQ194">
            <v>0.22</v>
          </cell>
          <cell r="ASR194">
            <v>0.22</v>
          </cell>
          <cell r="ASS194">
            <v>0.04</v>
          </cell>
          <cell r="AST194">
            <v>7.0000000000000007E-2</v>
          </cell>
          <cell r="ASU194">
            <v>0.09</v>
          </cell>
          <cell r="ASV194">
            <v>0.09</v>
          </cell>
          <cell r="ASW194">
            <v>0.1</v>
          </cell>
          <cell r="ASX194">
            <v>0.14000000000000001</v>
          </cell>
          <cell r="ASY194">
            <v>0.15</v>
          </cell>
          <cell r="ASZ194">
            <v>0.18</v>
          </cell>
          <cell r="ATA194">
            <v>0.2</v>
          </cell>
          <cell r="ATB194">
            <v>0.21</v>
          </cell>
          <cell r="ATC194">
            <v>0.24</v>
          </cell>
          <cell r="ATD194">
            <v>0.23</v>
          </cell>
          <cell r="ATE194">
            <v>0.26</v>
          </cell>
          <cell r="ATF194">
            <v>0.27</v>
          </cell>
          <cell r="ATG194">
            <v>0.28999999999999998</v>
          </cell>
          <cell r="ATH194">
            <v>0.3</v>
          </cell>
          <cell r="ATI194">
            <v>0.33</v>
          </cell>
          <cell r="ATJ194">
            <v>0.33</v>
          </cell>
          <cell r="ATK194">
            <v>0.34</v>
          </cell>
          <cell r="ATL194">
            <v>0.34</v>
          </cell>
          <cell r="ATM194">
            <v>0.35000000000000003</v>
          </cell>
          <cell r="ATN194">
            <v>0.36</v>
          </cell>
          <cell r="ATO194">
            <v>0.37</v>
          </cell>
          <cell r="ATP194">
            <v>0.46</v>
          </cell>
          <cell r="ATQ194">
            <v>0.43</v>
          </cell>
          <cell r="ATR194">
            <v>0.43</v>
          </cell>
          <cell r="ATS194">
            <v>0.43</v>
          </cell>
          <cell r="ATT194">
            <v>0.46</v>
          </cell>
          <cell r="ATU194">
            <v>0.47000000000000003</v>
          </cell>
          <cell r="ATV194">
            <v>0.49</v>
          </cell>
          <cell r="ATW194">
            <v>0.48</v>
          </cell>
          <cell r="ATX194">
            <v>0.48</v>
          </cell>
          <cell r="ATY194">
            <v>0.48</v>
          </cell>
          <cell r="ATZ194">
            <v>0.47000000000000003</v>
          </cell>
          <cell r="AUA194">
            <v>0.45</v>
          </cell>
          <cell r="AUB194">
            <v>0.44</v>
          </cell>
          <cell r="AUC194">
            <v>0.43</v>
          </cell>
          <cell r="AUD194">
            <v>0.42</v>
          </cell>
          <cell r="AUE194">
            <v>0.41000000000000003</v>
          </cell>
          <cell r="AUF194">
            <v>0.43</v>
          </cell>
          <cell r="AUG194">
            <v>0.43</v>
          </cell>
          <cell r="AUH194">
            <v>0.43</v>
          </cell>
          <cell r="AUI194">
            <v>0.33</v>
          </cell>
          <cell r="AUJ194">
            <v>0.33</v>
          </cell>
          <cell r="AUK194">
            <v>0.33</v>
          </cell>
          <cell r="AUL194">
            <v>0.35000000000000003</v>
          </cell>
          <cell r="AUM194">
            <v>0.36</v>
          </cell>
          <cell r="AUN194">
            <v>0.35000000000000003</v>
          </cell>
          <cell r="AUO194">
            <v>0.34</v>
          </cell>
          <cell r="AUP194">
            <v>0.34</v>
          </cell>
          <cell r="AUQ194">
            <v>0.33</v>
          </cell>
          <cell r="AUR194">
            <v>0.33</v>
          </cell>
          <cell r="AUS194">
            <v>0.35000000000000003</v>
          </cell>
          <cell r="AUT194">
            <v>0.35000000000000003</v>
          </cell>
          <cell r="AUU194">
            <v>0.36</v>
          </cell>
          <cell r="AUV194">
            <v>0.35000000000000003</v>
          </cell>
          <cell r="AUW194">
            <v>0.35000000000000003</v>
          </cell>
          <cell r="AUX194">
            <v>0.36</v>
          </cell>
          <cell r="AUY194">
            <v>0.34</v>
          </cell>
          <cell r="AUZ194">
            <v>0.16</v>
          </cell>
          <cell r="AVA194">
            <v>0.16</v>
          </cell>
          <cell r="AVB194">
            <v>0.16</v>
          </cell>
          <cell r="AVC194">
            <v>0.15</v>
          </cell>
          <cell r="AVD194">
            <v>0.15</v>
          </cell>
          <cell r="AVE194">
            <v>0.15</v>
          </cell>
          <cell r="AVF194">
            <v>0.45</v>
          </cell>
          <cell r="AVG194">
            <v>0.49</v>
          </cell>
          <cell r="AVH194">
            <v>0.49</v>
          </cell>
          <cell r="AVI194">
            <v>0.45</v>
          </cell>
          <cell r="AVJ194">
            <v>0.42</v>
          </cell>
          <cell r="AVK194">
            <v>0.41000000000000003</v>
          </cell>
          <cell r="AVL194">
            <v>0.4</v>
          </cell>
          <cell r="AVM194">
            <v>0.38</v>
          </cell>
          <cell r="AVN194">
            <v>0.37</v>
          </cell>
          <cell r="AVO194">
            <v>0.35000000000000003</v>
          </cell>
          <cell r="AVP194">
            <v>0.35000000000000003</v>
          </cell>
          <cell r="AVQ194">
            <v>0.34</v>
          </cell>
          <cell r="AVR194">
            <v>0.34</v>
          </cell>
          <cell r="AVS194">
            <v>0.28999999999999998</v>
          </cell>
          <cell r="AVT194">
            <v>0.26</v>
          </cell>
          <cell r="AVU194">
            <v>0.24</v>
          </cell>
          <cell r="AVV194">
            <v>0.27</v>
          </cell>
          <cell r="AVW194">
            <v>0.27</v>
          </cell>
          <cell r="AVX194">
            <v>0.27</v>
          </cell>
          <cell r="AVY194">
            <v>0.26</v>
          </cell>
          <cell r="AVZ194">
            <v>0.26</v>
          </cell>
          <cell r="AWA194">
            <v>0.26</v>
          </cell>
          <cell r="AWB194">
            <v>0.26</v>
          </cell>
          <cell r="AWC194">
            <v>0.25</v>
          </cell>
          <cell r="AWD194">
            <v>-7.0000000000000007E-2</v>
          </cell>
          <cell r="AWE194">
            <v>-0.08</v>
          </cell>
          <cell r="AWF194">
            <v>-0.06</v>
          </cell>
          <cell r="AWG194">
            <v>-0.11</v>
          </cell>
          <cell r="AWH194">
            <v>-0.17</v>
          </cell>
          <cell r="AWI194">
            <v>-0.15</v>
          </cell>
          <cell r="AWJ194">
            <v>-0.1</v>
          </cell>
          <cell r="AWK194">
            <v>-0.08</v>
          </cell>
          <cell r="AWL194">
            <v>-0.06</v>
          </cell>
          <cell r="AWM194">
            <v>-0.03</v>
          </cell>
          <cell r="AWN194">
            <v>-0.02</v>
          </cell>
          <cell r="AWO194">
            <v>0.01</v>
          </cell>
          <cell r="AWP194">
            <v>0.21</v>
          </cell>
          <cell r="AWQ194">
            <v>0.26</v>
          </cell>
          <cell r="AWR194">
            <v>0.28999999999999998</v>
          </cell>
          <cell r="AWS194">
            <v>0.32</v>
          </cell>
          <cell r="AWT194">
            <v>0.38</v>
          </cell>
          <cell r="AWU194">
            <v>0.41000000000000003</v>
          </cell>
          <cell r="AWV194">
            <v>0.38</v>
          </cell>
          <cell r="AWW194">
            <v>0.41000000000000003</v>
          </cell>
          <cell r="AWX194">
            <v>0.49</v>
          </cell>
          <cell r="AWY194">
            <v>0.41000000000000003</v>
          </cell>
          <cell r="AWZ194">
            <v>0.42</v>
          </cell>
          <cell r="AXA194">
            <v>0.42</v>
          </cell>
          <cell r="AXB194">
            <v>0.43</v>
          </cell>
          <cell r="AXC194">
            <v>0.45</v>
          </cell>
          <cell r="AXD194">
            <v>0.45</v>
          </cell>
          <cell r="AXE194">
            <v>0.46</v>
          </cell>
          <cell r="AXF194">
            <v>0.8</v>
          </cell>
          <cell r="AXG194">
            <v>0.77</v>
          </cell>
          <cell r="AXH194">
            <v>0.70000000000000007</v>
          </cell>
          <cell r="AXI194">
            <v>0.67</v>
          </cell>
          <cell r="AXJ194">
            <v>0.67</v>
          </cell>
          <cell r="AXK194">
            <v>0.79</v>
          </cell>
          <cell r="AXL194">
            <v>0.78</v>
          </cell>
          <cell r="AXM194">
            <v>0.63</v>
          </cell>
          <cell r="AXN194">
            <v>0.57999999999999996</v>
          </cell>
          <cell r="AXO194">
            <v>0.55000000000000004</v>
          </cell>
          <cell r="AXP194">
            <v>0.49</v>
          </cell>
          <cell r="AXQ194">
            <v>0.47000000000000003</v>
          </cell>
          <cell r="AXR194">
            <v>0.46</v>
          </cell>
          <cell r="AXS194">
            <v>0.39</v>
          </cell>
          <cell r="AXT194">
            <v>0.36</v>
          </cell>
          <cell r="AXU194">
            <v>0.35000000000000003</v>
          </cell>
          <cell r="AXV194">
            <v>0.32</v>
          </cell>
          <cell r="AXW194">
            <v>0.64</v>
          </cell>
          <cell r="AXX194">
            <v>0.65</v>
          </cell>
          <cell r="AXY194">
            <v>0.65</v>
          </cell>
          <cell r="AXZ194">
            <v>0.66</v>
          </cell>
          <cell r="AYA194">
            <v>0.22</v>
          </cell>
          <cell r="AYB194">
            <v>0.21</v>
          </cell>
          <cell r="AYC194">
            <v>0.27</v>
          </cell>
          <cell r="AYD194">
            <v>0.28999999999999998</v>
          </cell>
          <cell r="AYE194">
            <v>0.32</v>
          </cell>
          <cell r="AYF194">
            <v>0.37</v>
          </cell>
          <cell r="AYG194">
            <v>0.39</v>
          </cell>
          <cell r="AYH194">
            <v>0.46</v>
          </cell>
          <cell r="AYI194">
            <v>0.47000000000000003</v>
          </cell>
          <cell r="AYJ194">
            <v>0.49</v>
          </cell>
          <cell r="AYK194">
            <v>0.51</v>
          </cell>
          <cell r="AYL194">
            <v>0.52</v>
          </cell>
          <cell r="AYM194">
            <v>0.52</v>
          </cell>
          <cell r="AYN194">
            <v>0.54</v>
          </cell>
          <cell r="AYO194">
            <v>0.55000000000000004</v>
          </cell>
          <cell r="AYP194">
            <v>0.57000000000000006</v>
          </cell>
          <cell r="AYQ194">
            <v>0.46</v>
          </cell>
          <cell r="AYR194">
            <v>0.45</v>
          </cell>
          <cell r="AYS194">
            <v>0.45</v>
          </cell>
          <cell r="AYT194">
            <v>0.44</v>
          </cell>
          <cell r="AYU194">
            <v>0.44</v>
          </cell>
          <cell r="AYV194">
            <v>0.44</v>
          </cell>
          <cell r="AYW194">
            <v>0.44</v>
          </cell>
          <cell r="AYX194">
            <v>0.43</v>
          </cell>
          <cell r="AYY194">
            <v>0.4</v>
          </cell>
          <cell r="AYZ194">
            <v>0.75</v>
          </cell>
          <cell r="AZA194">
            <v>0.75</v>
          </cell>
          <cell r="AZB194">
            <v>0.72</v>
          </cell>
          <cell r="AZC194">
            <v>0.75</v>
          </cell>
          <cell r="AZD194">
            <v>0.70000000000000007</v>
          </cell>
          <cell r="AZE194">
            <v>0.66</v>
          </cell>
          <cell r="AZF194">
            <v>0.65</v>
          </cell>
          <cell r="AZG194">
            <v>0.64</v>
          </cell>
          <cell r="AZH194">
            <v>0.64</v>
          </cell>
          <cell r="AZI194">
            <v>0.57999999999999996</v>
          </cell>
          <cell r="AZJ194">
            <v>0.57000000000000006</v>
          </cell>
          <cell r="AZK194">
            <v>0.56000000000000005</v>
          </cell>
          <cell r="AZL194">
            <v>0.57000000000000006</v>
          </cell>
          <cell r="AZM194">
            <v>0.57000000000000006</v>
          </cell>
          <cell r="AZN194">
            <v>0.57000000000000006</v>
          </cell>
          <cell r="AZO194">
            <v>0.56000000000000005</v>
          </cell>
          <cell r="AZP194">
            <v>0.56000000000000005</v>
          </cell>
          <cell r="AZQ194">
            <v>0.35000000000000003</v>
          </cell>
          <cell r="AZR194">
            <v>0.36</v>
          </cell>
          <cell r="AZS194">
            <v>0.37</v>
          </cell>
          <cell r="AZT194">
            <v>0.41000000000000003</v>
          </cell>
          <cell r="AZU194">
            <v>0.43</v>
          </cell>
          <cell r="AZV194">
            <v>0.6</v>
          </cell>
          <cell r="AZW194">
            <v>0.57999999999999996</v>
          </cell>
          <cell r="AZX194">
            <v>0.55000000000000004</v>
          </cell>
          <cell r="AZY194">
            <v>0.47000000000000003</v>
          </cell>
          <cell r="AZZ194">
            <v>0.44</v>
          </cell>
          <cell r="BAA194">
            <v>0.41000000000000003</v>
          </cell>
          <cell r="BAB194">
            <v>0.38</v>
          </cell>
          <cell r="BAC194">
            <v>0.36</v>
          </cell>
          <cell r="BAD194">
            <v>0.32</v>
          </cell>
          <cell r="BAE194">
            <v>0.3</v>
          </cell>
          <cell r="BAF194">
            <v>0.27</v>
          </cell>
          <cell r="BAG194">
            <v>0.25</v>
          </cell>
          <cell r="BAH194">
            <v>0.23</v>
          </cell>
          <cell r="BAI194">
            <v>0.19</v>
          </cell>
          <cell r="BAJ194">
            <v>0.12</v>
          </cell>
          <cell r="BAK194">
            <v>0.08</v>
          </cell>
          <cell r="BAL194">
            <v>0.05</v>
          </cell>
          <cell r="BAM194">
            <v>0.17</v>
          </cell>
          <cell r="BAN194">
            <v>0.15</v>
          </cell>
          <cell r="BAO194">
            <v>0.1</v>
          </cell>
          <cell r="BAP194">
            <v>0.09</v>
          </cell>
          <cell r="BAQ194">
            <v>7.0000000000000007E-2</v>
          </cell>
          <cell r="BAR194">
            <v>-0.12</v>
          </cell>
          <cell r="BAS194">
            <v>-0.12</v>
          </cell>
          <cell r="BAT194">
            <v>-0.11</v>
          </cell>
          <cell r="BAU194">
            <v>-0.09</v>
          </cell>
          <cell r="BAV194">
            <v>-0.08</v>
          </cell>
          <cell r="BAW194">
            <v>-0.06</v>
          </cell>
          <cell r="BAX194">
            <v>-0.05</v>
          </cell>
          <cell r="BAY194">
            <v>-0.03</v>
          </cell>
          <cell r="BAZ194">
            <v>-0.02</v>
          </cell>
          <cell r="BBA194">
            <v>0.01</v>
          </cell>
          <cell r="BBB194">
            <v>0.02</v>
          </cell>
          <cell r="BBC194">
            <v>0.03</v>
          </cell>
          <cell r="BBD194">
            <v>0.04</v>
          </cell>
          <cell r="BBE194">
            <v>0.05</v>
          </cell>
          <cell r="BBF194">
            <v>0.06</v>
          </cell>
          <cell r="BBG194">
            <v>0.06</v>
          </cell>
          <cell r="BBH194">
            <v>7.0000000000000007E-2</v>
          </cell>
          <cell r="BBI194">
            <v>0.08</v>
          </cell>
          <cell r="BBJ194">
            <v>0.09</v>
          </cell>
          <cell r="BBK194">
            <v>0.35000000000000003</v>
          </cell>
          <cell r="BBL194">
            <v>0.35000000000000003</v>
          </cell>
          <cell r="BBM194">
            <v>0.36</v>
          </cell>
          <cell r="BBN194">
            <v>0.36</v>
          </cell>
          <cell r="BBO194">
            <v>0.36</v>
          </cell>
          <cell r="BBP194">
            <v>0.36</v>
          </cell>
          <cell r="BBQ194">
            <v>0.36</v>
          </cell>
          <cell r="BBR194">
            <v>0.35000000000000003</v>
          </cell>
          <cell r="BBS194">
            <v>0.23</v>
          </cell>
          <cell r="BBT194">
            <v>0.22</v>
          </cell>
          <cell r="BBU194">
            <v>0.21</v>
          </cell>
          <cell r="BBV194">
            <v>0.19</v>
          </cell>
          <cell r="BBW194">
            <v>0.24</v>
          </cell>
          <cell r="BBX194">
            <v>0.24</v>
          </cell>
          <cell r="BBY194">
            <v>0.24</v>
          </cell>
          <cell r="BBZ194">
            <v>0.24</v>
          </cell>
          <cell r="BCA194">
            <v>0.25</v>
          </cell>
          <cell r="BCB194">
            <v>0.28000000000000003</v>
          </cell>
          <cell r="BCC194">
            <v>0.3</v>
          </cell>
          <cell r="BCD194">
            <v>0.31</v>
          </cell>
          <cell r="BCE194">
            <v>0.33</v>
          </cell>
          <cell r="BCF194">
            <v>0.35000000000000003</v>
          </cell>
          <cell r="BCG194">
            <v>0.4</v>
          </cell>
          <cell r="BCH194">
            <v>0.42</v>
          </cell>
          <cell r="BCI194">
            <v>0.43</v>
          </cell>
          <cell r="BCJ194">
            <v>0.17</v>
          </cell>
          <cell r="BCK194">
            <v>0.18</v>
          </cell>
          <cell r="BCL194">
            <v>0.23</v>
          </cell>
          <cell r="BCM194">
            <v>0.25</v>
          </cell>
          <cell r="BCN194">
            <v>0.28000000000000003</v>
          </cell>
          <cell r="BCO194">
            <v>0.57999999999999996</v>
          </cell>
          <cell r="BCP194">
            <v>0.59</v>
          </cell>
          <cell r="BCQ194">
            <v>0.61</v>
          </cell>
          <cell r="BCR194">
            <v>0.62</v>
          </cell>
          <cell r="BCS194">
            <v>0.62</v>
          </cell>
          <cell r="BCT194">
            <v>0.63</v>
          </cell>
          <cell r="BCU194">
            <v>0.63</v>
          </cell>
          <cell r="BCV194">
            <v>0.61</v>
          </cell>
          <cell r="BCW194">
            <v>0.59</v>
          </cell>
          <cell r="BCX194">
            <v>0.56000000000000005</v>
          </cell>
          <cell r="BCY194">
            <v>0.53</v>
          </cell>
          <cell r="BCZ194">
            <v>0.48</v>
          </cell>
          <cell r="BDA194">
            <v>0.45</v>
          </cell>
          <cell r="BDB194">
            <v>0.35000000000000003</v>
          </cell>
          <cell r="BDC194">
            <v>0.33</v>
          </cell>
          <cell r="BDD194">
            <v>0.31</v>
          </cell>
          <cell r="BDE194">
            <v>0.48</v>
          </cell>
          <cell r="BDF194">
            <v>0.47000000000000003</v>
          </cell>
          <cell r="BDG194">
            <v>0.42</v>
          </cell>
          <cell r="BDH194">
            <v>0.41000000000000003</v>
          </cell>
          <cell r="BDI194">
            <v>0.39</v>
          </cell>
          <cell r="BDJ194">
            <v>0.37</v>
          </cell>
          <cell r="BDK194">
            <v>0.1</v>
          </cell>
          <cell r="BDL194">
            <v>0.06</v>
          </cell>
          <cell r="BDM194">
            <v>0.06</v>
          </cell>
          <cell r="BDN194">
            <v>0.05</v>
          </cell>
          <cell r="BDO194">
            <v>0.05</v>
          </cell>
          <cell r="BDP194">
            <v>0.03</v>
          </cell>
          <cell r="BDQ194">
            <v>0.01</v>
          </cell>
          <cell r="BDR194">
            <v>0</v>
          </cell>
          <cell r="BDS194">
            <v>-0.02</v>
          </cell>
          <cell r="BDT194">
            <v>-0.03</v>
          </cell>
          <cell r="BDU194">
            <v>-0.05</v>
          </cell>
          <cell r="BDV194">
            <v>-7.0000000000000007E-2</v>
          </cell>
          <cell r="BDW194">
            <v>-7.0000000000000007E-2</v>
          </cell>
          <cell r="BDX194">
            <v>-0.08</v>
          </cell>
          <cell r="BDY194">
            <v>-0.1</v>
          </cell>
          <cell r="BDZ194">
            <v>-0.1</v>
          </cell>
          <cell r="BEA194">
            <v>-0.11</v>
          </cell>
          <cell r="BEB194">
            <v>-0.12</v>
          </cell>
          <cell r="BEC194">
            <v>-0.12</v>
          </cell>
          <cell r="BED194">
            <v>-0.13</v>
          </cell>
          <cell r="BEE194">
            <v>0.51</v>
          </cell>
          <cell r="BEF194">
            <v>0.51</v>
          </cell>
          <cell r="BEG194">
            <v>0.51</v>
          </cell>
          <cell r="BEH194">
            <v>0.51</v>
          </cell>
          <cell r="BEI194">
            <v>0.51</v>
          </cell>
          <cell r="BEJ194">
            <v>-0.15</v>
          </cell>
          <cell r="BEK194">
            <v>-0.16</v>
          </cell>
          <cell r="BEL194">
            <v>-0.15</v>
          </cell>
          <cell r="BEM194">
            <v>-0.16</v>
          </cell>
          <cell r="BEN194">
            <v>-0.12</v>
          </cell>
          <cell r="BEO194">
            <v>-0.11</v>
          </cell>
          <cell r="BEP194">
            <v>-0.1</v>
          </cell>
          <cell r="BEQ194">
            <v>0.01</v>
          </cell>
          <cell r="BER194">
            <v>-0.08</v>
          </cell>
          <cell r="BES194">
            <v>-0.08</v>
          </cell>
          <cell r="BET194">
            <v>-0.06</v>
          </cell>
          <cell r="BEU194">
            <v>-0.05</v>
          </cell>
          <cell r="BEV194">
            <v>-0.04</v>
          </cell>
          <cell r="BEW194">
            <v>-0.02</v>
          </cell>
          <cell r="BEX194">
            <v>0</v>
          </cell>
          <cell r="BEY194">
            <v>0.04</v>
          </cell>
          <cell r="BEZ194">
            <v>0.05</v>
          </cell>
          <cell r="BFA194">
            <v>0.06</v>
          </cell>
          <cell r="BFB194">
            <v>0.08</v>
          </cell>
          <cell r="BFC194">
            <v>0.37</v>
          </cell>
          <cell r="BFD194">
            <v>0.37</v>
          </cell>
          <cell r="BFE194">
            <v>0.37</v>
          </cell>
          <cell r="BFF194">
            <v>0.37</v>
          </cell>
          <cell r="BFG194">
            <v>0.37</v>
          </cell>
          <cell r="BFH194">
            <v>0.17</v>
          </cell>
          <cell r="BFI194">
            <v>0.16</v>
          </cell>
          <cell r="BFJ194">
            <v>0.16</v>
          </cell>
          <cell r="BFK194">
            <v>0.18</v>
          </cell>
          <cell r="BFL194">
            <v>0.17</v>
          </cell>
          <cell r="BFM194">
            <v>0.16</v>
          </cell>
          <cell r="BFN194">
            <v>0.15</v>
          </cell>
          <cell r="BFO194">
            <v>0.14000000000000001</v>
          </cell>
          <cell r="BFP194">
            <v>0.14000000000000001</v>
          </cell>
          <cell r="BFQ194">
            <v>0.13</v>
          </cell>
          <cell r="BFR194">
            <v>0.13</v>
          </cell>
          <cell r="BFS194">
            <v>0.14000000000000001</v>
          </cell>
          <cell r="BFT194">
            <v>0.14000000000000001</v>
          </cell>
          <cell r="BFU194">
            <v>0.14000000000000001</v>
          </cell>
          <cell r="BFV194">
            <v>0.14000000000000001</v>
          </cell>
          <cell r="BFW194">
            <v>0.14000000000000001</v>
          </cell>
          <cell r="BFX194">
            <v>0.12</v>
          </cell>
          <cell r="BFY194">
            <v>0.12</v>
          </cell>
          <cell r="BFZ194">
            <v>0.12</v>
          </cell>
          <cell r="BGA194">
            <v>0.12</v>
          </cell>
          <cell r="BGB194">
            <v>0.12</v>
          </cell>
          <cell r="BGC194">
            <v>0.17</v>
          </cell>
          <cell r="BGD194">
            <v>0.16</v>
          </cell>
          <cell r="BGE194">
            <v>0.17</v>
          </cell>
          <cell r="BGF194">
            <v>0.17</v>
          </cell>
          <cell r="BGG194">
            <v>0.17</v>
          </cell>
          <cell r="BGH194">
            <v>0.17</v>
          </cell>
          <cell r="BGI194">
            <v>0.17</v>
          </cell>
          <cell r="BGJ194">
            <v>0.18</v>
          </cell>
          <cell r="BGK194">
            <v>0.18</v>
          </cell>
          <cell r="BGL194">
            <v>0.19</v>
          </cell>
          <cell r="BGM194">
            <v>0.19</v>
          </cell>
          <cell r="BGN194">
            <v>0.19</v>
          </cell>
          <cell r="BGO194">
            <v>0.18</v>
          </cell>
          <cell r="BGP194">
            <v>0.17</v>
          </cell>
          <cell r="BGQ194">
            <v>0.17</v>
          </cell>
          <cell r="BGR194">
            <v>0.15</v>
          </cell>
          <cell r="BGS194">
            <v>0.14000000000000001</v>
          </cell>
          <cell r="BGT194">
            <v>0.14000000000000001</v>
          </cell>
          <cell r="BGU194">
            <v>-0.16</v>
          </cell>
          <cell r="BGV194">
            <v>-0.16</v>
          </cell>
          <cell r="BGW194">
            <v>-0.16</v>
          </cell>
          <cell r="BGX194">
            <v>-0.16</v>
          </cell>
          <cell r="BGY194">
            <v>-0.16</v>
          </cell>
          <cell r="BGZ194">
            <v>-0.16</v>
          </cell>
          <cell r="BHA194">
            <v>-0.16</v>
          </cell>
          <cell r="BHB194">
            <v>0.11</v>
          </cell>
          <cell r="BHC194">
            <v>0.11</v>
          </cell>
          <cell r="BHD194">
            <v>0.12</v>
          </cell>
          <cell r="BHE194">
            <v>0.12</v>
          </cell>
          <cell r="BHF194">
            <v>0.12</v>
          </cell>
          <cell r="BHG194">
            <v>0.12</v>
          </cell>
          <cell r="BHH194">
            <v>0.12</v>
          </cell>
          <cell r="BHI194">
            <v>0.11</v>
          </cell>
          <cell r="BHJ194">
            <v>0.12</v>
          </cell>
          <cell r="BHK194">
            <v>0.1</v>
          </cell>
          <cell r="BHL194">
            <v>0.09</v>
          </cell>
          <cell r="BHM194">
            <v>0.09</v>
          </cell>
          <cell r="BHN194">
            <v>0.1</v>
          </cell>
          <cell r="BHO194">
            <v>0.1</v>
          </cell>
          <cell r="BHP194">
            <v>0.19</v>
          </cell>
          <cell r="BHQ194">
            <v>0.21</v>
          </cell>
          <cell r="BHR194">
            <v>0.22</v>
          </cell>
          <cell r="BHS194">
            <v>0.25</v>
          </cell>
          <cell r="BHT194">
            <v>-0.04</v>
          </cell>
          <cell r="BHU194">
            <v>-0.04</v>
          </cell>
          <cell r="BHV194">
            <v>-0.03</v>
          </cell>
          <cell r="BHW194">
            <v>-0.02</v>
          </cell>
          <cell r="BHX194">
            <v>-0.02</v>
          </cell>
          <cell r="BHY194">
            <v>-0.01</v>
          </cell>
          <cell r="BHZ194">
            <v>0.28000000000000003</v>
          </cell>
          <cell r="BIA194">
            <v>0.28999999999999998</v>
          </cell>
          <cell r="BIB194">
            <v>0.33</v>
          </cell>
          <cell r="BIC194">
            <v>0.34</v>
          </cell>
          <cell r="BID194">
            <v>0.36</v>
          </cell>
          <cell r="BIE194">
            <v>0.37</v>
          </cell>
          <cell r="BIF194">
            <v>0.39</v>
          </cell>
          <cell r="BIG194">
            <v>0.4</v>
          </cell>
          <cell r="BIH194">
            <v>0.44</v>
          </cell>
          <cell r="BII194">
            <v>0.46</v>
          </cell>
          <cell r="BIJ194">
            <v>0.48</v>
          </cell>
          <cell r="BIK194">
            <v>0.5</v>
          </cell>
          <cell r="BIL194">
            <v>0.51</v>
          </cell>
          <cell r="BIM194">
            <v>0.56000000000000005</v>
          </cell>
          <cell r="BIN194">
            <v>0.57000000000000006</v>
          </cell>
          <cell r="BIO194">
            <v>0.57999999999999996</v>
          </cell>
          <cell r="BIP194">
            <v>0.47000000000000003</v>
          </cell>
          <cell r="BIQ194">
            <v>0.48</v>
          </cell>
          <cell r="BIR194">
            <v>0.5</v>
          </cell>
          <cell r="BIS194">
            <v>0.5</v>
          </cell>
          <cell r="BIT194">
            <v>0.51</v>
          </cell>
          <cell r="BIU194">
            <v>0.71</v>
          </cell>
          <cell r="BIV194">
            <v>0.73</v>
          </cell>
          <cell r="BIW194">
            <v>0.71</v>
          </cell>
          <cell r="BIX194">
            <v>0.70000000000000007</v>
          </cell>
          <cell r="BIY194">
            <v>0.71</v>
          </cell>
          <cell r="BIZ194">
            <v>0.71</v>
          </cell>
          <cell r="BJA194">
            <v>0.71</v>
          </cell>
          <cell r="BJB194">
            <v>0.70000000000000007</v>
          </cell>
          <cell r="BJC194">
            <v>0.66</v>
          </cell>
          <cell r="BJD194">
            <v>0.64</v>
          </cell>
          <cell r="BJE194">
            <v>0.62</v>
          </cell>
          <cell r="BJF194">
            <v>0.62</v>
          </cell>
          <cell r="BJG194">
            <v>0.61</v>
          </cell>
          <cell r="BJH194">
            <v>0.61</v>
          </cell>
          <cell r="BJI194">
            <v>0.57999999999999996</v>
          </cell>
          <cell r="BJJ194">
            <v>0.57000000000000006</v>
          </cell>
          <cell r="BJK194">
            <v>0.55000000000000004</v>
          </cell>
          <cell r="BJL194">
            <v>0.57000000000000006</v>
          </cell>
          <cell r="BJM194">
            <v>0.56000000000000005</v>
          </cell>
          <cell r="BJN194">
            <v>0.39</v>
          </cell>
          <cell r="BJO194">
            <v>0.38</v>
          </cell>
          <cell r="BJP194">
            <v>0.37</v>
          </cell>
          <cell r="BJQ194">
            <v>0.36</v>
          </cell>
          <cell r="BJR194">
            <v>0.35000000000000003</v>
          </cell>
          <cell r="BJS194">
            <v>0.34</v>
          </cell>
          <cell r="BJT194">
            <v>0.33</v>
          </cell>
          <cell r="BJU194">
            <v>0.39</v>
          </cell>
          <cell r="BJV194">
            <v>0.4</v>
          </cell>
          <cell r="BJW194">
            <v>0.41000000000000003</v>
          </cell>
          <cell r="BJX194">
            <v>0.41000000000000003</v>
          </cell>
          <cell r="BJY194">
            <v>0.4</v>
          </cell>
          <cell r="BJZ194">
            <v>0.38</v>
          </cell>
          <cell r="BKA194">
            <v>0.37</v>
          </cell>
          <cell r="BKB194">
            <v>0.36</v>
          </cell>
          <cell r="BKC194">
            <v>0.36</v>
          </cell>
          <cell r="BKD194">
            <v>0.36</v>
          </cell>
          <cell r="BKE194">
            <v>0.37</v>
          </cell>
          <cell r="BKF194">
            <v>0.38</v>
          </cell>
          <cell r="BKG194">
            <v>0.38</v>
          </cell>
          <cell r="BKH194">
            <v>0.39</v>
          </cell>
          <cell r="BKI194">
            <v>0.39</v>
          </cell>
          <cell r="BKJ194">
            <v>0.4</v>
          </cell>
          <cell r="BKK194">
            <v>0.4</v>
          </cell>
          <cell r="BKL194">
            <v>0.41000000000000003</v>
          </cell>
          <cell r="BKM194">
            <v>0.35000000000000003</v>
          </cell>
          <cell r="BKN194">
            <v>0.36</v>
          </cell>
          <cell r="BKO194">
            <v>0.38</v>
          </cell>
          <cell r="BKP194">
            <v>0.39</v>
          </cell>
          <cell r="BKQ194">
            <v>0.4</v>
          </cell>
          <cell r="BKR194">
            <v>0.45</v>
          </cell>
          <cell r="BKS194">
            <v>0.46</v>
          </cell>
          <cell r="BKT194">
            <v>0.41000000000000003</v>
          </cell>
          <cell r="BKU194">
            <v>0.4</v>
          </cell>
          <cell r="BKV194">
            <v>0.39</v>
          </cell>
          <cell r="BKW194">
            <v>0.37</v>
          </cell>
          <cell r="BKX194">
            <v>0.35000000000000003</v>
          </cell>
          <cell r="BKY194">
            <v>0.32</v>
          </cell>
          <cell r="BKZ194">
            <v>0.31</v>
          </cell>
          <cell r="BLA194">
            <v>0.28999999999999998</v>
          </cell>
          <cell r="BLB194">
            <v>0.28000000000000003</v>
          </cell>
          <cell r="BLC194">
            <v>0.26</v>
          </cell>
          <cell r="BLD194">
            <v>0.23</v>
          </cell>
          <cell r="BLE194">
            <v>0.22</v>
          </cell>
          <cell r="BLF194">
            <v>0.21</v>
          </cell>
          <cell r="BLG194">
            <v>0.19</v>
          </cell>
          <cell r="BLH194">
            <v>0.19</v>
          </cell>
          <cell r="BLI194">
            <v>0.28999999999999998</v>
          </cell>
          <cell r="BLJ194">
            <v>0.28000000000000003</v>
          </cell>
          <cell r="BLK194">
            <v>0.27</v>
          </cell>
          <cell r="BLL194">
            <v>0.26</v>
          </cell>
          <cell r="BLM194">
            <v>0.25</v>
          </cell>
          <cell r="BLN194">
            <v>0.24</v>
          </cell>
          <cell r="BLO194">
            <v>7.0000000000000007E-2</v>
          </cell>
          <cell r="BLP194">
            <v>0.06</v>
          </cell>
          <cell r="BLQ194">
            <v>0.06</v>
          </cell>
          <cell r="BLR194">
            <v>0.06</v>
          </cell>
          <cell r="BLS194">
            <v>0.05</v>
          </cell>
          <cell r="BLT194">
            <v>0.06</v>
          </cell>
          <cell r="BLU194">
            <v>0.06</v>
          </cell>
          <cell r="BLV194">
            <v>0.06</v>
          </cell>
          <cell r="BLW194">
            <v>0.06</v>
          </cell>
          <cell r="BLX194">
            <v>0.06</v>
          </cell>
          <cell r="BLY194">
            <v>0.06</v>
          </cell>
          <cell r="BLZ194">
            <v>0.06</v>
          </cell>
          <cell r="BMA194">
            <v>0.06</v>
          </cell>
          <cell r="BMB194">
            <v>0.05</v>
          </cell>
          <cell r="BMC194">
            <v>0.06</v>
          </cell>
          <cell r="BMD194">
            <v>0.06</v>
          </cell>
          <cell r="BME194">
            <v>0.06</v>
          </cell>
          <cell r="BMF194">
            <v>0.06</v>
          </cell>
          <cell r="BMG194">
            <v>0.06</v>
          </cell>
          <cell r="BMH194">
            <v>0.06</v>
          </cell>
          <cell r="BMI194">
            <v>0.11</v>
          </cell>
          <cell r="BMJ194">
            <v>0.11</v>
          </cell>
          <cell r="BMK194">
            <v>0.11</v>
          </cell>
          <cell r="BML194">
            <v>0.11</v>
          </cell>
          <cell r="BMM194">
            <v>0.06</v>
          </cell>
          <cell r="BMN194">
            <v>0.06</v>
          </cell>
          <cell r="BMO194">
            <v>0.06</v>
          </cell>
          <cell r="BMP194">
            <v>0.05</v>
          </cell>
          <cell r="BMQ194">
            <v>0.04</v>
          </cell>
          <cell r="BMR194">
            <v>0.02</v>
          </cell>
          <cell r="BMS194">
            <v>0.01</v>
          </cell>
          <cell r="BMT194">
            <v>0</v>
          </cell>
          <cell r="BMU194">
            <v>-0.01</v>
          </cell>
          <cell r="BMV194">
            <v>-0.02</v>
          </cell>
          <cell r="BMW194">
            <v>-0.03</v>
          </cell>
          <cell r="BMX194">
            <v>-0.05</v>
          </cell>
          <cell r="BMY194">
            <v>-0.06</v>
          </cell>
          <cell r="BMZ194">
            <v>-0.06</v>
          </cell>
          <cell r="BNA194">
            <v>-7.0000000000000007E-2</v>
          </cell>
          <cell r="BNB194">
            <v>-0.08</v>
          </cell>
          <cell r="BNC194">
            <v>-0.11</v>
          </cell>
          <cell r="BND194">
            <v>-0.12</v>
          </cell>
          <cell r="BNE194">
            <v>-0.13</v>
          </cell>
          <cell r="BNF194">
            <v>-0.14000000000000001</v>
          </cell>
          <cell r="BNG194">
            <v>0.45</v>
          </cell>
          <cell r="BNH194">
            <v>0.45</v>
          </cell>
          <cell r="BNI194">
            <v>0.45</v>
          </cell>
          <cell r="BNJ194">
            <v>0.45</v>
          </cell>
          <cell r="BNK194">
            <v>-0.2</v>
          </cell>
          <cell r="BNL194">
            <v>-0.21</v>
          </cell>
          <cell r="BNM194">
            <v>-0.16</v>
          </cell>
          <cell r="BNN194">
            <v>-0.14000000000000001</v>
          </cell>
          <cell r="BNO194">
            <v>0.01</v>
          </cell>
          <cell r="BNP194">
            <v>0.03</v>
          </cell>
          <cell r="BNQ194">
            <v>0.05</v>
          </cell>
          <cell r="BNR194">
            <v>0.25</v>
          </cell>
          <cell r="BNS194">
            <v>0.25</v>
          </cell>
          <cell r="BNT194">
            <v>0.27</v>
          </cell>
          <cell r="BNU194">
            <v>0.28999999999999998</v>
          </cell>
          <cell r="BNV194">
            <v>0.31</v>
          </cell>
          <cell r="BNW194">
            <v>0.33</v>
          </cell>
          <cell r="BNX194">
            <v>0.37</v>
          </cell>
          <cell r="BNY194">
            <v>0.39</v>
          </cell>
          <cell r="BNZ194">
            <v>0.42</v>
          </cell>
          <cell r="BOA194">
            <v>0.44</v>
          </cell>
          <cell r="BOB194">
            <v>0.42</v>
          </cell>
          <cell r="BOC194">
            <v>0.43</v>
          </cell>
          <cell r="BOD194">
            <v>0.46</v>
          </cell>
          <cell r="BOE194">
            <v>0.47000000000000003</v>
          </cell>
          <cell r="BOF194">
            <v>0.48</v>
          </cell>
          <cell r="BOG194">
            <v>0.49</v>
          </cell>
          <cell r="BOH194">
            <v>0.5</v>
          </cell>
          <cell r="BOI194">
            <v>0.70000000000000007</v>
          </cell>
          <cell r="BOJ194">
            <v>0.71</v>
          </cell>
          <cell r="BOK194">
            <v>0.73</v>
          </cell>
          <cell r="BOL194">
            <v>0.73</v>
          </cell>
          <cell r="BOM194">
            <v>0.73</v>
          </cell>
          <cell r="BON194">
            <v>0.76</v>
          </cell>
          <cell r="BOO194">
            <v>0.62</v>
          </cell>
          <cell r="BOP194">
            <v>0.62</v>
          </cell>
          <cell r="BOQ194">
            <v>0.62</v>
          </cell>
          <cell r="BOR194">
            <v>0.63</v>
          </cell>
          <cell r="BOS194">
            <v>0.52</v>
          </cell>
          <cell r="BOT194">
            <v>0.55000000000000004</v>
          </cell>
          <cell r="BOU194">
            <v>0.57999999999999996</v>
          </cell>
          <cell r="BOV194">
            <v>0.57999999999999996</v>
          </cell>
          <cell r="BOW194">
            <v>0.57000000000000006</v>
          </cell>
          <cell r="BOX194">
            <v>0.57000000000000006</v>
          </cell>
          <cell r="BOY194">
            <v>0.61</v>
          </cell>
          <cell r="BOZ194">
            <v>0.6</v>
          </cell>
          <cell r="BPA194">
            <v>0.6</v>
          </cell>
          <cell r="BPB194">
            <v>0.59</v>
          </cell>
          <cell r="BPC194">
            <v>0.57999999999999996</v>
          </cell>
          <cell r="BPD194">
            <v>0.55000000000000004</v>
          </cell>
          <cell r="BPE194">
            <v>0.55000000000000004</v>
          </cell>
          <cell r="BPF194">
            <v>0.51</v>
          </cell>
          <cell r="BPG194">
            <v>0.49</v>
          </cell>
          <cell r="BPH194">
            <v>0.48</v>
          </cell>
          <cell r="BPI194">
            <v>0.44</v>
          </cell>
          <cell r="BPJ194">
            <v>0.44</v>
          </cell>
          <cell r="BPK194">
            <v>0.43</v>
          </cell>
          <cell r="BPL194">
            <v>0.43</v>
          </cell>
          <cell r="BPM194">
            <v>0.42</v>
          </cell>
          <cell r="BPN194">
            <v>0.39</v>
          </cell>
          <cell r="BPO194">
            <v>0.38</v>
          </cell>
          <cell r="BPP194">
            <v>0.32</v>
          </cell>
          <cell r="BPQ194">
            <v>0.3</v>
          </cell>
          <cell r="BPR194">
            <v>0.3</v>
          </cell>
          <cell r="BPS194">
            <v>0.3</v>
          </cell>
          <cell r="BPT194">
            <v>0.24</v>
          </cell>
          <cell r="BPU194">
            <v>0.25</v>
          </cell>
          <cell r="BPV194">
            <v>0.25</v>
          </cell>
          <cell r="BPW194">
            <v>0.31</v>
          </cell>
          <cell r="BPX194">
            <v>0.31</v>
          </cell>
          <cell r="BPY194">
            <v>0.32</v>
          </cell>
          <cell r="BPZ194">
            <v>0.32</v>
          </cell>
          <cell r="BQA194">
            <v>0.26</v>
          </cell>
          <cell r="BQB194">
            <v>0.26</v>
          </cell>
          <cell r="BQC194">
            <v>0.17</v>
          </cell>
          <cell r="BQD194">
            <v>0.25</v>
          </cell>
          <cell r="BQE194">
            <v>0.25</v>
          </cell>
          <cell r="BQF194">
            <v>0.25</v>
          </cell>
          <cell r="BQG194">
            <v>0.24</v>
          </cell>
          <cell r="BQH194">
            <v>0.23</v>
          </cell>
          <cell r="BQI194">
            <v>0.21</v>
          </cell>
          <cell r="BQJ194">
            <v>0.21</v>
          </cell>
          <cell r="BQK194">
            <v>0.2</v>
          </cell>
          <cell r="BQL194">
            <v>0.2</v>
          </cell>
          <cell r="BQM194">
            <v>0.2</v>
          </cell>
          <cell r="BQN194">
            <v>0.2</v>
          </cell>
          <cell r="BQO194">
            <v>0.21</v>
          </cell>
          <cell r="BQP194">
            <v>0.21</v>
          </cell>
          <cell r="BQQ194">
            <v>0.21</v>
          </cell>
          <cell r="BQR194">
            <v>0.22</v>
          </cell>
          <cell r="BQS194">
            <v>0.22</v>
          </cell>
          <cell r="BQT194">
            <v>0.23</v>
          </cell>
          <cell r="BQU194">
            <v>0.2</v>
          </cell>
          <cell r="BQV194">
            <v>0.2</v>
          </cell>
          <cell r="BQW194">
            <v>0.2</v>
          </cell>
          <cell r="BQX194">
            <v>0.2</v>
          </cell>
          <cell r="BQY194">
            <v>0.21</v>
          </cell>
          <cell r="BQZ194">
            <v>0.28999999999999998</v>
          </cell>
          <cell r="BRA194">
            <v>0.3</v>
          </cell>
          <cell r="BRB194">
            <v>0.31</v>
          </cell>
          <cell r="BRC194">
            <v>0.33</v>
          </cell>
          <cell r="BRD194">
            <v>0.34</v>
          </cell>
          <cell r="BRE194">
            <v>0.35000000000000003</v>
          </cell>
          <cell r="BRF194">
            <v>0.36</v>
          </cell>
          <cell r="BRG194">
            <v>0.39</v>
          </cell>
          <cell r="BRH194">
            <v>0.41000000000000003</v>
          </cell>
          <cell r="BRI194">
            <v>0.42</v>
          </cell>
          <cell r="BRJ194">
            <v>0.42</v>
          </cell>
          <cell r="BRK194">
            <v>0.43</v>
          </cell>
          <cell r="BRL194">
            <v>0.43</v>
          </cell>
          <cell r="BRM194">
            <v>0.43</v>
          </cell>
          <cell r="BRN194">
            <v>0.44</v>
          </cell>
          <cell r="BRO194">
            <v>0.43</v>
          </cell>
          <cell r="BRP194">
            <v>0.43</v>
          </cell>
          <cell r="BRQ194">
            <v>0.43</v>
          </cell>
          <cell r="BRR194">
            <v>0.43</v>
          </cell>
          <cell r="BRS194">
            <v>0.43</v>
          </cell>
          <cell r="BRT194">
            <v>0.37</v>
          </cell>
          <cell r="BRU194">
            <v>0.36</v>
          </cell>
          <cell r="BRV194">
            <v>0.35000000000000003</v>
          </cell>
          <cell r="BRW194">
            <v>0.35000000000000003</v>
          </cell>
          <cell r="BRX194">
            <v>0.42</v>
          </cell>
          <cell r="BRY194">
            <v>0.41000000000000003</v>
          </cell>
          <cell r="BRZ194">
            <v>0.4</v>
          </cell>
          <cell r="BSA194">
            <v>0.38</v>
          </cell>
          <cell r="BSB194">
            <v>0.37</v>
          </cell>
          <cell r="BSC194">
            <v>0.36</v>
          </cell>
          <cell r="BSD194">
            <v>0.35000000000000003</v>
          </cell>
          <cell r="BSE194">
            <v>0.35000000000000003</v>
          </cell>
          <cell r="BSF194">
            <v>0.35000000000000003</v>
          </cell>
          <cell r="BSG194">
            <v>0.35000000000000003</v>
          </cell>
          <cell r="BSH194">
            <v>0.36</v>
          </cell>
          <cell r="BSI194">
            <v>0.36</v>
          </cell>
          <cell r="BSJ194">
            <v>0.37</v>
          </cell>
          <cell r="BSK194">
            <v>0.41000000000000003</v>
          </cell>
          <cell r="BSL194">
            <v>0.43</v>
          </cell>
          <cell r="BSM194">
            <v>0.44</v>
          </cell>
          <cell r="BSN194">
            <v>0.45</v>
          </cell>
          <cell r="BSO194">
            <v>0.59</v>
          </cell>
          <cell r="BSP194">
            <v>0.62</v>
          </cell>
          <cell r="BSQ194">
            <v>0.63</v>
          </cell>
          <cell r="BSR194">
            <v>0.64</v>
          </cell>
          <cell r="BSS194">
            <v>0.54</v>
          </cell>
          <cell r="BST194">
            <v>0.56000000000000005</v>
          </cell>
          <cell r="BSU194">
            <v>0.6</v>
          </cell>
          <cell r="BSV194">
            <v>0.59</v>
          </cell>
          <cell r="BSW194">
            <v>0.6</v>
          </cell>
          <cell r="BSX194">
            <v>0.6</v>
          </cell>
          <cell r="BSY194">
            <v>0.6</v>
          </cell>
          <cell r="BSZ194">
            <v>0.55000000000000004</v>
          </cell>
          <cell r="BTA194">
            <v>0.54</v>
          </cell>
          <cell r="BTB194">
            <v>0.54</v>
          </cell>
          <cell r="BTC194">
            <v>0.54</v>
          </cell>
          <cell r="BTD194">
            <v>0.55000000000000004</v>
          </cell>
          <cell r="BTE194">
            <v>0.54</v>
          </cell>
          <cell r="BTF194">
            <v>0.53</v>
          </cell>
          <cell r="BTG194">
            <v>0.53</v>
          </cell>
          <cell r="BTH194">
            <v>0.52</v>
          </cell>
          <cell r="BTI194">
            <v>0.51</v>
          </cell>
          <cell r="BTJ194">
            <v>0.5</v>
          </cell>
          <cell r="BTK194">
            <v>0.5</v>
          </cell>
          <cell r="BTL194">
            <v>0.46</v>
          </cell>
          <cell r="BTM194">
            <v>0.6</v>
          </cell>
          <cell r="BTN194">
            <v>0.6</v>
          </cell>
          <cell r="BTO194">
            <v>0.6</v>
          </cell>
          <cell r="BTP194">
            <v>0.6</v>
          </cell>
          <cell r="BTQ194">
            <v>0.6</v>
          </cell>
          <cell r="BTR194">
            <v>0.46</v>
          </cell>
          <cell r="BTS194">
            <v>0.46</v>
          </cell>
          <cell r="BTT194">
            <v>0.46</v>
          </cell>
          <cell r="BTU194">
            <v>0.47000000000000003</v>
          </cell>
          <cell r="BTV194">
            <v>0.48</v>
          </cell>
          <cell r="BTW194">
            <v>0.5</v>
          </cell>
          <cell r="BTX194">
            <v>0.52</v>
          </cell>
          <cell r="BTY194">
            <v>0.54</v>
          </cell>
          <cell r="BTZ194">
            <v>0.56000000000000005</v>
          </cell>
          <cell r="BUA194">
            <v>0.57000000000000006</v>
          </cell>
          <cell r="BUB194">
            <v>0.57000000000000006</v>
          </cell>
          <cell r="BUC194">
            <v>0.57000000000000006</v>
          </cell>
          <cell r="BUD194">
            <v>0.57000000000000006</v>
          </cell>
          <cell r="BUE194">
            <v>0.57000000000000006</v>
          </cell>
          <cell r="BUF194">
            <v>0.56000000000000005</v>
          </cell>
          <cell r="BUG194">
            <v>0.56000000000000005</v>
          </cell>
          <cell r="BUH194">
            <v>0.56000000000000005</v>
          </cell>
          <cell r="BUI194">
            <v>0.56000000000000005</v>
          </cell>
          <cell r="BUJ194">
            <v>0.27</v>
          </cell>
          <cell r="BUK194">
            <v>0.26</v>
          </cell>
          <cell r="BUL194">
            <v>0.25</v>
          </cell>
          <cell r="BUM194">
            <v>0.24</v>
          </cell>
          <cell r="BUN194">
            <v>0.22</v>
          </cell>
          <cell r="BUO194">
            <v>0.57000000000000006</v>
          </cell>
          <cell r="BUP194">
            <v>0.57000000000000006</v>
          </cell>
          <cell r="BUQ194">
            <v>0.59</v>
          </cell>
          <cell r="BUR194">
            <v>0.57999999999999996</v>
          </cell>
          <cell r="BUS194">
            <v>0.57000000000000006</v>
          </cell>
          <cell r="BUT194">
            <v>0.57000000000000006</v>
          </cell>
          <cell r="BUU194">
            <v>0.56000000000000005</v>
          </cell>
          <cell r="BUV194">
            <v>0.55000000000000004</v>
          </cell>
          <cell r="BUW194">
            <v>0.55000000000000004</v>
          </cell>
          <cell r="BUX194">
            <v>0.55000000000000004</v>
          </cell>
          <cell r="BUY194">
            <v>0.52</v>
          </cell>
          <cell r="BUZ194">
            <v>0.53</v>
          </cell>
          <cell r="BVA194">
            <v>0.54</v>
          </cell>
          <cell r="BVB194">
            <v>0.54</v>
          </cell>
          <cell r="BVC194">
            <v>0.55000000000000004</v>
          </cell>
          <cell r="BVD194">
            <v>0.57999999999999996</v>
          </cell>
          <cell r="BVE194">
            <v>0.6</v>
          </cell>
          <cell r="BVF194">
            <v>0.61</v>
          </cell>
          <cell r="BVG194">
            <v>0.59</v>
          </cell>
          <cell r="BVH194">
            <v>0.6</v>
          </cell>
          <cell r="BVI194">
            <v>0.64</v>
          </cell>
          <cell r="BVJ194">
            <v>0.65</v>
          </cell>
          <cell r="BVK194">
            <v>0.70000000000000007</v>
          </cell>
          <cell r="BVL194">
            <v>0.71</v>
          </cell>
          <cell r="BVM194">
            <v>0.71</v>
          </cell>
          <cell r="BVN194">
            <v>0.70000000000000007</v>
          </cell>
          <cell r="BVO194">
            <v>0.68</v>
          </cell>
          <cell r="BVP194">
            <v>0.67</v>
          </cell>
          <cell r="BVQ194">
            <v>0.66</v>
          </cell>
          <cell r="BVR194">
            <v>0.66</v>
          </cell>
          <cell r="BVS194">
            <v>0.65</v>
          </cell>
          <cell r="BVT194">
            <v>0.64</v>
          </cell>
          <cell r="BVU194">
            <v>0.62</v>
          </cell>
          <cell r="BVV194">
            <v>0.62</v>
          </cell>
          <cell r="BVW194">
            <v>0.6</v>
          </cell>
          <cell r="BVX194">
            <v>0.59</v>
          </cell>
          <cell r="BVY194">
            <v>0.59</v>
          </cell>
          <cell r="BVZ194">
            <v>0.56000000000000005</v>
          </cell>
          <cell r="BWA194">
            <v>0.53</v>
          </cell>
          <cell r="BWB194">
            <v>0.52</v>
          </cell>
          <cell r="BWC194">
            <v>0.5</v>
          </cell>
          <cell r="BWD194">
            <v>0.49</v>
          </cell>
          <cell r="BWE194">
            <v>0.48</v>
          </cell>
          <cell r="BWF194">
            <v>0.45</v>
          </cell>
          <cell r="BWG194">
            <v>0.44</v>
          </cell>
          <cell r="BWH194">
            <v>0.27</v>
          </cell>
          <cell r="BWI194">
            <v>0.26</v>
          </cell>
          <cell r="BWJ194">
            <v>0.25</v>
          </cell>
          <cell r="BWK194">
            <v>0.24</v>
          </cell>
          <cell r="BWL194">
            <v>0.38</v>
          </cell>
          <cell r="BWM194">
            <v>0.36</v>
          </cell>
          <cell r="BWN194">
            <v>0.35000000000000003</v>
          </cell>
          <cell r="BWO194">
            <v>0.35000000000000003</v>
          </cell>
          <cell r="BWP194">
            <v>0.35000000000000003</v>
          </cell>
          <cell r="BWQ194">
            <v>0.33</v>
          </cell>
          <cell r="BWR194">
            <v>0.33</v>
          </cell>
          <cell r="BWS194">
            <v>0.28999999999999998</v>
          </cell>
          <cell r="BWT194">
            <v>0.32</v>
          </cell>
          <cell r="BWU194">
            <v>0.32</v>
          </cell>
          <cell r="BWV194">
            <v>0.31</v>
          </cell>
          <cell r="BWW194">
            <v>0.31</v>
          </cell>
          <cell r="BWX194">
            <v>0.31</v>
          </cell>
          <cell r="BWY194">
            <v>0.31</v>
          </cell>
          <cell r="BWZ194">
            <v>0.3</v>
          </cell>
          <cell r="BXA194">
            <v>0.3</v>
          </cell>
          <cell r="BXB194">
            <v>0.3</v>
          </cell>
          <cell r="BXC194">
            <v>0.19</v>
          </cell>
          <cell r="BXD194">
            <v>0.19</v>
          </cell>
          <cell r="BXE194">
            <v>0.19</v>
          </cell>
          <cell r="BXF194">
            <v>0.2</v>
          </cell>
          <cell r="BXG194">
            <v>0.21</v>
          </cell>
          <cell r="BXH194">
            <v>0.28999999999999998</v>
          </cell>
          <cell r="BXI194">
            <v>0.28999999999999998</v>
          </cell>
          <cell r="BXJ194">
            <v>0.3</v>
          </cell>
          <cell r="BXK194">
            <v>0.31</v>
          </cell>
          <cell r="BXL194">
            <v>0.3</v>
          </cell>
          <cell r="BXM194">
            <v>0.3</v>
          </cell>
          <cell r="BXN194">
            <v>0.3</v>
          </cell>
          <cell r="BXO194">
            <v>0.28999999999999998</v>
          </cell>
          <cell r="BXP194">
            <v>0.28999999999999998</v>
          </cell>
          <cell r="BXQ194">
            <v>0.28000000000000003</v>
          </cell>
          <cell r="BXR194">
            <v>0.27</v>
          </cell>
          <cell r="BXS194">
            <v>0.27</v>
          </cell>
          <cell r="BXT194">
            <v>0.27</v>
          </cell>
          <cell r="BXU194">
            <v>0.27</v>
          </cell>
          <cell r="BXV194">
            <v>0.27</v>
          </cell>
          <cell r="BXW194">
            <v>0.27</v>
          </cell>
          <cell r="BXX194">
            <v>0.26</v>
          </cell>
          <cell r="BXY194">
            <v>0.27</v>
          </cell>
          <cell r="BXZ194">
            <v>0.28000000000000003</v>
          </cell>
          <cell r="BYA194">
            <v>0.16</v>
          </cell>
          <cell r="BYB194">
            <v>0.16</v>
          </cell>
          <cell r="BYC194">
            <v>0.16</v>
          </cell>
          <cell r="BYD194">
            <v>0.16</v>
          </cell>
          <cell r="BYE194">
            <v>0.27</v>
          </cell>
          <cell r="BYF194">
            <v>0.27</v>
          </cell>
          <cell r="BYG194">
            <v>0.27</v>
          </cell>
          <cell r="BYH194">
            <v>0.25</v>
          </cell>
          <cell r="BYI194">
            <v>0.24</v>
          </cell>
          <cell r="BYJ194">
            <v>0.23</v>
          </cell>
          <cell r="BYK194">
            <v>0.22</v>
          </cell>
          <cell r="BYL194">
            <v>0.22</v>
          </cell>
          <cell r="BYM194">
            <v>0.21</v>
          </cell>
          <cell r="BYN194">
            <v>0.19</v>
          </cell>
          <cell r="BYO194">
            <v>0.19</v>
          </cell>
          <cell r="BYP194">
            <v>0.17</v>
          </cell>
          <cell r="BYQ194">
            <v>0.15</v>
          </cell>
          <cell r="BYR194">
            <v>0.14000000000000001</v>
          </cell>
          <cell r="BYS194">
            <v>0.11</v>
          </cell>
          <cell r="BYT194">
            <v>0.09</v>
          </cell>
          <cell r="BYU194">
            <v>0.08</v>
          </cell>
          <cell r="BYV194">
            <v>0.06</v>
          </cell>
          <cell r="BYW194">
            <v>0.04</v>
          </cell>
          <cell r="BYX194">
            <v>0.47000000000000003</v>
          </cell>
          <cell r="BYY194">
            <v>0.46</v>
          </cell>
          <cell r="BYZ194">
            <v>0.46</v>
          </cell>
          <cell r="BZA194">
            <v>0.46</v>
          </cell>
          <cell r="BZB194">
            <v>0.46</v>
          </cell>
          <cell r="BZC194">
            <v>0.45</v>
          </cell>
          <cell r="BZD194">
            <v>0.45</v>
          </cell>
          <cell r="BZE194">
            <v>-0.1</v>
          </cell>
          <cell r="BZF194">
            <v>-0.1</v>
          </cell>
          <cell r="BZG194">
            <v>-0.18</v>
          </cell>
          <cell r="BZH194">
            <v>-0.13</v>
          </cell>
          <cell r="BZI194">
            <v>-0.14000000000000001</v>
          </cell>
          <cell r="BZJ194">
            <v>-0.1</v>
          </cell>
          <cell r="BZK194">
            <v>-0.09</v>
          </cell>
          <cell r="BZL194">
            <v>-0.08</v>
          </cell>
          <cell r="BZM194">
            <v>-7.0000000000000007E-2</v>
          </cell>
          <cell r="BZN194">
            <v>-0.06</v>
          </cell>
          <cell r="BZO194">
            <v>-0.03</v>
          </cell>
          <cell r="BZP194">
            <v>0.05</v>
          </cell>
          <cell r="BZQ194">
            <v>0.09</v>
          </cell>
          <cell r="BZR194">
            <v>0.11</v>
          </cell>
          <cell r="BZS194">
            <v>0.13</v>
          </cell>
          <cell r="BZT194">
            <v>0.15</v>
          </cell>
          <cell r="BZU194">
            <v>0.22</v>
          </cell>
          <cell r="BZV194">
            <v>0.24</v>
          </cell>
          <cell r="BZW194">
            <v>0.76</v>
          </cell>
          <cell r="BZX194">
            <v>0.76</v>
          </cell>
          <cell r="BZY194">
            <v>0.75</v>
          </cell>
          <cell r="BZZ194">
            <v>0.77</v>
          </cell>
          <cell r="CAA194">
            <v>0.32</v>
          </cell>
          <cell r="CAB194">
            <v>0.34</v>
          </cell>
          <cell r="CAC194">
            <v>0.34</v>
          </cell>
          <cell r="CAD194">
            <v>0.33</v>
          </cell>
          <cell r="CAE194">
            <v>0.33</v>
          </cell>
          <cell r="CAF194">
            <v>0.33</v>
          </cell>
          <cell r="CAG194">
            <v>0.32</v>
          </cell>
          <cell r="CAH194">
            <v>0.33</v>
          </cell>
          <cell r="CAI194">
            <v>0.31</v>
          </cell>
          <cell r="CAJ194">
            <v>0.22</v>
          </cell>
          <cell r="CAK194">
            <v>0.22</v>
          </cell>
          <cell r="CAL194">
            <v>0.22</v>
          </cell>
          <cell r="CAM194">
            <v>0.22</v>
          </cell>
          <cell r="CAN194">
            <v>0.22</v>
          </cell>
          <cell r="CAO194">
            <v>0.23</v>
          </cell>
          <cell r="CAP194">
            <v>0.23</v>
          </cell>
          <cell r="CAQ194">
            <v>0.24</v>
          </cell>
          <cell r="CAR194">
            <v>0.16</v>
          </cell>
          <cell r="CAS194">
            <v>0.16</v>
          </cell>
          <cell r="CAT194">
            <v>0.16</v>
          </cell>
          <cell r="CAU194">
            <v>0.15</v>
          </cell>
          <cell r="CAV194">
            <v>0.15</v>
          </cell>
          <cell r="CAW194">
            <v>0.15</v>
          </cell>
          <cell r="CAX194">
            <v>0.15</v>
          </cell>
          <cell r="CAY194">
            <v>0.15</v>
          </cell>
          <cell r="CAZ194">
            <v>0.15</v>
          </cell>
          <cell r="CBA194">
            <v>0.15</v>
          </cell>
          <cell r="CBB194">
            <v>0.16</v>
          </cell>
          <cell r="CBC194">
            <v>0.15</v>
          </cell>
          <cell r="CBD194">
            <v>0.15</v>
          </cell>
          <cell r="CBE194">
            <v>0.15</v>
          </cell>
          <cell r="CBF194">
            <v>0.15</v>
          </cell>
          <cell r="CBG194">
            <v>0.16</v>
          </cell>
          <cell r="CBH194">
            <v>0.16</v>
          </cell>
          <cell r="CBI194">
            <v>0.17</v>
          </cell>
          <cell r="CBJ194">
            <v>0.17</v>
          </cell>
          <cell r="CBK194">
            <v>0.18</v>
          </cell>
          <cell r="CBL194">
            <v>0.19</v>
          </cell>
          <cell r="CBM194">
            <v>0.2</v>
          </cell>
          <cell r="CBN194">
            <v>0.21</v>
          </cell>
          <cell r="CBO194">
            <v>0.19</v>
          </cell>
          <cell r="CBP194">
            <v>0.19</v>
          </cell>
          <cell r="CBQ194">
            <v>0.21</v>
          </cell>
          <cell r="CBR194">
            <v>0.25</v>
          </cell>
          <cell r="CBS194">
            <v>0.26</v>
          </cell>
          <cell r="CBT194">
            <v>0.28000000000000003</v>
          </cell>
          <cell r="CBU194">
            <v>0.1</v>
          </cell>
          <cell r="CBV194">
            <v>0.1</v>
          </cell>
          <cell r="CBW194">
            <v>0.11</v>
          </cell>
          <cell r="CBX194">
            <v>0.12</v>
          </cell>
          <cell r="CBY194">
            <v>0.44</v>
          </cell>
          <cell r="CBZ194">
            <v>0.37</v>
          </cell>
          <cell r="CCA194">
            <v>0.37</v>
          </cell>
          <cell r="CCB194">
            <v>0.38</v>
          </cell>
          <cell r="CCC194">
            <v>0.39</v>
          </cell>
          <cell r="CCD194">
            <v>0.39</v>
          </cell>
          <cell r="CCE194">
            <v>0.4</v>
          </cell>
          <cell r="CCF194">
            <v>0.4</v>
          </cell>
          <cell r="CCG194">
            <v>0.43</v>
          </cell>
          <cell r="CCH194">
            <v>0.44</v>
          </cell>
          <cell r="CCI194">
            <v>0.45</v>
          </cell>
          <cell r="CCJ194">
            <v>0.45</v>
          </cell>
          <cell r="CCK194">
            <v>0.42</v>
          </cell>
          <cell r="CCL194">
            <v>0.42</v>
          </cell>
          <cell r="CCM194">
            <v>0.38</v>
          </cell>
          <cell r="CCN194">
            <v>0.36</v>
          </cell>
          <cell r="CCO194">
            <v>0.35000000000000003</v>
          </cell>
          <cell r="CCP194">
            <v>0.34</v>
          </cell>
          <cell r="CCQ194">
            <v>0.32</v>
          </cell>
          <cell r="CCR194">
            <v>0.28000000000000003</v>
          </cell>
          <cell r="CCS194">
            <v>0.21</v>
          </cell>
          <cell r="CCT194">
            <v>0.21</v>
          </cell>
          <cell r="CCU194">
            <v>0.23</v>
          </cell>
          <cell r="CCV194">
            <v>0.18</v>
          </cell>
          <cell r="CCW194">
            <v>0.17</v>
          </cell>
          <cell r="CCX194">
            <v>0.16</v>
          </cell>
          <cell r="CCY194">
            <v>0.15</v>
          </cell>
          <cell r="CCZ194">
            <v>0.11</v>
          </cell>
          <cell r="CDA194">
            <v>0.09</v>
          </cell>
          <cell r="CDB194">
            <v>0.08</v>
          </cell>
          <cell r="CDC194">
            <v>7.0000000000000007E-2</v>
          </cell>
          <cell r="CDD194">
            <v>0.05</v>
          </cell>
          <cell r="CDE194">
            <v>0.05</v>
          </cell>
          <cell r="CDF194">
            <v>0.04</v>
          </cell>
          <cell r="CDG194">
            <v>-0.03</v>
          </cell>
          <cell r="CDH194">
            <v>-0.02</v>
          </cell>
          <cell r="CDI194">
            <v>0</v>
          </cell>
          <cell r="CDJ194">
            <v>0</v>
          </cell>
          <cell r="CDK194">
            <v>0</v>
          </cell>
          <cell r="CDL194">
            <v>-0.01</v>
          </cell>
          <cell r="CDM194">
            <v>-0.1</v>
          </cell>
          <cell r="CDN194">
            <v>-0.1</v>
          </cell>
          <cell r="CDO194">
            <v>-0.1</v>
          </cell>
          <cell r="CDP194">
            <v>-0.01</v>
          </cell>
          <cell r="CDQ194">
            <v>-0.01</v>
          </cell>
          <cell r="CDR194">
            <v>-0.03</v>
          </cell>
          <cell r="CDS194">
            <v>-0.03</v>
          </cell>
          <cell r="CDT194">
            <v>-0.03</v>
          </cell>
          <cell r="CDU194">
            <v>-0.03</v>
          </cell>
          <cell r="CDV194">
            <v>-0.02</v>
          </cell>
          <cell r="CDW194">
            <v>-0.02</v>
          </cell>
          <cell r="CDX194">
            <v>-0.02</v>
          </cell>
          <cell r="CDY194">
            <v>-0.03</v>
          </cell>
          <cell r="CDZ194">
            <v>-0.04</v>
          </cell>
          <cell r="CEA194">
            <v>-0.04</v>
          </cell>
          <cell r="CEB194">
            <v>-0.05</v>
          </cell>
          <cell r="CEC194">
            <v>-0.03</v>
          </cell>
          <cell r="CED194">
            <v>-0.04</v>
          </cell>
          <cell r="CEE194">
            <v>-0.04</v>
          </cell>
          <cell r="CEF194">
            <v>-0.05</v>
          </cell>
          <cell r="CEG194">
            <v>-0.04</v>
          </cell>
          <cell r="CEH194">
            <v>-0.03</v>
          </cell>
          <cell r="CEI194">
            <v>-0.03</v>
          </cell>
          <cell r="CEJ194">
            <v>-0.06</v>
          </cell>
          <cell r="CEK194">
            <v>-0.06</v>
          </cell>
          <cell r="CEL194">
            <v>0.02</v>
          </cell>
          <cell r="CEM194">
            <v>0.02</v>
          </cell>
          <cell r="CEN194">
            <v>0.06</v>
          </cell>
          <cell r="CEO194">
            <v>0.06</v>
          </cell>
          <cell r="CEP194">
            <v>-7.0000000000000007E-2</v>
          </cell>
          <cell r="CEQ194">
            <v>-0.06</v>
          </cell>
          <cell r="CER194">
            <v>-0.08</v>
          </cell>
          <cell r="CES194">
            <v>-0.06</v>
          </cell>
          <cell r="CET194">
            <v>-0.04</v>
          </cell>
          <cell r="CEU194">
            <v>0</v>
          </cell>
          <cell r="CEV194">
            <v>0.01</v>
          </cell>
          <cell r="CEW194">
            <v>0.01</v>
          </cell>
          <cell r="CEX194">
            <v>0.01</v>
          </cell>
          <cell r="CEY194">
            <v>0.08</v>
          </cell>
          <cell r="CEZ194">
            <v>0.09</v>
          </cell>
          <cell r="CFA194">
            <v>0.1</v>
          </cell>
          <cell r="CFB194">
            <v>0.11</v>
          </cell>
          <cell r="CFC194">
            <v>0.13</v>
          </cell>
          <cell r="CFD194">
            <v>0.14000000000000001</v>
          </cell>
          <cell r="CFE194">
            <v>0.13</v>
          </cell>
          <cell r="CFF194">
            <v>0.14000000000000001</v>
          </cell>
          <cell r="CFG194">
            <v>0.25</v>
          </cell>
          <cell r="CFH194">
            <v>0.25</v>
          </cell>
          <cell r="CFI194">
            <v>0.25</v>
          </cell>
          <cell r="CFJ194">
            <v>0.19</v>
          </cell>
          <cell r="CFK194">
            <v>0.19</v>
          </cell>
          <cell r="CFL194">
            <v>0.19</v>
          </cell>
          <cell r="CFM194">
            <v>0.2</v>
          </cell>
          <cell r="CFN194">
            <v>0.2</v>
          </cell>
          <cell r="CFO194">
            <v>0.2</v>
          </cell>
          <cell r="CFP194">
            <v>0.2</v>
          </cell>
          <cell r="CFQ194">
            <v>0.2</v>
          </cell>
          <cell r="CFR194">
            <v>0.19</v>
          </cell>
          <cell r="CFS194">
            <v>0.25</v>
          </cell>
          <cell r="CFT194">
            <v>0.25</v>
          </cell>
          <cell r="CFU194">
            <v>0.33</v>
          </cell>
          <cell r="CFV194">
            <v>0.33</v>
          </cell>
          <cell r="CFW194">
            <v>0.34</v>
          </cell>
          <cell r="CFX194">
            <v>0.28000000000000003</v>
          </cell>
          <cell r="CFY194">
            <v>0.28000000000000003</v>
          </cell>
          <cell r="CFZ194">
            <v>0.33</v>
          </cell>
          <cell r="CGA194">
            <v>0.3</v>
          </cell>
          <cell r="CGB194">
            <v>0.31</v>
          </cell>
          <cell r="CGC194">
            <v>0.33</v>
          </cell>
          <cell r="CGD194">
            <v>0.36</v>
          </cell>
          <cell r="CGE194">
            <v>0.32</v>
          </cell>
          <cell r="CGF194">
            <v>0.33</v>
          </cell>
          <cell r="CGG194">
            <v>0.33</v>
          </cell>
          <cell r="CGH194">
            <v>0.43</v>
          </cell>
          <cell r="CGI194">
            <v>0.43</v>
          </cell>
          <cell r="CGJ194">
            <v>0.39</v>
          </cell>
          <cell r="CGK194">
            <v>0.41000000000000003</v>
          </cell>
          <cell r="CGL194">
            <v>0.43</v>
          </cell>
          <cell r="CGM194">
            <v>0.45</v>
          </cell>
          <cell r="CGN194">
            <v>0.49</v>
          </cell>
          <cell r="CGO194">
            <v>0.49</v>
          </cell>
          <cell r="CGP194">
            <v>0.5</v>
          </cell>
          <cell r="CGQ194">
            <v>0.48</v>
          </cell>
          <cell r="CGR194">
            <v>0.55000000000000004</v>
          </cell>
          <cell r="CGS194">
            <v>0.54</v>
          </cell>
          <cell r="CGT194">
            <v>0.54</v>
          </cell>
          <cell r="CGU194">
            <v>0.54</v>
          </cell>
          <cell r="CGV194">
            <v>0.52</v>
          </cell>
          <cell r="CGW194">
            <v>0.5</v>
          </cell>
          <cell r="CGX194">
            <v>0.5</v>
          </cell>
          <cell r="CGY194">
            <v>0.48</v>
          </cell>
          <cell r="CGZ194">
            <v>0.47000000000000003</v>
          </cell>
          <cell r="CHA194">
            <v>0.23</v>
          </cell>
          <cell r="CHB194">
            <v>0.22</v>
          </cell>
          <cell r="CHC194">
            <v>0.21</v>
          </cell>
          <cell r="CHD194">
            <v>0.19</v>
          </cell>
          <cell r="CHE194">
            <v>0.37</v>
          </cell>
          <cell r="CHF194">
            <v>0.36</v>
          </cell>
          <cell r="CHG194">
            <v>0.35000000000000003</v>
          </cell>
          <cell r="CHH194">
            <v>0.34</v>
          </cell>
          <cell r="CHI194">
            <v>0.33</v>
          </cell>
          <cell r="CHJ194">
            <v>0.32</v>
          </cell>
          <cell r="CHK194">
            <v>0.31</v>
          </cell>
          <cell r="CHL194">
            <v>0.3</v>
          </cell>
          <cell r="CHM194">
            <v>0.28999999999999998</v>
          </cell>
          <cell r="CHN194">
            <v>0.28999999999999998</v>
          </cell>
          <cell r="CHO194">
            <v>0.26</v>
          </cell>
          <cell r="CHP194">
            <v>0.24</v>
          </cell>
          <cell r="CHQ194">
            <v>0.25</v>
          </cell>
          <cell r="CHR194">
            <v>0.24</v>
          </cell>
          <cell r="CHS194">
            <v>0.25</v>
          </cell>
          <cell r="CHT194">
            <v>0.28000000000000003</v>
          </cell>
          <cell r="CHU194">
            <v>0.27</v>
          </cell>
          <cell r="CHV194">
            <v>0.26</v>
          </cell>
          <cell r="CHW194">
            <v>0.3</v>
          </cell>
          <cell r="CHX194">
            <v>0.17</v>
          </cell>
          <cell r="CHY194">
            <v>0.17</v>
          </cell>
          <cell r="CHZ194">
            <v>0.17</v>
          </cell>
          <cell r="CIA194">
            <v>0.31</v>
          </cell>
          <cell r="CIB194">
            <v>0.32</v>
          </cell>
          <cell r="CIC194">
            <v>0.33</v>
          </cell>
          <cell r="CID194">
            <v>0.32</v>
          </cell>
          <cell r="CIE194">
            <v>0.28999999999999998</v>
          </cell>
          <cell r="CIF194">
            <v>0.28999999999999998</v>
          </cell>
          <cell r="CIG194">
            <v>0.28999999999999998</v>
          </cell>
          <cell r="CIH194">
            <v>0.28999999999999998</v>
          </cell>
          <cell r="CII194">
            <v>0.28999999999999998</v>
          </cell>
          <cell r="CIJ194">
            <v>0.28999999999999998</v>
          </cell>
          <cell r="CIK194">
            <v>0.3</v>
          </cell>
          <cell r="CIL194">
            <v>0.28999999999999998</v>
          </cell>
          <cell r="CIM194">
            <v>0.28000000000000003</v>
          </cell>
          <cell r="CIN194">
            <v>0.28000000000000003</v>
          </cell>
          <cell r="CIO194">
            <v>0.28000000000000003</v>
          </cell>
          <cell r="CIP194">
            <v>0.27</v>
          </cell>
          <cell r="CIQ194">
            <v>0.27</v>
          </cell>
          <cell r="CIR194">
            <v>0.27</v>
          </cell>
          <cell r="CIS194">
            <v>0.27</v>
          </cell>
          <cell r="CIT194">
            <v>0.27</v>
          </cell>
          <cell r="CIU194">
            <v>0.27</v>
          </cell>
          <cell r="CIV194">
            <v>0.23</v>
          </cell>
          <cell r="CIW194">
            <v>0.24</v>
          </cell>
          <cell r="CIX194">
            <v>0.44</v>
          </cell>
          <cell r="CIY194">
            <v>0.45</v>
          </cell>
          <cell r="CIZ194">
            <v>0.45</v>
          </cell>
          <cell r="CJA194">
            <v>0.45</v>
          </cell>
          <cell r="CJB194">
            <v>0.24</v>
          </cell>
          <cell r="CJC194">
            <v>0.25</v>
          </cell>
          <cell r="CJD194">
            <v>0.32</v>
          </cell>
          <cell r="CJE194">
            <v>0.36</v>
          </cell>
          <cell r="CJF194">
            <v>0.4</v>
          </cell>
          <cell r="CJG194">
            <v>0.44</v>
          </cell>
          <cell r="CJH194">
            <v>0.48</v>
          </cell>
          <cell r="CJI194">
            <v>0.52</v>
          </cell>
          <cell r="CJJ194">
            <v>0.52</v>
          </cell>
          <cell r="CJK194">
            <v>0.54</v>
          </cell>
          <cell r="CJL194">
            <v>0.61</v>
          </cell>
          <cell r="CJM194">
            <v>0.62</v>
          </cell>
          <cell r="CJN194">
            <v>0.64</v>
          </cell>
          <cell r="CJO194">
            <v>0.65</v>
          </cell>
          <cell r="CJP194">
            <v>0.67</v>
          </cell>
          <cell r="CJQ194">
            <v>0.71</v>
          </cell>
          <cell r="CJR194">
            <v>0.73</v>
          </cell>
          <cell r="CJS194">
            <v>0.14000000000000001</v>
          </cell>
          <cell r="CJT194">
            <v>0.14000000000000001</v>
          </cell>
          <cell r="CJU194">
            <v>0.13</v>
          </cell>
          <cell r="CJV194">
            <v>0.13</v>
          </cell>
          <cell r="CJW194">
            <v>0.13</v>
          </cell>
          <cell r="CJX194">
            <v>0.12</v>
          </cell>
          <cell r="CJY194">
            <v>0.89</v>
          </cell>
          <cell r="CJZ194">
            <v>0.89</v>
          </cell>
          <cell r="CKA194">
            <v>0.9</v>
          </cell>
          <cell r="CKB194">
            <v>0.84</v>
          </cell>
        </row>
        <row r="195">
          <cell r="A195">
            <v>2101001</v>
          </cell>
          <cell r="B195"/>
          <cell r="C195"/>
          <cell r="D195"/>
          <cell r="E195"/>
          <cell r="F195" t="str">
            <v xml:space="preserve">Aluguel residencial </v>
          </cell>
          <cell r="G195"/>
          <cell r="H195">
            <v>0.51</v>
          </cell>
          <cell r="I195">
            <v>0.51</v>
          </cell>
          <cell r="J195">
            <v>0.51</v>
          </cell>
          <cell r="K195">
            <v>0.51</v>
          </cell>
          <cell r="L195">
            <v>0.69000000000000006</v>
          </cell>
          <cell r="M195">
            <v>0.69000000000000006</v>
          </cell>
          <cell r="N195">
            <v>0.69000000000000006</v>
          </cell>
          <cell r="O195">
            <v>0.69000000000000006</v>
          </cell>
          <cell r="P195">
            <v>0.68</v>
          </cell>
          <cell r="Q195">
            <v>0.66</v>
          </cell>
          <cell r="R195">
            <v>0.66</v>
          </cell>
          <cell r="S195">
            <v>0.66</v>
          </cell>
          <cell r="T195">
            <v>0.65</v>
          </cell>
          <cell r="U195">
            <v>0.65</v>
          </cell>
          <cell r="V195">
            <v>0.64</v>
          </cell>
          <cell r="W195">
            <v>0.64</v>
          </cell>
          <cell r="X195">
            <v>0.63</v>
          </cell>
          <cell r="Y195">
            <v>0.63</v>
          </cell>
          <cell r="Z195">
            <v>0.62</v>
          </cell>
          <cell r="AA195">
            <v>0.56000000000000005</v>
          </cell>
          <cell r="AB195">
            <v>0.52</v>
          </cell>
          <cell r="AC195">
            <v>0.5</v>
          </cell>
          <cell r="AD195">
            <v>0.3</v>
          </cell>
          <cell r="AE195">
            <v>0.3</v>
          </cell>
          <cell r="AF195">
            <v>0.3</v>
          </cell>
          <cell r="AG195">
            <v>0.3</v>
          </cell>
          <cell r="AH195">
            <v>0.3</v>
          </cell>
          <cell r="AI195">
            <v>0.52</v>
          </cell>
          <cell r="AJ195">
            <v>0.53</v>
          </cell>
          <cell r="AK195">
            <v>0.54</v>
          </cell>
          <cell r="AL195">
            <v>0.55000000000000004</v>
          </cell>
          <cell r="AM195">
            <v>0.55000000000000004</v>
          </cell>
          <cell r="AN195">
            <v>0.55000000000000004</v>
          </cell>
          <cell r="AO195">
            <v>0.56000000000000005</v>
          </cell>
          <cell r="AP195">
            <v>0.57999999999999996</v>
          </cell>
          <cell r="AQ195">
            <v>0.59</v>
          </cell>
          <cell r="AR195">
            <v>0.59</v>
          </cell>
          <cell r="AS195">
            <v>0.6</v>
          </cell>
          <cell r="AT195">
            <v>0.61</v>
          </cell>
          <cell r="AU195">
            <v>0.59</v>
          </cell>
          <cell r="AV195">
            <v>0.64</v>
          </cell>
          <cell r="AW195">
            <v>0.67</v>
          </cell>
          <cell r="AX195">
            <v>0.54</v>
          </cell>
          <cell r="AY195">
            <v>0.54</v>
          </cell>
          <cell r="AZ195">
            <v>0.54</v>
          </cell>
          <cell r="BA195">
            <v>0.54</v>
          </cell>
          <cell r="BB195">
            <v>0.54</v>
          </cell>
          <cell r="BC195">
            <v>0.54</v>
          </cell>
          <cell r="BD195">
            <v>0.54</v>
          </cell>
          <cell r="BE195">
            <v>0.54</v>
          </cell>
          <cell r="BF195">
            <v>0.54</v>
          </cell>
          <cell r="BG195">
            <v>0.69000000000000006</v>
          </cell>
          <cell r="BH195">
            <v>0.68</v>
          </cell>
          <cell r="BI195">
            <v>0.68</v>
          </cell>
          <cell r="BJ195">
            <v>0.69000000000000006</v>
          </cell>
          <cell r="BK195">
            <v>0.69000000000000006</v>
          </cell>
          <cell r="BL195">
            <v>0.71</v>
          </cell>
          <cell r="BM195">
            <v>0.71</v>
          </cell>
          <cell r="BN195">
            <v>0.72</v>
          </cell>
          <cell r="BO195">
            <v>0.71</v>
          </cell>
          <cell r="BP195">
            <v>0.71</v>
          </cell>
          <cell r="BQ195">
            <v>0.70000000000000007</v>
          </cell>
          <cell r="BR195">
            <v>0.69000000000000006</v>
          </cell>
          <cell r="BS195">
            <v>0.69000000000000006</v>
          </cell>
          <cell r="BT195">
            <v>0.68</v>
          </cell>
          <cell r="BU195">
            <v>0.68</v>
          </cell>
          <cell r="BV195">
            <v>0.70000000000000007</v>
          </cell>
          <cell r="BW195">
            <v>0.70000000000000007</v>
          </cell>
          <cell r="BX195">
            <v>0.72</v>
          </cell>
          <cell r="BY195">
            <v>1.56</v>
          </cell>
          <cell r="BZ195">
            <v>1.56</v>
          </cell>
          <cell r="CA195">
            <v>1.56</v>
          </cell>
          <cell r="CB195">
            <v>1.56</v>
          </cell>
          <cell r="CC195">
            <v>1.56</v>
          </cell>
          <cell r="CD195">
            <v>0.83000000000000007</v>
          </cell>
          <cell r="CE195">
            <v>0.83000000000000007</v>
          </cell>
          <cell r="CF195">
            <v>0.84</v>
          </cell>
          <cell r="CG195">
            <v>0.88</v>
          </cell>
          <cell r="CH195">
            <v>0.89</v>
          </cell>
          <cell r="CI195">
            <v>0.9</v>
          </cell>
          <cell r="CJ195">
            <v>0.91</v>
          </cell>
          <cell r="CK195">
            <v>0.91</v>
          </cell>
          <cell r="CL195">
            <v>0.93</v>
          </cell>
          <cell r="CM195">
            <v>0.94000000000000006</v>
          </cell>
          <cell r="CN195">
            <v>0.95000000000000007</v>
          </cell>
          <cell r="CO195">
            <v>0.96</v>
          </cell>
          <cell r="CP195">
            <v>0.97</v>
          </cell>
          <cell r="CQ195">
            <v>0.96</v>
          </cell>
          <cell r="CR195">
            <v>0.95000000000000007</v>
          </cell>
          <cell r="CS195">
            <v>0.96</v>
          </cell>
          <cell r="CT195">
            <v>0.91</v>
          </cell>
          <cell r="CU195">
            <v>0.86</v>
          </cell>
          <cell r="CV195">
            <v>2.25</v>
          </cell>
          <cell r="CW195">
            <v>2.25</v>
          </cell>
          <cell r="CX195">
            <v>2.25</v>
          </cell>
          <cell r="CY195">
            <v>2.25</v>
          </cell>
          <cell r="CZ195">
            <v>0.65</v>
          </cell>
          <cell r="DA195">
            <v>0.65</v>
          </cell>
          <cell r="DB195">
            <v>0.66</v>
          </cell>
          <cell r="DC195">
            <v>0.66</v>
          </cell>
          <cell r="DD195">
            <v>0.66</v>
          </cell>
          <cell r="DE195">
            <v>0.66</v>
          </cell>
          <cell r="DF195">
            <v>0.66</v>
          </cell>
          <cell r="DG195">
            <v>0.67</v>
          </cell>
          <cell r="DH195">
            <v>0.65</v>
          </cell>
          <cell r="DI195">
            <v>0.65</v>
          </cell>
          <cell r="DJ195">
            <v>0.66</v>
          </cell>
          <cell r="DK195">
            <v>0.66</v>
          </cell>
          <cell r="DL195">
            <v>0.65</v>
          </cell>
          <cell r="DM195">
            <v>0.65</v>
          </cell>
          <cell r="DN195">
            <v>0.65</v>
          </cell>
          <cell r="DO195">
            <v>0.65</v>
          </cell>
          <cell r="DP195">
            <v>0.68</v>
          </cell>
          <cell r="DQ195">
            <v>0.33</v>
          </cell>
          <cell r="DR195">
            <v>0.33</v>
          </cell>
          <cell r="DS195">
            <v>0.33</v>
          </cell>
          <cell r="DT195">
            <v>0.33</v>
          </cell>
          <cell r="DU195">
            <v>0.33</v>
          </cell>
          <cell r="DV195">
            <v>0.86</v>
          </cell>
          <cell r="DW195">
            <v>0.8</v>
          </cell>
          <cell r="DX195">
            <v>0.77</v>
          </cell>
          <cell r="DY195">
            <v>0.74</v>
          </cell>
          <cell r="DZ195">
            <v>0.70000000000000007</v>
          </cell>
          <cell r="EA195">
            <v>0.74</v>
          </cell>
          <cell r="EB195">
            <v>0.73</v>
          </cell>
          <cell r="EC195">
            <v>0.70000000000000007</v>
          </cell>
          <cell r="ED195">
            <v>0.69</v>
          </cell>
          <cell r="EE195">
            <v>0.68</v>
          </cell>
          <cell r="EF195">
            <v>0.66</v>
          </cell>
          <cell r="EG195">
            <v>0.65</v>
          </cell>
          <cell r="EH195">
            <v>0.63</v>
          </cell>
          <cell r="EI195">
            <v>0.61</v>
          </cell>
          <cell r="EJ195">
            <v>0.6</v>
          </cell>
          <cell r="EK195">
            <v>0.59</v>
          </cell>
          <cell r="EL195">
            <v>0.57999999999999996</v>
          </cell>
          <cell r="EM195">
            <v>0.83</v>
          </cell>
          <cell r="EN195">
            <v>0.83</v>
          </cell>
          <cell r="EO195">
            <v>0.83</v>
          </cell>
          <cell r="EP195">
            <v>0.83</v>
          </cell>
          <cell r="EQ195">
            <v>0.83000000000000007</v>
          </cell>
          <cell r="ER195">
            <v>0.83</v>
          </cell>
          <cell r="ES195">
            <v>0.83</v>
          </cell>
          <cell r="ET195">
            <v>0.51</v>
          </cell>
          <cell r="EU195">
            <v>0.53</v>
          </cell>
          <cell r="EV195">
            <v>0.53</v>
          </cell>
          <cell r="EW195">
            <v>0.51</v>
          </cell>
          <cell r="EX195">
            <v>0.49</v>
          </cell>
          <cell r="EY195">
            <v>0.46</v>
          </cell>
          <cell r="EZ195">
            <v>0.44</v>
          </cell>
          <cell r="FA195">
            <v>0.42</v>
          </cell>
          <cell r="FB195">
            <v>0.43</v>
          </cell>
          <cell r="FC195">
            <v>0.43</v>
          </cell>
          <cell r="FD195">
            <v>0.46</v>
          </cell>
          <cell r="FE195">
            <v>0.46</v>
          </cell>
          <cell r="FF195">
            <v>0.47000000000000003</v>
          </cell>
          <cell r="FG195">
            <v>0.48</v>
          </cell>
          <cell r="FH195">
            <v>0.49</v>
          </cell>
          <cell r="FI195">
            <v>0.51</v>
          </cell>
          <cell r="FJ195">
            <v>0.52</v>
          </cell>
          <cell r="FK195">
            <v>0.75</v>
          </cell>
          <cell r="FL195">
            <v>0.75</v>
          </cell>
          <cell r="FM195">
            <v>0.75</v>
          </cell>
          <cell r="FN195">
            <v>0.75</v>
          </cell>
          <cell r="FO195">
            <v>0.75</v>
          </cell>
          <cell r="FP195">
            <v>0.56999999999999995</v>
          </cell>
          <cell r="FQ195">
            <v>0.6</v>
          </cell>
          <cell r="FR195">
            <v>0.61</v>
          </cell>
          <cell r="FS195">
            <v>0.77</v>
          </cell>
          <cell r="FT195">
            <v>0.82000000000000006</v>
          </cell>
          <cell r="FU195">
            <v>0.87</v>
          </cell>
          <cell r="FV195">
            <v>0.91</v>
          </cell>
          <cell r="FW195">
            <v>0.96</v>
          </cell>
          <cell r="FX195">
            <v>0.94000000000000006</v>
          </cell>
          <cell r="FY195">
            <v>0.94000000000000006</v>
          </cell>
          <cell r="FZ195">
            <v>0.93</v>
          </cell>
          <cell r="GA195">
            <v>0.93</v>
          </cell>
          <cell r="GB195">
            <v>0.92</v>
          </cell>
          <cell r="GC195">
            <v>0.92</v>
          </cell>
          <cell r="GD195">
            <v>0.92</v>
          </cell>
          <cell r="GE195">
            <v>0.91</v>
          </cell>
          <cell r="GF195">
            <v>0.91</v>
          </cell>
          <cell r="GG195">
            <v>0.9</v>
          </cell>
          <cell r="GH195">
            <v>1.04</v>
          </cell>
          <cell r="GI195">
            <v>1.04</v>
          </cell>
          <cell r="GJ195">
            <v>1.04</v>
          </cell>
          <cell r="GK195">
            <v>1.04</v>
          </cell>
          <cell r="GL195">
            <v>1.04</v>
          </cell>
          <cell r="GM195">
            <v>1.04</v>
          </cell>
          <cell r="GN195">
            <v>1.04</v>
          </cell>
          <cell r="GO195">
            <v>0.81</v>
          </cell>
          <cell r="GP195">
            <v>0.76</v>
          </cell>
          <cell r="GQ195">
            <v>0.77</v>
          </cell>
          <cell r="GR195">
            <v>0.75</v>
          </cell>
          <cell r="GS195">
            <v>0.66</v>
          </cell>
          <cell r="GT195">
            <v>0.63</v>
          </cell>
          <cell r="GU195">
            <v>0.62</v>
          </cell>
          <cell r="GV195">
            <v>0.62</v>
          </cell>
          <cell r="GW195">
            <v>0.63</v>
          </cell>
          <cell r="GX195">
            <v>0.63</v>
          </cell>
          <cell r="GY195">
            <v>0.64</v>
          </cell>
          <cell r="GZ195">
            <v>0.64</v>
          </cell>
          <cell r="HA195">
            <v>0.67</v>
          </cell>
          <cell r="HB195">
            <v>0.67</v>
          </cell>
          <cell r="HC195">
            <v>0.69000000000000006</v>
          </cell>
          <cell r="HD195">
            <v>0.70000000000000007</v>
          </cell>
          <cell r="HE195">
            <v>0.83000000000000007</v>
          </cell>
          <cell r="HF195">
            <v>0.83000000000000007</v>
          </cell>
          <cell r="HG195">
            <v>0.83000000000000007</v>
          </cell>
          <cell r="HH195">
            <v>0.83000000000000007</v>
          </cell>
          <cell r="HI195">
            <v>0.83000000000000007</v>
          </cell>
          <cell r="HJ195">
            <v>0.83000000000000007</v>
          </cell>
          <cell r="HK195">
            <v>0.83000000000000007</v>
          </cell>
          <cell r="HL195">
            <v>0.83000000000000007</v>
          </cell>
          <cell r="HM195">
            <v>0.73</v>
          </cell>
          <cell r="HN195">
            <v>0.74</v>
          </cell>
          <cell r="HO195">
            <v>0.72</v>
          </cell>
          <cell r="HP195">
            <v>0.72</v>
          </cell>
          <cell r="HQ195">
            <v>0.70000000000000007</v>
          </cell>
          <cell r="HR195">
            <v>0.69000000000000006</v>
          </cell>
          <cell r="HS195">
            <v>0.68</v>
          </cell>
          <cell r="HT195">
            <v>0.68</v>
          </cell>
          <cell r="HU195">
            <v>0.67</v>
          </cell>
          <cell r="HV195">
            <v>0.67</v>
          </cell>
          <cell r="HW195">
            <v>0.65</v>
          </cell>
          <cell r="HX195">
            <v>0.65</v>
          </cell>
          <cell r="HY195">
            <v>0.63</v>
          </cell>
          <cell r="HZ195">
            <v>0.63</v>
          </cell>
          <cell r="IA195">
            <v>0.62</v>
          </cell>
          <cell r="IB195">
            <v>0.61</v>
          </cell>
          <cell r="IC195">
            <v>0.61</v>
          </cell>
          <cell r="ID195">
            <v>0.74</v>
          </cell>
          <cell r="IE195">
            <v>0.74</v>
          </cell>
          <cell r="IF195">
            <v>0.74</v>
          </cell>
          <cell r="IG195">
            <v>0.74</v>
          </cell>
          <cell r="IH195">
            <v>0.74</v>
          </cell>
          <cell r="II195">
            <v>0.74</v>
          </cell>
          <cell r="IJ195">
            <v>0.6</v>
          </cell>
          <cell r="IK195">
            <v>0.59</v>
          </cell>
          <cell r="IL195">
            <v>0.55000000000000004</v>
          </cell>
          <cell r="IM195">
            <v>0.56000000000000005</v>
          </cell>
          <cell r="IN195">
            <v>0.57000000000000006</v>
          </cell>
          <cell r="IO195">
            <v>0.57999999999999996</v>
          </cell>
          <cell r="IP195">
            <v>0.57999999999999996</v>
          </cell>
          <cell r="IQ195">
            <v>0.59</v>
          </cell>
          <cell r="IR195">
            <v>0.59</v>
          </cell>
          <cell r="IS195">
            <v>0.6</v>
          </cell>
          <cell r="IT195">
            <v>0.61</v>
          </cell>
          <cell r="IU195">
            <v>0.61</v>
          </cell>
          <cell r="IV195">
            <v>0.62</v>
          </cell>
          <cell r="IW195">
            <v>0.62</v>
          </cell>
          <cell r="IX195">
            <v>0.63</v>
          </cell>
          <cell r="IY195">
            <v>0.63</v>
          </cell>
          <cell r="IZ195">
            <v>0.65</v>
          </cell>
          <cell r="JA195">
            <v>0.65</v>
          </cell>
          <cell r="JB195">
            <v>0.65</v>
          </cell>
          <cell r="JC195">
            <v>0.8</v>
          </cell>
          <cell r="JD195">
            <v>0.8</v>
          </cell>
          <cell r="JE195">
            <v>0.8</v>
          </cell>
          <cell r="JF195">
            <v>0.8</v>
          </cell>
          <cell r="JG195">
            <v>0.8</v>
          </cell>
          <cell r="JH195">
            <v>0.8</v>
          </cell>
          <cell r="JI195">
            <v>0.8</v>
          </cell>
          <cell r="JJ195">
            <v>0.8</v>
          </cell>
          <cell r="JK195">
            <v>0.70000000000000007</v>
          </cell>
          <cell r="JL195">
            <v>0.73</v>
          </cell>
          <cell r="JM195">
            <v>0.71</v>
          </cell>
          <cell r="JN195">
            <v>0.70000000000000007</v>
          </cell>
          <cell r="JO195">
            <v>0.72</v>
          </cell>
          <cell r="JP195">
            <v>0.73</v>
          </cell>
          <cell r="JQ195">
            <v>0.73</v>
          </cell>
          <cell r="JR195">
            <v>0.74</v>
          </cell>
          <cell r="JS195">
            <v>0.74</v>
          </cell>
          <cell r="JT195">
            <v>0.8</v>
          </cell>
          <cell r="JU195">
            <v>0.8</v>
          </cell>
          <cell r="JV195">
            <v>0.81</v>
          </cell>
          <cell r="JW195">
            <v>0.82000000000000006</v>
          </cell>
          <cell r="JX195">
            <v>1.02</v>
          </cell>
          <cell r="JY195">
            <v>1.02</v>
          </cell>
          <cell r="JZ195">
            <v>1.02</v>
          </cell>
          <cell r="KA195">
            <v>1.02</v>
          </cell>
          <cell r="KB195">
            <v>1.02</v>
          </cell>
          <cell r="KC195">
            <v>1.02</v>
          </cell>
          <cell r="KD195">
            <v>1.02</v>
          </cell>
          <cell r="KE195">
            <v>1.02</v>
          </cell>
          <cell r="KF195">
            <v>1.02</v>
          </cell>
          <cell r="KG195">
            <v>0.9</v>
          </cell>
          <cell r="KH195">
            <v>0.88</v>
          </cell>
          <cell r="KI195">
            <v>0.86</v>
          </cell>
          <cell r="KJ195">
            <v>0.87</v>
          </cell>
          <cell r="KK195">
            <v>0.87</v>
          </cell>
          <cell r="KL195">
            <v>0.87</v>
          </cell>
          <cell r="KM195">
            <v>0.87</v>
          </cell>
          <cell r="KN195">
            <v>0.87</v>
          </cell>
          <cell r="KO195">
            <v>0.88</v>
          </cell>
          <cell r="KP195">
            <v>0.88</v>
          </cell>
          <cell r="KQ195">
            <v>0.86</v>
          </cell>
          <cell r="KR195">
            <v>0.85</v>
          </cell>
          <cell r="KS195">
            <v>0.85</v>
          </cell>
          <cell r="KT195">
            <v>0.86</v>
          </cell>
          <cell r="KU195">
            <v>0.87</v>
          </cell>
          <cell r="KV195">
            <v>0.5</v>
          </cell>
          <cell r="KW195">
            <v>0.5</v>
          </cell>
          <cell r="KX195">
            <v>0.5</v>
          </cell>
          <cell r="KY195">
            <v>0.5</v>
          </cell>
          <cell r="KZ195">
            <v>0.5</v>
          </cell>
          <cell r="LA195">
            <v>0.5</v>
          </cell>
          <cell r="LB195">
            <v>0.5</v>
          </cell>
          <cell r="LC195">
            <v>0.93</v>
          </cell>
          <cell r="LD195">
            <v>0.96</v>
          </cell>
          <cell r="LE195">
            <v>0.97</v>
          </cell>
          <cell r="LF195">
            <v>1.01</v>
          </cell>
          <cell r="LG195">
            <v>1.02</v>
          </cell>
          <cell r="LH195">
            <v>1.03</v>
          </cell>
          <cell r="LI195">
            <v>1.03</v>
          </cell>
          <cell r="LJ195">
            <v>1.04</v>
          </cell>
          <cell r="LK195">
            <v>1.04</v>
          </cell>
          <cell r="LL195">
            <v>1.06</v>
          </cell>
          <cell r="LM195">
            <v>1.06</v>
          </cell>
          <cell r="LN195">
            <v>1.07</v>
          </cell>
          <cell r="LO195">
            <v>1.07</v>
          </cell>
          <cell r="LP195">
            <v>1.0900000000000001</v>
          </cell>
          <cell r="LQ195">
            <v>1.1000000000000001</v>
          </cell>
          <cell r="LR195">
            <v>1.1000000000000001</v>
          </cell>
          <cell r="LS195">
            <v>1.1000000000000001</v>
          </cell>
          <cell r="LT195">
            <v>1.1000000000000001</v>
          </cell>
          <cell r="LU195">
            <v>0.75</v>
          </cell>
          <cell r="LV195">
            <v>0.75</v>
          </cell>
          <cell r="LW195">
            <v>0.75</v>
          </cell>
          <cell r="LX195">
            <v>0.75</v>
          </cell>
          <cell r="LY195">
            <v>0.75</v>
          </cell>
          <cell r="LZ195">
            <v>0.75</v>
          </cell>
          <cell r="MA195">
            <v>0.75</v>
          </cell>
          <cell r="MB195">
            <v>0.75</v>
          </cell>
          <cell r="MC195">
            <v>0.75</v>
          </cell>
          <cell r="MD195">
            <v>1.1500000000000001</v>
          </cell>
          <cell r="ME195">
            <v>1.21</v>
          </cell>
          <cell r="MF195">
            <v>1.24</v>
          </cell>
          <cell r="MG195">
            <v>1.26</v>
          </cell>
          <cell r="MH195">
            <v>1.19</v>
          </cell>
          <cell r="MI195">
            <v>1.18</v>
          </cell>
          <cell r="MJ195">
            <v>1.1599999999999999</v>
          </cell>
          <cell r="MK195">
            <v>1.1500000000000001</v>
          </cell>
          <cell r="ML195">
            <v>1.1400000000000001</v>
          </cell>
          <cell r="MM195">
            <v>1.1000000000000001</v>
          </cell>
          <cell r="MN195">
            <v>1.0900000000000001</v>
          </cell>
          <cell r="MO195">
            <v>1.07</v>
          </cell>
          <cell r="MP195">
            <v>1.06</v>
          </cell>
          <cell r="MQ195">
            <v>1.05</v>
          </cell>
          <cell r="MR195">
            <v>0.98</v>
          </cell>
          <cell r="MS195">
            <v>0.97</v>
          </cell>
          <cell r="MT195">
            <v>0.97</v>
          </cell>
          <cell r="MU195">
            <v>0.87</v>
          </cell>
          <cell r="MV195">
            <v>0.87</v>
          </cell>
          <cell r="MW195">
            <v>0.87</v>
          </cell>
          <cell r="MX195">
            <v>0.87</v>
          </cell>
          <cell r="MY195">
            <v>0.87</v>
          </cell>
          <cell r="MZ195">
            <v>0.89</v>
          </cell>
          <cell r="NA195">
            <v>0.83</v>
          </cell>
          <cell r="NB195">
            <v>0.75</v>
          </cell>
          <cell r="NC195">
            <v>0.74</v>
          </cell>
          <cell r="ND195">
            <v>0.74</v>
          </cell>
          <cell r="NE195">
            <v>0.73</v>
          </cell>
          <cell r="NF195">
            <v>0.72</v>
          </cell>
          <cell r="NG195">
            <v>0.70000000000000007</v>
          </cell>
          <cell r="NH195">
            <v>0.69000000000000006</v>
          </cell>
          <cell r="NI195">
            <v>0.69000000000000006</v>
          </cell>
          <cell r="NJ195">
            <v>0.68</v>
          </cell>
          <cell r="NK195">
            <v>0.67</v>
          </cell>
          <cell r="NL195">
            <v>0.66</v>
          </cell>
          <cell r="NM195">
            <v>0.64</v>
          </cell>
          <cell r="NN195">
            <v>0.61</v>
          </cell>
          <cell r="NO195">
            <v>0.59</v>
          </cell>
          <cell r="NP195">
            <v>0.57999999999999996</v>
          </cell>
          <cell r="NQ195">
            <v>1.18</v>
          </cell>
          <cell r="NR195">
            <v>1.18</v>
          </cell>
          <cell r="NS195">
            <v>1.18</v>
          </cell>
          <cell r="NT195">
            <v>1.18</v>
          </cell>
          <cell r="NU195">
            <v>1.18</v>
          </cell>
          <cell r="NV195">
            <v>0.48</v>
          </cell>
          <cell r="NW195">
            <v>0.49</v>
          </cell>
          <cell r="NX195">
            <v>0.5</v>
          </cell>
          <cell r="NY195">
            <v>0.5</v>
          </cell>
          <cell r="NZ195">
            <v>0.5</v>
          </cell>
          <cell r="OA195">
            <v>0.5</v>
          </cell>
          <cell r="OB195">
            <v>0.5</v>
          </cell>
          <cell r="OC195">
            <v>0.49</v>
          </cell>
          <cell r="OD195">
            <v>0.48</v>
          </cell>
          <cell r="OE195">
            <v>0.48</v>
          </cell>
          <cell r="OF195">
            <v>0.48</v>
          </cell>
          <cell r="OG195">
            <v>0.48</v>
          </cell>
          <cell r="OH195">
            <v>0.47000000000000003</v>
          </cell>
          <cell r="OI195">
            <v>0.47000000000000003</v>
          </cell>
          <cell r="OJ195">
            <v>0.47000000000000003</v>
          </cell>
          <cell r="OK195">
            <v>0.46</v>
          </cell>
          <cell r="OL195">
            <v>0.46</v>
          </cell>
          <cell r="OM195">
            <v>0.59</v>
          </cell>
          <cell r="ON195">
            <v>0.59</v>
          </cell>
          <cell r="OO195">
            <v>0.59</v>
          </cell>
          <cell r="OP195">
            <v>0.59</v>
          </cell>
          <cell r="OQ195">
            <v>0.59</v>
          </cell>
          <cell r="OR195">
            <v>0.59</v>
          </cell>
          <cell r="OS195">
            <v>0.59</v>
          </cell>
          <cell r="OT195">
            <v>0.41000000000000003</v>
          </cell>
          <cell r="OU195">
            <v>0.4</v>
          </cell>
          <cell r="OV195">
            <v>0.39</v>
          </cell>
          <cell r="OW195">
            <v>0.39</v>
          </cell>
          <cell r="OX195">
            <v>0.39</v>
          </cell>
          <cell r="OY195">
            <v>0.39</v>
          </cell>
          <cell r="OZ195">
            <v>0.39</v>
          </cell>
          <cell r="PA195">
            <v>0.39</v>
          </cell>
          <cell r="PB195">
            <v>0.39</v>
          </cell>
          <cell r="PC195">
            <v>0.4</v>
          </cell>
          <cell r="PD195">
            <v>0.41000000000000003</v>
          </cell>
          <cell r="PE195">
            <v>0.41000000000000003</v>
          </cell>
          <cell r="PF195">
            <v>0.41000000000000003</v>
          </cell>
          <cell r="PG195">
            <v>0.75</v>
          </cell>
          <cell r="PH195">
            <v>0.75</v>
          </cell>
          <cell r="PI195">
            <v>0.75</v>
          </cell>
          <cell r="PJ195">
            <v>0.75</v>
          </cell>
          <cell r="PK195">
            <v>0.75</v>
          </cell>
          <cell r="PL195">
            <v>0.75</v>
          </cell>
          <cell r="PM195">
            <v>0.75</v>
          </cell>
          <cell r="PN195">
            <v>0.75</v>
          </cell>
          <cell r="PO195">
            <v>0.75</v>
          </cell>
          <cell r="PP195">
            <v>0.43</v>
          </cell>
          <cell r="PQ195">
            <v>0.43</v>
          </cell>
          <cell r="PR195">
            <v>0.46</v>
          </cell>
          <cell r="PS195">
            <v>0.46</v>
          </cell>
          <cell r="PT195">
            <v>0.46</v>
          </cell>
          <cell r="PU195">
            <v>0.46</v>
          </cell>
          <cell r="PV195">
            <v>0.47000000000000003</v>
          </cell>
          <cell r="PW195">
            <v>0.46</v>
          </cell>
          <cell r="PX195">
            <v>0.46</v>
          </cell>
          <cell r="PY195">
            <v>0.45</v>
          </cell>
          <cell r="PZ195">
            <v>0.45</v>
          </cell>
          <cell r="QA195">
            <v>0.44</v>
          </cell>
          <cell r="QB195">
            <v>0.44</v>
          </cell>
          <cell r="QC195">
            <v>0.43</v>
          </cell>
          <cell r="QD195">
            <v>0.43</v>
          </cell>
          <cell r="QE195">
            <v>0.43</v>
          </cell>
          <cell r="QF195">
            <v>0.43</v>
          </cell>
          <cell r="QG195">
            <v>0.82000000000000006</v>
          </cell>
          <cell r="QH195">
            <v>0.82000000000000006</v>
          </cell>
          <cell r="QI195">
            <v>0.82000000000000006</v>
          </cell>
          <cell r="QJ195">
            <v>0.82000000000000006</v>
          </cell>
          <cell r="QK195">
            <v>0.82000000000000006</v>
          </cell>
          <cell r="QL195">
            <v>0.82000000000000006</v>
          </cell>
          <cell r="QM195">
            <v>0.41000000000000003</v>
          </cell>
          <cell r="QN195">
            <v>0.41000000000000003</v>
          </cell>
          <cell r="QO195">
            <v>0.38</v>
          </cell>
          <cell r="QP195">
            <v>0.34</v>
          </cell>
          <cell r="QQ195">
            <v>0.39</v>
          </cell>
          <cell r="QR195">
            <v>0.4</v>
          </cell>
          <cell r="QS195">
            <v>0.41000000000000003</v>
          </cell>
          <cell r="QT195">
            <v>0.42</v>
          </cell>
          <cell r="QU195">
            <v>0.43</v>
          </cell>
          <cell r="QV195">
            <v>0.45</v>
          </cell>
          <cell r="QW195">
            <v>0.46</v>
          </cell>
          <cell r="QX195">
            <v>0.47000000000000003</v>
          </cell>
          <cell r="QY195">
            <v>0.48</v>
          </cell>
          <cell r="QZ195">
            <v>0.49</v>
          </cell>
          <cell r="RA195">
            <v>0.51</v>
          </cell>
          <cell r="RB195">
            <v>0.51</v>
          </cell>
          <cell r="RC195">
            <v>0.52</v>
          </cell>
          <cell r="RD195">
            <v>0.83000000000000007</v>
          </cell>
          <cell r="RE195">
            <v>0.83000000000000007</v>
          </cell>
          <cell r="RF195">
            <v>0.83000000000000007</v>
          </cell>
          <cell r="RG195">
            <v>0.83000000000000007</v>
          </cell>
          <cell r="RH195">
            <v>0.83000000000000007</v>
          </cell>
          <cell r="RI195">
            <v>0.83000000000000007</v>
          </cell>
          <cell r="RJ195">
            <v>0.83000000000000007</v>
          </cell>
          <cell r="RK195">
            <v>0.83000000000000007</v>
          </cell>
          <cell r="RL195">
            <v>0.83000000000000007</v>
          </cell>
          <cell r="RM195">
            <v>0.59</v>
          </cell>
          <cell r="RN195">
            <v>0.6</v>
          </cell>
          <cell r="RO195">
            <v>0.65</v>
          </cell>
          <cell r="RP195">
            <v>0.65</v>
          </cell>
          <cell r="RQ195">
            <v>0.64</v>
          </cell>
          <cell r="RR195">
            <v>0.65</v>
          </cell>
          <cell r="RS195">
            <v>0.65</v>
          </cell>
          <cell r="RT195">
            <v>0.64</v>
          </cell>
          <cell r="RU195">
            <v>0.64</v>
          </cell>
          <cell r="RV195">
            <v>0.63</v>
          </cell>
          <cell r="RW195">
            <v>0.62</v>
          </cell>
          <cell r="RX195">
            <v>0.62</v>
          </cell>
          <cell r="RY195">
            <v>0.61</v>
          </cell>
          <cell r="RZ195">
            <v>0.61</v>
          </cell>
          <cell r="SA195">
            <v>0.61</v>
          </cell>
          <cell r="SB195">
            <v>0.6</v>
          </cell>
          <cell r="SC195">
            <v>-0.15</v>
          </cell>
          <cell r="SD195">
            <v>-0.16</v>
          </cell>
          <cell r="SE195">
            <v>0.92</v>
          </cell>
          <cell r="SF195">
            <v>0.92</v>
          </cell>
          <cell r="SG195">
            <v>0.92</v>
          </cell>
          <cell r="SH195">
            <v>0.92</v>
          </cell>
          <cell r="SI195">
            <v>0.59</v>
          </cell>
          <cell r="SJ195">
            <v>0.61</v>
          </cell>
          <cell r="SK195">
            <v>0.61</v>
          </cell>
          <cell r="SL195">
            <v>0.57000000000000006</v>
          </cell>
          <cell r="SM195">
            <v>0.59</v>
          </cell>
          <cell r="SN195">
            <v>0.59</v>
          </cell>
          <cell r="SO195">
            <v>0.6</v>
          </cell>
          <cell r="SP195">
            <v>0.6</v>
          </cell>
          <cell r="SQ195">
            <v>0.61</v>
          </cell>
          <cell r="SR195">
            <v>0.62</v>
          </cell>
          <cell r="SS195">
            <v>0.62</v>
          </cell>
          <cell r="ST195">
            <v>0.62</v>
          </cell>
          <cell r="SU195">
            <v>0.63</v>
          </cell>
          <cell r="SV195">
            <v>0.63</v>
          </cell>
          <cell r="SW195">
            <v>0.62</v>
          </cell>
          <cell r="SX195">
            <v>0.63</v>
          </cell>
          <cell r="SY195">
            <v>0.63</v>
          </cell>
          <cell r="SZ195">
            <v>0.66</v>
          </cell>
          <cell r="TA195">
            <v>0.66</v>
          </cell>
          <cell r="TB195">
            <v>0.66</v>
          </cell>
          <cell r="TC195">
            <v>0.66</v>
          </cell>
          <cell r="TD195">
            <v>0.66</v>
          </cell>
          <cell r="TE195">
            <v>0.66</v>
          </cell>
          <cell r="TF195">
            <v>0.66</v>
          </cell>
          <cell r="TG195">
            <v>0.66</v>
          </cell>
          <cell r="TH195">
            <v>0.64</v>
          </cell>
          <cell r="TI195">
            <v>0.62</v>
          </cell>
          <cell r="TJ195">
            <v>0.6</v>
          </cell>
          <cell r="TK195">
            <v>0.57999999999999996</v>
          </cell>
          <cell r="TL195">
            <v>0.63</v>
          </cell>
          <cell r="TM195">
            <v>0.63</v>
          </cell>
          <cell r="TN195">
            <v>0.63</v>
          </cell>
          <cell r="TO195">
            <v>0.62</v>
          </cell>
          <cell r="TP195">
            <v>0.62</v>
          </cell>
          <cell r="TQ195">
            <v>0.62</v>
          </cell>
          <cell r="TR195">
            <v>0.62</v>
          </cell>
          <cell r="TS195">
            <v>0.61</v>
          </cell>
          <cell r="TT195">
            <v>0.63</v>
          </cell>
          <cell r="TU195">
            <v>0.64</v>
          </cell>
          <cell r="TV195">
            <v>0.64</v>
          </cell>
          <cell r="TW195">
            <v>0.64</v>
          </cell>
          <cell r="TX195">
            <v>0.57000000000000006</v>
          </cell>
          <cell r="TY195">
            <v>0.57000000000000006</v>
          </cell>
          <cell r="TZ195">
            <v>0.57000000000000006</v>
          </cell>
          <cell r="UA195">
            <v>0.57000000000000006</v>
          </cell>
          <cell r="UB195">
            <v>0.57000000000000006</v>
          </cell>
          <cell r="UC195">
            <v>0.57000000000000006</v>
          </cell>
          <cell r="UD195">
            <v>0.57000000000000006</v>
          </cell>
          <cell r="UE195">
            <v>0.57000000000000006</v>
          </cell>
          <cell r="UF195">
            <v>0.6</v>
          </cell>
          <cell r="UG195">
            <v>0.6</v>
          </cell>
          <cell r="UH195">
            <v>0.6</v>
          </cell>
          <cell r="UI195">
            <v>0.62</v>
          </cell>
          <cell r="UJ195">
            <v>0.63</v>
          </cell>
          <cell r="UK195">
            <v>0.63</v>
          </cell>
          <cell r="UL195">
            <v>0.63</v>
          </cell>
          <cell r="UM195">
            <v>0.63</v>
          </cell>
          <cell r="UN195">
            <v>0.64</v>
          </cell>
          <cell r="UO195">
            <v>0.64</v>
          </cell>
          <cell r="UP195">
            <v>0.64</v>
          </cell>
          <cell r="UQ195">
            <v>0.65</v>
          </cell>
          <cell r="UR195">
            <v>0.65</v>
          </cell>
          <cell r="US195">
            <v>0.65</v>
          </cell>
          <cell r="UT195">
            <v>0.68</v>
          </cell>
          <cell r="UU195">
            <v>0.62</v>
          </cell>
          <cell r="UV195">
            <v>0.62</v>
          </cell>
          <cell r="UW195">
            <v>0.62</v>
          </cell>
          <cell r="UX195">
            <v>0.62</v>
          </cell>
          <cell r="UY195">
            <v>0.62</v>
          </cell>
          <cell r="UZ195">
            <v>0.62</v>
          </cell>
          <cell r="VA195">
            <v>0.72</v>
          </cell>
          <cell r="VB195">
            <v>0.70000000000000007</v>
          </cell>
          <cell r="VC195">
            <v>0.70000000000000007</v>
          </cell>
          <cell r="VD195">
            <v>0.61</v>
          </cell>
          <cell r="VE195">
            <v>0.59</v>
          </cell>
          <cell r="VF195">
            <v>0.57000000000000006</v>
          </cell>
          <cell r="VG195">
            <v>0.55000000000000004</v>
          </cell>
          <cell r="VH195">
            <v>0.73</v>
          </cell>
          <cell r="VI195">
            <v>0.76</v>
          </cell>
          <cell r="VJ195">
            <v>0.76</v>
          </cell>
          <cell r="VK195">
            <v>0.76</v>
          </cell>
          <cell r="VL195">
            <v>0.77</v>
          </cell>
          <cell r="VM195">
            <v>0.78</v>
          </cell>
          <cell r="VN195">
            <v>0.79</v>
          </cell>
          <cell r="VO195">
            <v>0.79</v>
          </cell>
          <cell r="VP195">
            <v>0.8</v>
          </cell>
          <cell r="VQ195">
            <v>0.63</v>
          </cell>
          <cell r="VR195">
            <v>0.63</v>
          </cell>
          <cell r="VS195">
            <v>0.63</v>
          </cell>
          <cell r="VT195">
            <v>0.63</v>
          </cell>
          <cell r="VU195">
            <v>0.63</v>
          </cell>
          <cell r="VV195">
            <v>0.63</v>
          </cell>
          <cell r="VW195">
            <v>0.63</v>
          </cell>
          <cell r="VX195">
            <v>0.63</v>
          </cell>
          <cell r="VY195">
            <v>0.86</v>
          </cell>
          <cell r="VZ195">
            <v>0.92</v>
          </cell>
          <cell r="WA195">
            <v>0.89</v>
          </cell>
          <cell r="WB195">
            <v>0.86</v>
          </cell>
          <cell r="WC195">
            <v>0.82000000000000006</v>
          </cell>
          <cell r="WD195">
            <v>0.9</v>
          </cell>
          <cell r="WE195">
            <v>0.9</v>
          </cell>
          <cell r="WF195">
            <v>0.9</v>
          </cell>
          <cell r="WG195">
            <v>0.9</v>
          </cell>
          <cell r="WH195">
            <v>0.89</v>
          </cell>
          <cell r="WI195">
            <v>0.89</v>
          </cell>
          <cell r="WJ195">
            <v>0.89</v>
          </cell>
          <cell r="WK195">
            <v>0.88</v>
          </cell>
          <cell r="WL195">
            <v>0.88</v>
          </cell>
          <cell r="WM195">
            <v>0.89</v>
          </cell>
          <cell r="WN195">
            <v>0.89</v>
          </cell>
          <cell r="WO195">
            <v>0.88</v>
          </cell>
          <cell r="WP195">
            <v>0.57000000000000006</v>
          </cell>
          <cell r="WQ195">
            <v>0.57000000000000006</v>
          </cell>
          <cell r="WR195">
            <v>0.57000000000000006</v>
          </cell>
          <cell r="WS195">
            <v>0.57000000000000006</v>
          </cell>
          <cell r="WT195">
            <v>0.57000000000000006</v>
          </cell>
          <cell r="WU195">
            <v>0.57000000000000006</v>
          </cell>
          <cell r="WV195">
            <v>0.57000000000000006</v>
          </cell>
          <cell r="WW195">
            <v>0.57000000000000006</v>
          </cell>
          <cell r="WX195">
            <v>0.84</v>
          </cell>
          <cell r="WY195">
            <v>0.84</v>
          </cell>
          <cell r="WZ195">
            <v>0.83000000000000007</v>
          </cell>
          <cell r="XA195">
            <v>0.81</v>
          </cell>
          <cell r="XB195">
            <v>0.86</v>
          </cell>
          <cell r="XC195">
            <v>0.86</v>
          </cell>
          <cell r="XD195">
            <v>0.86</v>
          </cell>
          <cell r="XE195">
            <v>0.86</v>
          </cell>
          <cell r="XF195">
            <v>0.86</v>
          </cell>
          <cell r="XG195">
            <v>0.86</v>
          </cell>
          <cell r="XH195">
            <v>0.87</v>
          </cell>
          <cell r="XI195">
            <v>0.87</v>
          </cell>
          <cell r="XJ195">
            <v>0.87</v>
          </cell>
          <cell r="XK195">
            <v>0.87</v>
          </cell>
          <cell r="XL195">
            <v>0.83000000000000007</v>
          </cell>
          <cell r="XM195">
            <v>0.88</v>
          </cell>
          <cell r="XN195">
            <v>0.89</v>
          </cell>
          <cell r="XO195">
            <v>0.89</v>
          </cell>
          <cell r="XP195">
            <v>0.89</v>
          </cell>
          <cell r="XQ195">
            <v>1.26</v>
          </cell>
          <cell r="XR195">
            <v>1.26</v>
          </cell>
          <cell r="XS195">
            <v>1.26</v>
          </cell>
          <cell r="XT195">
            <v>1.26</v>
          </cell>
          <cell r="XU195">
            <v>0.92</v>
          </cell>
          <cell r="XV195">
            <v>0.87</v>
          </cell>
          <cell r="XW195">
            <v>0.84</v>
          </cell>
          <cell r="XX195">
            <v>0.82000000000000006</v>
          </cell>
          <cell r="XY195">
            <v>0.82000000000000006</v>
          </cell>
          <cell r="XZ195">
            <v>0.89</v>
          </cell>
          <cell r="YA195">
            <v>0.9</v>
          </cell>
          <cell r="YB195">
            <v>0.91</v>
          </cell>
          <cell r="YC195">
            <v>0.93</v>
          </cell>
          <cell r="YD195">
            <v>0.95000000000000007</v>
          </cell>
          <cell r="YE195">
            <v>0.96</v>
          </cell>
          <cell r="YF195">
            <v>0.97</v>
          </cell>
          <cell r="YG195">
            <v>0.99</v>
          </cell>
          <cell r="YH195">
            <v>0.98</v>
          </cell>
          <cell r="YI195">
            <v>1</v>
          </cell>
          <cell r="YJ195">
            <v>1.01</v>
          </cell>
          <cell r="YK195">
            <v>1.02</v>
          </cell>
          <cell r="YL195">
            <v>1.03</v>
          </cell>
          <cell r="YM195">
            <v>1.04</v>
          </cell>
          <cell r="YN195">
            <v>1.04</v>
          </cell>
          <cell r="YO195">
            <v>1.06</v>
          </cell>
          <cell r="YP195">
            <v>1.07</v>
          </cell>
          <cell r="YQ195">
            <v>0.65</v>
          </cell>
          <cell r="YR195">
            <v>0.65</v>
          </cell>
          <cell r="YS195">
            <v>0.65</v>
          </cell>
          <cell r="YT195">
            <v>0.65</v>
          </cell>
          <cell r="YU195">
            <v>1.08</v>
          </cell>
          <cell r="YV195">
            <v>1.1599999999999999</v>
          </cell>
          <cell r="YW195">
            <v>1.1200000000000001</v>
          </cell>
          <cell r="YX195">
            <v>1.18</v>
          </cell>
          <cell r="YY195">
            <v>1.17</v>
          </cell>
          <cell r="YZ195">
            <v>1.1500000000000001</v>
          </cell>
          <cell r="ZA195">
            <v>1.1400000000000001</v>
          </cell>
          <cell r="ZB195">
            <v>1.1100000000000001</v>
          </cell>
          <cell r="ZC195">
            <v>1.1000000000000001</v>
          </cell>
          <cell r="ZD195">
            <v>1.08</v>
          </cell>
          <cell r="ZE195">
            <v>1.07</v>
          </cell>
          <cell r="ZF195">
            <v>1.05</v>
          </cell>
          <cell r="ZG195">
            <v>0.99</v>
          </cell>
          <cell r="ZH195">
            <v>0.98</v>
          </cell>
          <cell r="ZI195">
            <v>0.97</v>
          </cell>
          <cell r="ZJ195">
            <v>0.96</v>
          </cell>
          <cell r="ZK195">
            <v>0.94000000000000006</v>
          </cell>
          <cell r="ZL195">
            <v>0.59</v>
          </cell>
          <cell r="ZM195">
            <v>0.59</v>
          </cell>
          <cell r="ZN195">
            <v>0.59</v>
          </cell>
          <cell r="ZO195">
            <v>0.59</v>
          </cell>
          <cell r="ZP195">
            <v>0.59</v>
          </cell>
          <cell r="ZQ195">
            <v>0.59</v>
          </cell>
          <cell r="ZR195">
            <v>0.59</v>
          </cell>
          <cell r="ZS195">
            <v>0.86</v>
          </cell>
          <cell r="ZT195">
            <v>0.84</v>
          </cell>
          <cell r="ZU195">
            <v>0.78</v>
          </cell>
          <cell r="ZV195">
            <v>0.76</v>
          </cell>
          <cell r="ZW195">
            <v>0.76</v>
          </cell>
          <cell r="ZX195">
            <v>0.75</v>
          </cell>
          <cell r="ZY195">
            <v>0.75</v>
          </cell>
          <cell r="ZZ195">
            <v>0.75</v>
          </cell>
          <cell r="AAA195">
            <v>0.74</v>
          </cell>
          <cell r="AAB195">
            <v>0.74</v>
          </cell>
          <cell r="AAC195">
            <v>0.73</v>
          </cell>
          <cell r="AAD195">
            <v>0.74</v>
          </cell>
          <cell r="AAE195">
            <v>0.74</v>
          </cell>
          <cell r="AAF195">
            <v>0.73</v>
          </cell>
          <cell r="AAG195">
            <v>0.74</v>
          </cell>
          <cell r="AAH195">
            <v>0.74</v>
          </cell>
          <cell r="AAI195">
            <v>0.74</v>
          </cell>
          <cell r="AAJ195">
            <v>0.74</v>
          </cell>
          <cell r="AAK195">
            <v>0.74</v>
          </cell>
          <cell r="AAL195">
            <v>0.74</v>
          </cell>
          <cell r="AAM195">
            <v>0.74</v>
          </cell>
          <cell r="AAN195">
            <v>0.74</v>
          </cell>
          <cell r="AAO195">
            <v>0.74</v>
          </cell>
          <cell r="AAP195">
            <v>0.67</v>
          </cell>
          <cell r="AAQ195">
            <v>0.71</v>
          </cell>
          <cell r="AAR195">
            <v>0.64</v>
          </cell>
          <cell r="AAS195">
            <v>0.62</v>
          </cell>
          <cell r="AAT195">
            <v>0.73</v>
          </cell>
          <cell r="AAU195">
            <v>0.73</v>
          </cell>
          <cell r="AAV195">
            <v>0.73</v>
          </cell>
          <cell r="AAW195">
            <v>0.73</v>
          </cell>
          <cell r="AAX195">
            <v>0.73</v>
          </cell>
          <cell r="AAY195">
            <v>0.73</v>
          </cell>
          <cell r="AAZ195">
            <v>0.73</v>
          </cell>
          <cell r="ABA195">
            <v>0.73</v>
          </cell>
          <cell r="ABB195">
            <v>0.73</v>
          </cell>
          <cell r="ABC195">
            <v>0.73</v>
          </cell>
          <cell r="ABD195">
            <v>0.73</v>
          </cell>
          <cell r="ABE195">
            <v>0.74</v>
          </cell>
          <cell r="ABF195">
            <v>0.74</v>
          </cell>
          <cell r="ABG195">
            <v>0.67</v>
          </cell>
          <cell r="ABH195">
            <v>0.67</v>
          </cell>
          <cell r="ABI195">
            <v>0.67</v>
          </cell>
          <cell r="ABJ195">
            <v>0.67</v>
          </cell>
          <cell r="ABK195">
            <v>0.74</v>
          </cell>
          <cell r="ABL195">
            <v>0.67</v>
          </cell>
          <cell r="ABM195">
            <v>0.63</v>
          </cell>
          <cell r="ABN195">
            <v>0.61</v>
          </cell>
          <cell r="ABO195">
            <v>0.57999999999999996</v>
          </cell>
          <cell r="ABP195">
            <v>0.56000000000000005</v>
          </cell>
          <cell r="ABQ195">
            <v>0.6</v>
          </cell>
          <cell r="ABR195">
            <v>0.59</v>
          </cell>
          <cell r="ABS195">
            <v>0.57999999999999996</v>
          </cell>
          <cell r="ABT195">
            <v>0.57000000000000006</v>
          </cell>
          <cell r="ABU195">
            <v>0.57000000000000006</v>
          </cell>
          <cell r="ABV195">
            <v>0.56000000000000005</v>
          </cell>
          <cell r="ABW195">
            <v>0.55000000000000004</v>
          </cell>
          <cell r="ABX195">
            <v>0.55000000000000004</v>
          </cell>
          <cell r="ABY195">
            <v>0.55000000000000004</v>
          </cell>
          <cell r="ABZ195">
            <v>0.56000000000000005</v>
          </cell>
          <cell r="ACA195">
            <v>0.55000000000000004</v>
          </cell>
          <cell r="ACB195">
            <v>0.54</v>
          </cell>
          <cell r="ACC195">
            <v>0.67</v>
          </cell>
          <cell r="ACD195">
            <v>0.67</v>
          </cell>
          <cell r="ACE195">
            <v>0.67</v>
          </cell>
          <cell r="ACF195">
            <v>0.67</v>
          </cell>
          <cell r="ACG195">
            <v>0.67</v>
          </cell>
          <cell r="ACH195">
            <v>0.67</v>
          </cell>
          <cell r="ACI195">
            <v>0.67</v>
          </cell>
          <cell r="ACJ195">
            <v>0.67</v>
          </cell>
          <cell r="ACK195">
            <v>0.46</v>
          </cell>
          <cell r="ACL195">
            <v>0.44</v>
          </cell>
          <cell r="ACM195">
            <v>0.44</v>
          </cell>
          <cell r="ACN195">
            <v>0.44</v>
          </cell>
          <cell r="ACO195">
            <v>0.45</v>
          </cell>
          <cell r="ACP195">
            <v>0.45</v>
          </cell>
          <cell r="ACQ195">
            <v>0.46</v>
          </cell>
          <cell r="ACR195">
            <v>0.46</v>
          </cell>
          <cell r="ACS195">
            <v>0.46</v>
          </cell>
          <cell r="ACT195">
            <v>0.47000000000000003</v>
          </cell>
          <cell r="ACU195">
            <v>0.47000000000000003</v>
          </cell>
          <cell r="ACV195">
            <v>0.47000000000000003</v>
          </cell>
          <cell r="ACW195">
            <v>0.48</v>
          </cell>
          <cell r="ACX195">
            <v>0.48</v>
          </cell>
          <cell r="ACY195">
            <v>0.49</v>
          </cell>
          <cell r="ACZ195">
            <v>0.49</v>
          </cell>
          <cell r="ADA195">
            <v>0.49</v>
          </cell>
          <cell r="ADB195">
            <v>0.49</v>
          </cell>
          <cell r="ADC195">
            <v>0.49</v>
          </cell>
          <cell r="ADD195">
            <v>0.49</v>
          </cell>
          <cell r="ADE195">
            <v>0.49</v>
          </cell>
          <cell r="ADF195">
            <v>0.49</v>
          </cell>
          <cell r="ADG195">
            <v>0.52</v>
          </cell>
          <cell r="ADH195">
            <v>0.52</v>
          </cell>
          <cell r="ADI195">
            <v>0</v>
          </cell>
          <cell r="ADJ195">
            <v>0.52</v>
          </cell>
          <cell r="ADK195">
            <v>0.52</v>
          </cell>
          <cell r="ADL195">
            <v>0.52</v>
          </cell>
          <cell r="ADM195">
            <v>0.51</v>
          </cell>
          <cell r="ADN195">
            <v>0.51</v>
          </cell>
          <cell r="ADO195">
            <v>0.51</v>
          </cell>
          <cell r="ADP195">
            <v>0.51</v>
          </cell>
          <cell r="ADQ195">
            <v>0.51</v>
          </cell>
          <cell r="ADR195">
            <v>0.51</v>
          </cell>
          <cell r="ADS195">
            <v>0.51</v>
          </cell>
          <cell r="ADT195">
            <v>0.51</v>
          </cell>
          <cell r="ADU195">
            <v>0.51</v>
          </cell>
          <cell r="ADV195">
            <v>0.51</v>
          </cell>
          <cell r="ADW195">
            <v>0.51</v>
          </cell>
          <cell r="ADX195">
            <v>0.39</v>
          </cell>
          <cell r="ADY195">
            <v>0.39</v>
          </cell>
          <cell r="ADZ195">
            <v>0.39</v>
          </cell>
          <cell r="AEA195">
            <v>0.39</v>
          </cell>
          <cell r="AEB195">
            <v>0.39</v>
          </cell>
          <cell r="AEC195">
            <v>0.39</v>
          </cell>
          <cell r="AED195">
            <v>0.5</v>
          </cell>
          <cell r="AEE195">
            <v>0.5</v>
          </cell>
          <cell r="AEF195">
            <v>0.5</v>
          </cell>
          <cell r="AEG195">
            <v>0.5</v>
          </cell>
          <cell r="AEH195">
            <v>0.49</v>
          </cell>
          <cell r="AEI195">
            <v>0.49</v>
          </cell>
          <cell r="AEJ195">
            <v>0.47000000000000003</v>
          </cell>
          <cell r="AEK195">
            <v>0.47000000000000003</v>
          </cell>
          <cell r="AEL195">
            <v>0.47000000000000003</v>
          </cell>
          <cell r="AEM195">
            <v>0.46</v>
          </cell>
          <cell r="AEN195">
            <v>0.46</v>
          </cell>
          <cell r="AEO195">
            <v>0.45</v>
          </cell>
          <cell r="AEP195">
            <v>0.44</v>
          </cell>
          <cell r="AEQ195">
            <v>0.44</v>
          </cell>
          <cell r="AER195">
            <v>0.43</v>
          </cell>
          <cell r="AES195">
            <v>0.43</v>
          </cell>
          <cell r="AET195">
            <v>0.42</v>
          </cell>
          <cell r="AEU195">
            <v>0.42</v>
          </cell>
          <cell r="AEV195">
            <v>0.6</v>
          </cell>
          <cell r="AEW195">
            <v>0.6</v>
          </cell>
          <cell r="AEX195">
            <v>0.6</v>
          </cell>
          <cell r="AEY195">
            <v>0.6</v>
          </cell>
          <cell r="AEZ195">
            <v>0.6</v>
          </cell>
          <cell r="AFA195">
            <v>0.38</v>
          </cell>
          <cell r="AFB195">
            <v>0.37</v>
          </cell>
          <cell r="AFC195">
            <v>0</v>
          </cell>
          <cell r="AFD195">
            <v>0.38</v>
          </cell>
          <cell r="AFE195">
            <v>0.39</v>
          </cell>
          <cell r="AFF195">
            <v>0.39</v>
          </cell>
          <cell r="AFG195">
            <v>0.39</v>
          </cell>
          <cell r="AFH195">
            <v>0.4</v>
          </cell>
          <cell r="AFI195">
            <v>0.4</v>
          </cell>
          <cell r="AFJ195">
            <v>0.4</v>
          </cell>
          <cell r="AFK195">
            <v>0.41000000000000003</v>
          </cell>
          <cell r="AFL195">
            <v>0.41000000000000003</v>
          </cell>
          <cell r="AFM195">
            <v>0.41000000000000003</v>
          </cell>
          <cell r="AFN195">
            <v>0.42</v>
          </cell>
          <cell r="AFO195">
            <v>0.42</v>
          </cell>
          <cell r="AFP195">
            <v>0.43</v>
          </cell>
          <cell r="AFQ195">
            <v>0.43</v>
          </cell>
          <cell r="AFR195">
            <v>0.54</v>
          </cell>
          <cell r="AFS195">
            <v>0.54</v>
          </cell>
          <cell r="AFT195">
            <v>0.54</v>
          </cell>
          <cell r="AFU195">
            <v>0.54</v>
          </cell>
          <cell r="AFV195">
            <v>0.54</v>
          </cell>
          <cell r="AFW195">
            <v>0.46</v>
          </cell>
          <cell r="AFX195">
            <v>0.46</v>
          </cell>
          <cell r="AFY195">
            <v>0.46</v>
          </cell>
          <cell r="AFZ195">
            <v>0.46</v>
          </cell>
          <cell r="AGA195">
            <v>0.46</v>
          </cell>
          <cell r="AGB195">
            <v>0.46</v>
          </cell>
          <cell r="AGC195">
            <v>0.46</v>
          </cell>
          <cell r="AGD195">
            <v>0.46</v>
          </cell>
          <cell r="AGE195">
            <v>0.46</v>
          </cell>
          <cell r="AGF195">
            <v>0.46</v>
          </cell>
          <cell r="AGG195">
            <v>0.46</v>
          </cell>
          <cell r="AGH195">
            <v>0.46</v>
          </cell>
          <cell r="AGI195">
            <v>0.46</v>
          </cell>
          <cell r="AGJ195">
            <v>0.45</v>
          </cell>
          <cell r="AGK195">
            <v>0.45</v>
          </cell>
          <cell r="AGL195">
            <v>0.45</v>
          </cell>
          <cell r="AGM195">
            <v>0.45</v>
          </cell>
          <cell r="AGN195">
            <v>0.45</v>
          </cell>
          <cell r="AGO195">
            <v>0.45</v>
          </cell>
          <cell r="AGP195">
            <v>0.42</v>
          </cell>
          <cell r="AGQ195">
            <v>0.42</v>
          </cell>
          <cell r="AGR195">
            <v>0.42</v>
          </cell>
          <cell r="AGS195">
            <v>0.42</v>
          </cell>
          <cell r="AGT195">
            <v>0.42</v>
          </cell>
          <cell r="AGU195">
            <v>0.42</v>
          </cell>
          <cell r="AGV195">
            <v>0.42</v>
          </cell>
          <cell r="AGW195">
            <v>0.42</v>
          </cell>
          <cell r="AGX195">
            <v>0.45</v>
          </cell>
          <cell r="AGY195">
            <v>0.44</v>
          </cell>
          <cell r="AGZ195">
            <v>0.44</v>
          </cell>
          <cell r="AHA195">
            <v>0.44</v>
          </cell>
          <cell r="AHB195">
            <v>0.44</v>
          </cell>
          <cell r="AHC195">
            <v>0.43</v>
          </cell>
          <cell r="AHD195">
            <v>0.43</v>
          </cell>
          <cell r="AHE195">
            <v>0.43</v>
          </cell>
          <cell r="AHF195">
            <v>0.43</v>
          </cell>
          <cell r="AHG195">
            <v>0.43</v>
          </cell>
          <cell r="AHH195">
            <v>0.43</v>
          </cell>
          <cell r="AHI195">
            <v>0.42</v>
          </cell>
          <cell r="AHJ195">
            <v>0.42</v>
          </cell>
          <cell r="AHK195">
            <v>0.42</v>
          </cell>
          <cell r="AHL195">
            <v>0.61</v>
          </cell>
          <cell r="AHM195">
            <v>0.61</v>
          </cell>
          <cell r="AHN195">
            <v>0.61</v>
          </cell>
          <cell r="AHO195">
            <v>0.61</v>
          </cell>
          <cell r="AHP195">
            <v>0.61</v>
          </cell>
          <cell r="AHQ195">
            <v>0.61</v>
          </cell>
          <cell r="AHR195">
            <v>0.61</v>
          </cell>
          <cell r="AHS195">
            <v>0.61</v>
          </cell>
          <cell r="AHT195">
            <v>0.61</v>
          </cell>
          <cell r="AHU195">
            <v>0.4</v>
          </cell>
          <cell r="AHV195">
            <v>0.4</v>
          </cell>
          <cell r="AHW195">
            <v>0.4</v>
          </cell>
          <cell r="AHX195">
            <v>0.42</v>
          </cell>
          <cell r="AHY195">
            <v>0.42</v>
          </cell>
          <cell r="AHZ195">
            <v>0.43</v>
          </cell>
          <cell r="AIA195">
            <v>0.43</v>
          </cell>
          <cell r="AIB195">
            <v>0.44</v>
          </cell>
          <cell r="AIC195">
            <v>0.45</v>
          </cell>
          <cell r="AID195">
            <v>0.45</v>
          </cell>
          <cell r="AIE195">
            <v>0.46</v>
          </cell>
          <cell r="AIF195">
            <v>0.46</v>
          </cell>
          <cell r="AIG195">
            <v>0.47000000000000003</v>
          </cell>
          <cell r="AIH195">
            <v>0.48</v>
          </cell>
          <cell r="AII195">
            <v>0.5</v>
          </cell>
          <cell r="AIJ195">
            <v>0.51</v>
          </cell>
          <cell r="AIK195">
            <v>0.51</v>
          </cell>
          <cell r="AIL195">
            <v>0.52</v>
          </cell>
          <cell r="AIM195">
            <v>0.56000000000000005</v>
          </cell>
          <cell r="AIN195">
            <v>0.56000000000000005</v>
          </cell>
          <cell r="AIO195">
            <v>0.56000000000000005</v>
          </cell>
          <cell r="AIP195">
            <v>0.56000000000000005</v>
          </cell>
          <cell r="AIQ195">
            <v>0.56000000000000005</v>
          </cell>
          <cell r="AIR195">
            <v>0.55000000000000004</v>
          </cell>
          <cell r="AIS195">
            <v>0.56000000000000005</v>
          </cell>
          <cell r="AIT195">
            <v>0.56000000000000005</v>
          </cell>
          <cell r="AIU195">
            <v>0.56000000000000005</v>
          </cell>
          <cell r="AIV195">
            <v>0.56000000000000005</v>
          </cell>
          <cell r="AIW195">
            <v>0.56000000000000005</v>
          </cell>
          <cell r="AIX195">
            <v>0.55000000000000004</v>
          </cell>
          <cell r="AIY195">
            <v>0.55000000000000004</v>
          </cell>
          <cell r="AIZ195">
            <v>0.55000000000000004</v>
          </cell>
          <cell r="AJA195">
            <v>0.55000000000000004</v>
          </cell>
          <cell r="AJB195">
            <v>0.54</v>
          </cell>
          <cell r="AJC195">
            <v>0.54</v>
          </cell>
          <cell r="AJD195">
            <v>0.54</v>
          </cell>
          <cell r="AJE195">
            <v>0.53</v>
          </cell>
          <cell r="AJF195">
            <v>0.53</v>
          </cell>
          <cell r="AJG195">
            <v>0.53</v>
          </cell>
          <cell r="AJH195">
            <v>0.53</v>
          </cell>
          <cell r="AJI195">
            <v>0.52</v>
          </cell>
          <cell r="AJJ195">
            <v>0.52</v>
          </cell>
          <cell r="AJK195">
            <v>0.52</v>
          </cell>
          <cell r="AJL195">
            <v>0.6</v>
          </cell>
          <cell r="AJM195">
            <v>0.6</v>
          </cell>
          <cell r="AJN195">
            <v>0.6</v>
          </cell>
          <cell r="AJO195">
            <v>0.6</v>
          </cell>
          <cell r="AJP195">
            <v>0.6</v>
          </cell>
          <cell r="AJQ195">
            <v>0.5</v>
          </cell>
          <cell r="AJR195">
            <v>0.51</v>
          </cell>
          <cell r="AJS195">
            <v>0.52</v>
          </cell>
          <cell r="AJT195">
            <v>0.52</v>
          </cell>
          <cell r="AJU195">
            <v>0.54</v>
          </cell>
          <cell r="AJV195">
            <v>0.55000000000000004</v>
          </cell>
          <cell r="AJW195">
            <v>0.55000000000000004</v>
          </cell>
          <cell r="AJX195">
            <v>0.56000000000000005</v>
          </cell>
          <cell r="AJY195">
            <v>0.57000000000000006</v>
          </cell>
          <cell r="AJZ195">
            <v>0.59</v>
          </cell>
          <cell r="AKA195">
            <v>0.59</v>
          </cell>
          <cell r="AKB195">
            <v>0.6</v>
          </cell>
          <cell r="AKC195">
            <v>0.6</v>
          </cell>
          <cell r="AKD195">
            <v>0.61</v>
          </cell>
          <cell r="AKE195">
            <v>0.62</v>
          </cell>
          <cell r="AKF195">
            <v>0.63</v>
          </cell>
          <cell r="AKG195">
            <v>0.63</v>
          </cell>
          <cell r="AKH195">
            <v>0.21</v>
          </cell>
          <cell r="AKI195">
            <v>0.21</v>
          </cell>
          <cell r="AKJ195">
            <v>0.21</v>
          </cell>
          <cell r="AKK195">
            <v>0.21</v>
          </cell>
          <cell r="AKL195">
            <v>0.21</v>
          </cell>
          <cell r="AKM195">
            <v>0.21</v>
          </cell>
          <cell r="AKN195">
            <v>0.68</v>
          </cell>
          <cell r="AKO195">
            <v>0.67</v>
          </cell>
          <cell r="AKP195">
            <v>0.64</v>
          </cell>
          <cell r="AKQ195">
            <v>0.63</v>
          </cell>
          <cell r="AKR195">
            <v>0.62</v>
          </cell>
          <cell r="AKS195">
            <v>0.61</v>
          </cell>
          <cell r="AKT195">
            <v>0.6</v>
          </cell>
          <cell r="AKU195">
            <v>0.57999999999999996</v>
          </cell>
          <cell r="AKV195">
            <v>0.57000000000000006</v>
          </cell>
          <cell r="AKW195">
            <v>0.56000000000000005</v>
          </cell>
          <cell r="AKX195">
            <v>0.55000000000000004</v>
          </cell>
          <cell r="AKY195">
            <v>0.54</v>
          </cell>
          <cell r="AKZ195">
            <v>0.53</v>
          </cell>
          <cell r="ALA195">
            <v>0.5</v>
          </cell>
          <cell r="ALB195">
            <v>0.49</v>
          </cell>
          <cell r="ALC195">
            <v>0.25</v>
          </cell>
          <cell r="ALD195">
            <v>0.25</v>
          </cell>
          <cell r="ALE195">
            <v>0.25</v>
          </cell>
          <cell r="ALF195">
            <v>0.25</v>
          </cell>
          <cell r="ALG195">
            <v>0.25</v>
          </cell>
          <cell r="ALH195">
            <v>0.25</v>
          </cell>
          <cell r="ALI195">
            <v>0.25</v>
          </cell>
          <cell r="ALJ195">
            <v>0.4</v>
          </cell>
          <cell r="ALK195">
            <v>0.39</v>
          </cell>
          <cell r="ALL195">
            <v>0.38</v>
          </cell>
          <cell r="ALM195">
            <v>0.38</v>
          </cell>
          <cell r="ALN195">
            <v>0.37</v>
          </cell>
          <cell r="ALO195">
            <v>0.37</v>
          </cell>
          <cell r="ALP195">
            <v>0.37</v>
          </cell>
          <cell r="ALQ195">
            <v>0.37</v>
          </cell>
          <cell r="ALR195">
            <v>0.36</v>
          </cell>
          <cell r="ALS195">
            <v>0.36</v>
          </cell>
          <cell r="ALT195">
            <v>0.36</v>
          </cell>
          <cell r="ALU195">
            <v>0.35000000000000003</v>
          </cell>
          <cell r="ALV195">
            <v>0.35000000000000003</v>
          </cell>
          <cell r="ALW195">
            <v>0.35000000000000003</v>
          </cell>
          <cell r="ALX195">
            <v>0.35000000000000003</v>
          </cell>
          <cell r="ALY195">
            <v>0.34</v>
          </cell>
          <cell r="ALZ195">
            <v>0.34</v>
          </cell>
          <cell r="AMA195">
            <v>0.34</v>
          </cell>
          <cell r="AMB195">
            <v>0.4</v>
          </cell>
          <cell r="AMC195">
            <v>0.4</v>
          </cell>
          <cell r="AMD195">
            <v>0.4</v>
          </cell>
          <cell r="AME195">
            <v>0.4</v>
          </cell>
          <cell r="AMF195">
            <v>0.4</v>
          </cell>
          <cell r="AMG195">
            <v>0.4</v>
          </cell>
          <cell r="AMH195">
            <v>0.4</v>
          </cell>
          <cell r="AMI195">
            <v>0.4</v>
          </cell>
          <cell r="AMJ195">
            <v>0.31</v>
          </cell>
          <cell r="AMK195">
            <v>0.31</v>
          </cell>
          <cell r="AML195">
            <v>0.31</v>
          </cell>
          <cell r="AMM195">
            <v>0.31</v>
          </cell>
          <cell r="AMN195">
            <v>0.31</v>
          </cell>
          <cell r="AMO195">
            <v>0.31</v>
          </cell>
          <cell r="AMP195">
            <v>0.31</v>
          </cell>
          <cell r="AMQ195">
            <v>0.31</v>
          </cell>
          <cell r="AMR195">
            <v>0.31</v>
          </cell>
          <cell r="AMS195">
            <v>0.32</v>
          </cell>
          <cell r="AMT195">
            <v>0.32</v>
          </cell>
          <cell r="AMU195">
            <v>0.32</v>
          </cell>
          <cell r="AMV195">
            <v>0.32</v>
          </cell>
          <cell r="AMW195">
            <v>0.32</v>
          </cell>
          <cell r="AMX195">
            <v>0.32</v>
          </cell>
          <cell r="AMY195">
            <v>0.6</v>
          </cell>
          <cell r="AMZ195">
            <v>0.6</v>
          </cell>
          <cell r="ANA195">
            <v>0.6</v>
          </cell>
          <cell r="ANB195">
            <v>0.6</v>
          </cell>
          <cell r="ANC195">
            <v>0.6</v>
          </cell>
          <cell r="AND195">
            <v>0.6</v>
          </cell>
          <cell r="ANE195">
            <v>0.6</v>
          </cell>
          <cell r="ANF195">
            <v>0.33</v>
          </cell>
          <cell r="ANG195">
            <v>0.33</v>
          </cell>
          <cell r="ANH195">
            <v>0.33</v>
          </cell>
          <cell r="ANI195">
            <v>0.33</v>
          </cell>
          <cell r="ANJ195">
            <v>0.33</v>
          </cell>
          <cell r="ANK195">
            <v>0.33</v>
          </cell>
          <cell r="ANL195">
            <v>0.33</v>
          </cell>
          <cell r="ANM195">
            <v>0.33</v>
          </cell>
          <cell r="ANN195">
            <v>0.33</v>
          </cell>
          <cell r="ANO195">
            <v>0.33</v>
          </cell>
          <cell r="ANP195">
            <v>0.33</v>
          </cell>
          <cell r="ANQ195">
            <v>0.33</v>
          </cell>
          <cell r="ANR195">
            <v>0.33</v>
          </cell>
          <cell r="ANS195">
            <v>0.34</v>
          </cell>
          <cell r="ANT195">
            <v>0.34</v>
          </cell>
          <cell r="ANU195">
            <v>0.34</v>
          </cell>
          <cell r="ANV195">
            <v>0.47000000000000003</v>
          </cell>
          <cell r="ANW195">
            <v>0.47000000000000003</v>
          </cell>
          <cell r="ANX195">
            <v>0.47000000000000003</v>
          </cell>
          <cell r="ANY195">
            <v>0.47000000000000003</v>
          </cell>
          <cell r="ANZ195">
            <v>0.47000000000000003</v>
          </cell>
          <cell r="AOA195">
            <v>0.47000000000000003</v>
          </cell>
          <cell r="AOB195">
            <v>0.34</v>
          </cell>
          <cell r="AOC195">
            <v>0.34</v>
          </cell>
          <cell r="AOD195">
            <v>0</v>
          </cell>
          <cell r="AOE195">
            <v>0.35000000000000003</v>
          </cell>
          <cell r="AOF195">
            <v>0.35000000000000003</v>
          </cell>
          <cell r="AOG195">
            <v>0.36</v>
          </cell>
          <cell r="AOH195">
            <v>0.37</v>
          </cell>
          <cell r="AOI195">
            <v>0.38</v>
          </cell>
          <cell r="AOJ195">
            <v>0.38</v>
          </cell>
          <cell r="AOK195">
            <v>0.39</v>
          </cell>
          <cell r="AOL195">
            <v>0.4</v>
          </cell>
          <cell r="AOM195">
            <v>0.4</v>
          </cell>
          <cell r="AON195">
            <v>0.41000000000000003</v>
          </cell>
          <cell r="AOO195">
            <v>0.42</v>
          </cell>
          <cell r="AOP195">
            <v>0.42</v>
          </cell>
          <cell r="AOQ195">
            <v>0.43</v>
          </cell>
          <cell r="AOR195">
            <v>0.43</v>
          </cell>
          <cell r="AOS195">
            <v>0.44</v>
          </cell>
          <cell r="AOT195">
            <v>0.44</v>
          </cell>
          <cell r="AOU195">
            <v>0.45</v>
          </cell>
          <cell r="AOV195">
            <v>0.46</v>
          </cell>
          <cell r="AOW195">
            <v>0.61</v>
          </cell>
          <cell r="AOX195">
            <v>0.61</v>
          </cell>
          <cell r="AOY195">
            <v>0.61</v>
          </cell>
          <cell r="AOZ195">
            <v>0.61</v>
          </cell>
          <cell r="APA195">
            <v>0.61</v>
          </cell>
          <cell r="APB195">
            <v>0.5</v>
          </cell>
          <cell r="APC195">
            <v>0.51</v>
          </cell>
          <cell r="APD195">
            <v>0.5</v>
          </cell>
          <cell r="APE195">
            <v>0.49</v>
          </cell>
          <cell r="APF195">
            <v>0.49</v>
          </cell>
          <cell r="APG195">
            <v>0.48</v>
          </cell>
          <cell r="APH195">
            <v>0.48</v>
          </cell>
          <cell r="API195">
            <v>0.47000000000000003</v>
          </cell>
          <cell r="APJ195">
            <v>0.47000000000000003</v>
          </cell>
          <cell r="APK195">
            <v>0.46</v>
          </cell>
          <cell r="APL195">
            <v>0.46</v>
          </cell>
          <cell r="APM195">
            <v>0.45</v>
          </cell>
          <cell r="APN195">
            <v>0.45</v>
          </cell>
          <cell r="APO195">
            <v>0.44</v>
          </cell>
          <cell r="APP195">
            <v>0.42</v>
          </cell>
          <cell r="APQ195">
            <v>0.42</v>
          </cell>
          <cell r="APR195">
            <v>0.41000000000000003</v>
          </cell>
          <cell r="APS195">
            <v>0.5</v>
          </cell>
          <cell r="APT195">
            <v>0.5</v>
          </cell>
          <cell r="APU195">
            <v>0.5</v>
          </cell>
          <cell r="APV195">
            <v>0.5</v>
          </cell>
          <cell r="APW195">
            <v>0.5</v>
          </cell>
          <cell r="APX195">
            <v>0.37</v>
          </cell>
          <cell r="APY195">
            <v>0.37</v>
          </cell>
          <cell r="APZ195">
            <v>0.37</v>
          </cell>
          <cell r="AQA195">
            <v>0.37</v>
          </cell>
          <cell r="AQB195">
            <v>0.37</v>
          </cell>
          <cell r="AQC195">
            <v>0.37</v>
          </cell>
          <cell r="AQD195">
            <v>0.37</v>
          </cell>
          <cell r="AQE195">
            <v>0.37</v>
          </cell>
          <cell r="AQF195">
            <v>0.36</v>
          </cell>
          <cell r="AQG195">
            <v>0.36</v>
          </cell>
          <cell r="AQH195">
            <v>0.36</v>
          </cell>
          <cell r="AQI195">
            <v>0.36</v>
          </cell>
          <cell r="AQJ195">
            <v>0.36</v>
          </cell>
          <cell r="AQK195">
            <v>0.36</v>
          </cell>
          <cell r="AQL195">
            <v>0.36</v>
          </cell>
          <cell r="AQM195">
            <v>0.36</v>
          </cell>
          <cell r="AQN195">
            <v>0.36</v>
          </cell>
          <cell r="AQO195">
            <v>0.37</v>
          </cell>
          <cell r="AQP195">
            <v>0.37</v>
          </cell>
          <cell r="AQQ195">
            <v>0.37</v>
          </cell>
          <cell r="AQR195">
            <v>0.37</v>
          </cell>
          <cell r="AQS195">
            <v>0.37</v>
          </cell>
          <cell r="AQT195">
            <v>0.37</v>
          </cell>
          <cell r="AQU195">
            <v>0.35000000000000003</v>
          </cell>
          <cell r="AQV195">
            <v>0.35000000000000003</v>
          </cell>
          <cell r="AQW195">
            <v>0.36</v>
          </cell>
          <cell r="AQX195">
            <v>0.36</v>
          </cell>
          <cell r="AQY195">
            <v>0.37</v>
          </cell>
          <cell r="AQZ195">
            <v>0.37</v>
          </cell>
          <cell r="ARA195">
            <v>0.39</v>
          </cell>
          <cell r="ARB195">
            <v>0.39</v>
          </cell>
          <cell r="ARC195">
            <v>0.4</v>
          </cell>
          <cell r="ARD195">
            <v>0.4</v>
          </cell>
          <cell r="ARE195">
            <v>0.41000000000000003</v>
          </cell>
          <cell r="ARF195">
            <v>0.42</v>
          </cell>
          <cell r="ARG195">
            <v>0.42</v>
          </cell>
          <cell r="ARH195">
            <v>0.43</v>
          </cell>
          <cell r="ARI195">
            <v>0.43</v>
          </cell>
          <cell r="ARJ195">
            <v>0.44</v>
          </cell>
          <cell r="ARK195">
            <v>0.45</v>
          </cell>
          <cell r="ARL195">
            <v>0.45</v>
          </cell>
          <cell r="ARM195">
            <v>0.45</v>
          </cell>
          <cell r="ARN195">
            <v>0.41000000000000003</v>
          </cell>
          <cell r="ARO195">
            <v>0.41000000000000003</v>
          </cell>
          <cell r="ARP195">
            <v>0.41000000000000003</v>
          </cell>
          <cell r="ARQ195">
            <v>0.41000000000000003</v>
          </cell>
          <cell r="ARR195">
            <v>0.41000000000000003</v>
          </cell>
          <cell r="ARS195">
            <v>0.41000000000000003</v>
          </cell>
          <cell r="ART195">
            <v>0.51</v>
          </cell>
          <cell r="ARU195">
            <v>0.5</v>
          </cell>
          <cell r="ARV195">
            <v>0.49</v>
          </cell>
          <cell r="ARW195">
            <v>0.48</v>
          </cell>
          <cell r="ARX195">
            <v>0.47000000000000003</v>
          </cell>
          <cell r="ARY195">
            <v>0.47000000000000003</v>
          </cell>
          <cell r="ARZ195">
            <v>0.46</v>
          </cell>
          <cell r="ASA195">
            <v>0.46</v>
          </cell>
          <cell r="ASB195">
            <v>0.44</v>
          </cell>
          <cell r="ASC195">
            <v>0.44</v>
          </cell>
          <cell r="ASD195">
            <v>0.43</v>
          </cell>
          <cell r="ASE195">
            <v>0.43</v>
          </cell>
          <cell r="ASF195">
            <v>0.42</v>
          </cell>
          <cell r="ASG195">
            <v>0.41000000000000003</v>
          </cell>
          <cell r="ASH195">
            <v>0.4</v>
          </cell>
          <cell r="ASI195">
            <v>0.28000000000000003</v>
          </cell>
          <cell r="ASJ195">
            <v>0.28000000000000003</v>
          </cell>
          <cell r="ASK195">
            <v>0.28000000000000003</v>
          </cell>
          <cell r="ASL195">
            <v>0.28000000000000003</v>
          </cell>
          <cell r="ASM195">
            <v>0.28000000000000003</v>
          </cell>
          <cell r="ASN195">
            <v>0.28000000000000003</v>
          </cell>
          <cell r="ASO195">
            <v>0.28000000000000003</v>
          </cell>
          <cell r="ASP195">
            <v>0.28999999999999998</v>
          </cell>
          <cell r="ASQ195">
            <v>0.28999999999999998</v>
          </cell>
          <cell r="ASR195">
            <v>0.28999999999999998</v>
          </cell>
          <cell r="ASS195">
            <v>0.36</v>
          </cell>
          <cell r="AST195">
            <v>0.36</v>
          </cell>
          <cell r="ASU195">
            <v>0.36</v>
          </cell>
          <cell r="ASV195">
            <v>0.36</v>
          </cell>
          <cell r="ASW195">
            <v>0.36</v>
          </cell>
          <cell r="ASX195">
            <v>0.37</v>
          </cell>
          <cell r="ASY195">
            <v>0.37</v>
          </cell>
          <cell r="ASZ195">
            <v>0.37</v>
          </cell>
          <cell r="ATA195">
            <v>0.37</v>
          </cell>
          <cell r="ATB195">
            <v>0.37</v>
          </cell>
          <cell r="ATC195">
            <v>0.37</v>
          </cell>
          <cell r="ATD195">
            <v>0.38</v>
          </cell>
          <cell r="ATE195">
            <v>0.38</v>
          </cell>
          <cell r="ATF195">
            <v>0.38</v>
          </cell>
          <cell r="ATG195">
            <v>0.38</v>
          </cell>
          <cell r="ATH195">
            <v>0.38</v>
          </cell>
          <cell r="ATI195">
            <v>0.39</v>
          </cell>
          <cell r="ATJ195">
            <v>0.2</v>
          </cell>
          <cell r="ATK195">
            <v>0.2</v>
          </cell>
          <cell r="ATL195">
            <v>0.2</v>
          </cell>
          <cell r="ATM195">
            <v>0.2</v>
          </cell>
          <cell r="ATN195">
            <v>0.2</v>
          </cell>
          <cell r="ATO195">
            <v>0.2</v>
          </cell>
          <cell r="ATP195">
            <v>0.4</v>
          </cell>
          <cell r="ATQ195">
            <v>0.4</v>
          </cell>
          <cell r="ATR195">
            <v>0.39</v>
          </cell>
          <cell r="ATS195">
            <v>0.38</v>
          </cell>
          <cell r="ATT195">
            <v>0.37</v>
          </cell>
          <cell r="ATU195">
            <v>0.36</v>
          </cell>
          <cell r="ATV195">
            <v>0.36</v>
          </cell>
          <cell r="ATW195">
            <v>0.35000000000000003</v>
          </cell>
          <cell r="ATX195">
            <v>0.34</v>
          </cell>
          <cell r="ATY195">
            <v>0.33</v>
          </cell>
          <cell r="ATZ195">
            <v>0.32</v>
          </cell>
          <cell r="AUA195">
            <v>0.31</v>
          </cell>
          <cell r="AUB195">
            <v>0.3</v>
          </cell>
          <cell r="AUC195">
            <v>0.28999999999999998</v>
          </cell>
          <cell r="AUD195">
            <v>0.27</v>
          </cell>
          <cell r="AUE195">
            <v>0.26</v>
          </cell>
          <cell r="AUF195">
            <v>0.18</v>
          </cell>
          <cell r="AUG195">
            <v>0.18</v>
          </cell>
          <cell r="AUH195">
            <v>0.18</v>
          </cell>
          <cell r="AUI195">
            <v>0.22</v>
          </cell>
          <cell r="AUJ195">
            <v>0.22</v>
          </cell>
          <cell r="AUK195">
            <v>0.22</v>
          </cell>
          <cell r="AUL195">
            <v>0.22</v>
          </cell>
          <cell r="AUM195">
            <v>0.22</v>
          </cell>
          <cell r="AUN195">
            <v>0.21</v>
          </cell>
          <cell r="AUO195">
            <v>0.21</v>
          </cell>
          <cell r="AUP195">
            <v>0.21</v>
          </cell>
          <cell r="AUQ195">
            <v>0.21</v>
          </cell>
          <cell r="AUR195">
            <v>0.21</v>
          </cell>
          <cell r="AUS195">
            <v>0.21</v>
          </cell>
          <cell r="AUT195">
            <v>0.2</v>
          </cell>
          <cell r="AUU195">
            <v>0.2</v>
          </cell>
          <cell r="AUV195">
            <v>0.2</v>
          </cell>
          <cell r="AUW195">
            <v>0.2</v>
          </cell>
          <cell r="AUX195">
            <v>0.2</v>
          </cell>
          <cell r="AUY195">
            <v>0.2</v>
          </cell>
          <cell r="AUZ195">
            <v>0.14000000000000001</v>
          </cell>
          <cell r="AVA195">
            <v>0.14000000000000001</v>
          </cell>
          <cell r="AVB195">
            <v>0.14000000000000001</v>
          </cell>
          <cell r="AVC195">
            <v>0.14000000000000001</v>
          </cell>
          <cell r="AVD195">
            <v>0.14000000000000001</v>
          </cell>
          <cell r="AVE195">
            <v>0.14000000000000001</v>
          </cell>
          <cell r="AVF195">
            <v>0.19</v>
          </cell>
          <cell r="AVG195">
            <v>0.18</v>
          </cell>
          <cell r="AVH195">
            <v>0.19</v>
          </cell>
          <cell r="AVI195">
            <v>0.2</v>
          </cell>
          <cell r="AVJ195">
            <v>0.2</v>
          </cell>
          <cell r="AVK195">
            <v>0.2</v>
          </cell>
          <cell r="AVL195">
            <v>0.2</v>
          </cell>
          <cell r="AVM195">
            <v>0.21</v>
          </cell>
          <cell r="AVN195">
            <v>0.21</v>
          </cell>
          <cell r="AVO195">
            <v>0.22</v>
          </cell>
          <cell r="AVP195">
            <v>0.22</v>
          </cell>
          <cell r="AVQ195">
            <v>0.22</v>
          </cell>
          <cell r="AVR195">
            <v>0.22</v>
          </cell>
          <cell r="AVS195">
            <v>0.23</v>
          </cell>
          <cell r="AVT195">
            <v>0.23</v>
          </cell>
          <cell r="AVU195">
            <v>0.23</v>
          </cell>
          <cell r="AVV195">
            <v>0.24</v>
          </cell>
          <cell r="AVW195">
            <v>0.24</v>
          </cell>
          <cell r="AVX195">
            <v>0.24</v>
          </cell>
          <cell r="AVY195">
            <v>0.24</v>
          </cell>
          <cell r="AVZ195">
            <v>0.24</v>
          </cell>
          <cell r="AWA195">
            <v>0.24</v>
          </cell>
          <cell r="AWB195">
            <v>0.24</v>
          </cell>
          <cell r="AWC195">
            <v>0.24</v>
          </cell>
          <cell r="AWD195">
            <v>0.26</v>
          </cell>
          <cell r="AWE195">
            <v>0.26</v>
          </cell>
          <cell r="AWF195">
            <v>0.26</v>
          </cell>
          <cell r="AWG195">
            <v>0.26</v>
          </cell>
          <cell r="AWH195">
            <v>0.26</v>
          </cell>
          <cell r="AWI195">
            <v>0.26</v>
          </cell>
          <cell r="AWJ195">
            <v>0.26</v>
          </cell>
          <cell r="AWK195">
            <v>0.26</v>
          </cell>
          <cell r="AWL195">
            <v>0.26</v>
          </cell>
          <cell r="AWM195">
            <v>0.26</v>
          </cell>
          <cell r="AWN195">
            <v>0.26</v>
          </cell>
          <cell r="AWO195">
            <v>0.26</v>
          </cell>
          <cell r="AWP195">
            <v>0.26</v>
          </cell>
          <cell r="AWQ195">
            <v>0.26</v>
          </cell>
          <cell r="AWR195">
            <v>0.26</v>
          </cell>
          <cell r="AWS195">
            <v>0.26</v>
          </cell>
          <cell r="AWT195">
            <v>0.26</v>
          </cell>
          <cell r="AWU195">
            <v>0.26</v>
          </cell>
          <cell r="AWV195">
            <v>0.26</v>
          </cell>
          <cell r="AWW195">
            <v>0.26</v>
          </cell>
          <cell r="AWX195">
            <v>0.25</v>
          </cell>
          <cell r="AWY195">
            <v>0.32</v>
          </cell>
          <cell r="AWZ195">
            <v>0.32</v>
          </cell>
          <cell r="AXA195">
            <v>0.32</v>
          </cell>
          <cell r="AXB195">
            <v>0.32</v>
          </cell>
          <cell r="AXC195">
            <v>0.32</v>
          </cell>
          <cell r="AXD195">
            <v>0.32</v>
          </cell>
          <cell r="AXE195">
            <v>0.32</v>
          </cell>
          <cell r="AXF195">
            <v>0.26</v>
          </cell>
          <cell r="AXG195">
            <v>0.26</v>
          </cell>
          <cell r="AXH195">
            <v>0.28000000000000003</v>
          </cell>
          <cell r="AXI195">
            <v>0.28000000000000003</v>
          </cell>
          <cell r="AXJ195">
            <v>0.28999999999999998</v>
          </cell>
          <cell r="AXK195">
            <v>0.28999999999999998</v>
          </cell>
          <cell r="AXL195">
            <v>0.3</v>
          </cell>
          <cell r="AXM195">
            <v>0.3</v>
          </cell>
          <cell r="AXN195">
            <v>0.31</v>
          </cell>
          <cell r="AXO195">
            <v>0.32</v>
          </cell>
          <cell r="AXP195">
            <v>0.32</v>
          </cell>
          <cell r="AXQ195">
            <v>0.33</v>
          </cell>
          <cell r="AXR195">
            <v>0.33</v>
          </cell>
          <cell r="AXS195">
            <v>0.35000000000000003</v>
          </cell>
          <cell r="AXT195">
            <v>0.36</v>
          </cell>
          <cell r="AXU195">
            <v>0.36</v>
          </cell>
          <cell r="AXV195">
            <v>0.37</v>
          </cell>
          <cell r="AXW195">
            <v>0.26</v>
          </cell>
          <cell r="AXX195">
            <v>0.26</v>
          </cell>
          <cell r="AXY195">
            <v>0.26</v>
          </cell>
          <cell r="AXZ195">
            <v>0.26</v>
          </cell>
          <cell r="AYA195">
            <v>0.4</v>
          </cell>
          <cell r="AYB195">
            <v>0.4</v>
          </cell>
          <cell r="AYC195">
            <v>0.39</v>
          </cell>
          <cell r="AYD195">
            <v>0.39</v>
          </cell>
          <cell r="AYE195">
            <v>0.39</v>
          </cell>
          <cell r="AYF195">
            <v>0.39</v>
          </cell>
          <cell r="AYG195">
            <v>0.39</v>
          </cell>
          <cell r="AYH195">
            <v>0.38</v>
          </cell>
          <cell r="AYI195">
            <v>0.38</v>
          </cell>
          <cell r="AYJ195">
            <v>0.38</v>
          </cell>
          <cell r="AYK195">
            <v>0.38</v>
          </cell>
          <cell r="AYL195">
            <v>0.37</v>
          </cell>
          <cell r="AYM195">
            <v>0.37</v>
          </cell>
          <cell r="AYN195">
            <v>0.37</v>
          </cell>
          <cell r="AYO195">
            <v>0.37</v>
          </cell>
          <cell r="AYP195">
            <v>0.37</v>
          </cell>
          <cell r="AYQ195">
            <v>0.04</v>
          </cell>
          <cell r="AYR195">
            <v>0.04</v>
          </cell>
          <cell r="AYS195">
            <v>0.04</v>
          </cell>
          <cell r="AYT195">
            <v>0.04</v>
          </cell>
          <cell r="AYU195">
            <v>0.04</v>
          </cell>
          <cell r="AYV195">
            <v>0.04</v>
          </cell>
          <cell r="AYW195">
            <v>0.04</v>
          </cell>
          <cell r="AYX195">
            <v>0.04</v>
          </cell>
          <cell r="AYY195">
            <v>0.04</v>
          </cell>
          <cell r="AYZ195">
            <v>0.34</v>
          </cell>
          <cell r="AZA195">
            <v>0.33</v>
          </cell>
          <cell r="AZB195">
            <v>0.33</v>
          </cell>
          <cell r="AZC195">
            <v>0.32</v>
          </cell>
          <cell r="AZD195">
            <v>0.3</v>
          </cell>
          <cell r="AZE195">
            <v>0.3</v>
          </cell>
          <cell r="AZF195">
            <v>0.28999999999999998</v>
          </cell>
          <cell r="AZG195">
            <v>0.28000000000000003</v>
          </cell>
          <cell r="AZH195">
            <v>0.28000000000000003</v>
          </cell>
          <cell r="AZI195">
            <v>0.26</v>
          </cell>
          <cell r="AZJ195">
            <v>0.25</v>
          </cell>
          <cell r="AZK195">
            <v>0.24</v>
          </cell>
          <cell r="AZL195">
            <v>0.23</v>
          </cell>
          <cell r="AZM195">
            <v>0.22</v>
          </cell>
          <cell r="AZN195">
            <v>0.2</v>
          </cell>
          <cell r="AZO195">
            <v>0.19</v>
          </cell>
          <cell r="AZP195">
            <v>0.18</v>
          </cell>
          <cell r="AZQ195">
            <v>-0.32</v>
          </cell>
          <cell r="AZR195">
            <v>-0.32</v>
          </cell>
          <cell r="AZS195">
            <v>-0.32</v>
          </cell>
          <cell r="AZT195">
            <v>-0.32</v>
          </cell>
          <cell r="AZU195">
            <v>-0.32</v>
          </cell>
          <cell r="AZV195">
            <v>0.13</v>
          </cell>
          <cell r="AZW195">
            <v>0.13</v>
          </cell>
          <cell r="AZX195">
            <v>0.12</v>
          </cell>
          <cell r="AZY195">
            <v>0.09</v>
          </cell>
          <cell r="AZZ195">
            <v>0.08</v>
          </cell>
          <cell r="BAA195">
            <v>7.0000000000000007E-2</v>
          </cell>
          <cell r="BAB195">
            <v>0.06</v>
          </cell>
          <cell r="BAC195">
            <v>0.05</v>
          </cell>
          <cell r="BAD195">
            <v>0.03</v>
          </cell>
          <cell r="BAE195">
            <v>0.02</v>
          </cell>
          <cell r="BAF195">
            <v>0.01</v>
          </cell>
          <cell r="BAG195">
            <v>0</v>
          </cell>
          <cell r="BAH195">
            <v>-0.01</v>
          </cell>
          <cell r="BAI195">
            <v>-0.02</v>
          </cell>
          <cell r="BAJ195">
            <v>-0.05</v>
          </cell>
          <cell r="BAK195">
            <v>-0.06</v>
          </cell>
          <cell r="BAL195">
            <v>-7.0000000000000007E-2</v>
          </cell>
          <cell r="BAM195">
            <v>0.17</v>
          </cell>
          <cell r="BAN195">
            <v>0.17</v>
          </cell>
          <cell r="BAO195">
            <v>0.17</v>
          </cell>
          <cell r="BAP195">
            <v>0.17</v>
          </cell>
          <cell r="BAQ195">
            <v>0.17</v>
          </cell>
          <cell r="BAR195">
            <v>-0.16</v>
          </cell>
          <cell r="BAS195">
            <v>-0.16</v>
          </cell>
          <cell r="BAT195">
            <v>-0.16</v>
          </cell>
          <cell r="BAU195">
            <v>-0.14000000000000001</v>
          </cell>
          <cell r="BAV195">
            <v>-0.13</v>
          </cell>
          <cell r="BAW195">
            <v>-0.12</v>
          </cell>
          <cell r="BAX195">
            <v>-0.11</v>
          </cell>
          <cell r="BAY195">
            <v>-0.1</v>
          </cell>
          <cell r="BAZ195">
            <v>-0.09</v>
          </cell>
          <cell r="BBA195">
            <v>-7.0000000000000007E-2</v>
          </cell>
          <cell r="BBB195">
            <v>-0.06</v>
          </cell>
          <cell r="BBC195">
            <v>-0.05</v>
          </cell>
          <cell r="BBD195">
            <v>-0.05</v>
          </cell>
          <cell r="BBE195">
            <v>-0.04</v>
          </cell>
          <cell r="BBF195">
            <v>-0.03</v>
          </cell>
          <cell r="BBG195">
            <v>-0.02</v>
          </cell>
          <cell r="BBH195">
            <v>-0.02</v>
          </cell>
          <cell r="BBI195">
            <v>-0.01</v>
          </cell>
          <cell r="BBJ195">
            <v>0</v>
          </cell>
          <cell r="BBK195">
            <v>0.28999999999999998</v>
          </cell>
          <cell r="BBL195">
            <v>0.28999999999999998</v>
          </cell>
          <cell r="BBM195">
            <v>0.28999999999999998</v>
          </cell>
          <cell r="BBN195">
            <v>0.28999999999999998</v>
          </cell>
          <cell r="BBO195">
            <v>0.28999999999999998</v>
          </cell>
          <cell r="BBP195">
            <v>0.28999999999999998</v>
          </cell>
          <cell r="BBQ195">
            <v>0.28999999999999998</v>
          </cell>
          <cell r="BBR195">
            <v>0.28999999999999998</v>
          </cell>
          <cell r="BBS195">
            <v>0.1</v>
          </cell>
          <cell r="BBT195">
            <v>0.11</v>
          </cell>
          <cell r="BBU195">
            <v>0.11</v>
          </cell>
          <cell r="BBV195">
            <v>0.1</v>
          </cell>
          <cell r="BBW195">
            <v>0.09</v>
          </cell>
          <cell r="BBX195">
            <v>0.08</v>
          </cell>
          <cell r="BBY195">
            <v>0.08</v>
          </cell>
          <cell r="BBZ195">
            <v>0.08</v>
          </cell>
          <cell r="BCA195">
            <v>7.0000000000000007E-2</v>
          </cell>
          <cell r="BCB195">
            <v>0.06</v>
          </cell>
          <cell r="BCC195">
            <v>0.05</v>
          </cell>
          <cell r="BCD195">
            <v>0.05</v>
          </cell>
          <cell r="BCE195">
            <v>0.04</v>
          </cell>
          <cell r="BCF195">
            <v>0.03</v>
          </cell>
          <cell r="BCG195">
            <v>0.02</v>
          </cell>
          <cell r="BCH195">
            <v>0.01</v>
          </cell>
          <cell r="BCI195">
            <v>0.01</v>
          </cell>
          <cell r="BCJ195">
            <v>-0.08</v>
          </cell>
          <cell r="BCK195">
            <v>-0.08</v>
          </cell>
          <cell r="BCL195">
            <v>-0.08</v>
          </cell>
          <cell r="BCM195">
            <v>-0.08</v>
          </cell>
          <cell r="BCN195">
            <v>-0.08</v>
          </cell>
          <cell r="BCO195">
            <v>-0.03</v>
          </cell>
          <cell r="BCP195">
            <v>-0.03</v>
          </cell>
          <cell r="BCQ195">
            <v>-0.03</v>
          </cell>
          <cell r="BCR195">
            <v>-0.03</v>
          </cell>
          <cell r="BCS195">
            <v>-0.03</v>
          </cell>
          <cell r="BCT195">
            <v>-0.04</v>
          </cell>
          <cell r="BCU195">
            <v>-0.04</v>
          </cell>
          <cell r="BCV195">
            <v>-0.04</v>
          </cell>
          <cell r="BCW195">
            <v>-0.04</v>
          </cell>
          <cell r="BCX195">
            <v>-0.04</v>
          </cell>
          <cell r="BCY195">
            <v>-0.04</v>
          </cell>
          <cell r="BCZ195">
            <v>-0.04</v>
          </cell>
          <cell r="BDA195">
            <v>-0.04</v>
          </cell>
          <cell r="BDB195">
            <v>-0.05</v>
          </cell>
          <cell r="BDC195">
            <v>-0.05</v>
          </cell>
          <cell r="BDD195">
            <v>-0.05</v>
          </cell>
          <cell r="BDE195">
            <v>0.16</v>
          </cell>
          <cell r="BDF195">
            <v>0.16</v>
          </cell>
          <cell r="BDG195">
            <v>0.16</v>
          </cell>
          <cell r="BDH195">
            <v>0.16</v>
          </cell>
          <cell r="BDI195">
            <v>0.16</v>
          </cell>
          <cell r="BDJ195">
            <v>0.16</v>
          </cell>
          <cell r="BDK195">
            <v>-0.06</v>
          </cell>
          <cell r="BDL195">
            <v>-0.06</v>
          </cell>
          <cell r="BDM195">
            <v>-0.06</v>
          </cell>
          <cell r="BDN195">
            <v>-0.05</v>
          </cell>
          <cell r="BDO195">
            <v>-0.05</v>
          </cell>
          <cell r="BDP195">
            <v>-0.04</v>
          </cell>
          <cell r="BDQ195">
            <v>-0.04</v>
          </cell>
          <cell r="BDR195">
            <v>-0.03</v>
          </cell>
          <cell r="BDS195">
            <v>-0.03</v>
          </cell>
          <cell r="BDT195">
            <v>-0.02</v>
          </cell>
          <cell r="BDU195">
            <v>-0.02</v>
          </cell>
          <cell r="BDV195">
            <v>-0.02</v>
          </cell>
          <cell r="BDW195">
            <v>-0.01</v>
          </cell>
          <cell r="BDX195">
            <v>0</v>
          </cell>
          <cell r="BDY195">
            <v>0.01</v>
          </cell>
          <cell r="BDZ195">
            <v>0.01</v>
          </cell>
          <cell r="BEA195">
            <v>0.01</v>
          </cell>
          <cell r="BEB195">
            <v>0.02</v>
          </cell>
          <cell r="BEC195">
            <v>0.02</v>
          </cell>
          <cell r="BED195">
            <v>0.03</v>
          </cell>
          <cell r="BEE195">
            <v>0.48</v>
          </cell>
          <cell r="BEF195">
            <v>0.48</v>
          </cell>
          <cell r="BEG195">
            <v>0.48</v>
          </cell>
          <cell r="BEH195">
            <v>0.48</v>
          </cell>
          <cell r="BEI195">
            <v>0.48</v>
          </cell>
          <cell r="BEJ195">
            <v>7.0000000000000007E-2</v>
          </cell>
          <cell r="BEK195">
            <v>7.0000000000000007E-2</v>
          </cell>
          <cell r="BEL195">
            <v>0.08</v>
          </cell>
          <cell r="BEM195">
            <v>0.08</v>
          </cell>
          <cell r="BEN195">
            <v>0.09</v>
          </cell>
          <cell r="BEO195">
            <v>0.1</v>
          </cell>
          <cell r="BEP195">
            <v>0.1</v>
          </cell>
          <cell r="BEQ195">
            <v>0.11</v>
          </cell>
          <cell r="BER195">
            <v>0.11</v>
          </cell>
          <cell r="BES195">
            <v>0.12</v>
          </cell>
          <cell r="BET195">
            <v>0.13</v>
          </cell>
          <cell r="BEU195">
            <v>0.13</v>
          </cell>
          <cell r="BEV195">
            <v>0.14000000000000001</v>
          </cell>
          <cell r="BEW195">
            <v>0.14000000000000001</v>
          </cell>
          <cell r="BEX195">
            <v>0.14000000000000001</v>
          </cell>
          <cell r="BEY195">
            <v>0.16</v>
          </cell>
          <cell r="BEZ195">
            <v>0.16</v>
          </cell>
          <cell r="BFA195">
            <v>0.17</v>
          </cell>
          <cell r="BFB195">
            <v>0.17</v>
          </cell>
          <cell r="BFC195">
            <v>0.14000000000000001</v>
          </cell>
          <cell r="BFD195">
            <v>0.14000000000000001</v>
          </cell>
          <cell r="BFE195">
            <v>0.14000000000000001</v>
          </cell>
          <cell r="BFF195">
            <v>0.14000000000000001</v>
          </cell>
          <cell r="BFG195">
            <v>0.14000000000000001</v>
          </cell>
          <cell r="BFH195">
            <v>0.2</v>
          </cell>
          <cell r="BFI195">
            <v>0.19</v>
          </cell>
          <cell r="BFJ195">
            <v>0.18</v>
          </cell>
          <cell r="BFK195">
            <v>0.18</v>
          </cell>
          <cell r="BFL195">
            <v>0.17</v>
          </cell>
          <cell r="BFM195">
            <v>0.17</v>
          </cell>
          <cell r="BFN195">
            <v>0.17</v>
          </cell>
          <cell r="BFO195">
            <v>0.16</v>
          </cell>
          <cell r="BFP195">
            <v>0.15</v>
          </cell>
          <cell r="BFQ195">
            <v>0.15</v>
          </cell>
          <cell r="BFR195">
            <v>0.14000000000000001</v>
          </cell>
          <cell r="BFS195">
            <v>0.14000000000000001</v>
          </cell>
          <cell r="BFT195">
            <v>0.12</v>
          </cell>
          <cell r="BFU195">
            <v>0.12</v>
          </cell>
          <cell r="BFV195">
            <v>0.11</v>
          </cell>
          <cell r="BFW195">
            <v>0.11</v>
          </cell>
          <cell r="BFX195">
            <v>0.02</v>
          </cell>
          <cell r="BFY195">
            <v>0.02</v>
          </cell>
          <cell r="BFZ195">
            <v>0.02</v>
          </cell>
          <cell r="BGA195">
            <v>0.02</v>
          </cell>
          <cell r="BGB195">
            <v>0.02</v>
          </cell>
          <cell r="BGC195">
            <v>0.08</v>
          </cell>
          <cell r="BGD195">
            <v>0.08</v>
          </cell>
          <cell r="BGE195">
            <v>0.08</v>
          </cell>
          <cell r="BGF195">
            <v>0.08</v>
          </cell>
          <cell r="BGG195">
            <v>0.08</v>
          </cell>
          <cell r="BGH195">
            <v>0.08</v>
          </cell>
          <cell r="BGI195">
            <v>0.08</v>
          </cell>
          <cell r="BGJ195">
            <v>0.08</v>
          </cell>
          <cell r="BGK195">
            <v>0.08</v>
          </cell>
          <cell r="BGL195">
            <v>0.08</v>
          </cell>
          <cell r="BGM195">
            <v>0.08</v>
          </cell>
          <cell r="BGN195">
            <v>0.08</v>
          </cell>
          <cell r="BGO195">
            <v>0.08</v>
          </cell>
          <cell r="BGP195">
            <v>0.08</v>
          </cell>
          <cell r="BGQ195">
            <v>0.08</v>
          </cell>
          <cell r="BGR195">
            <v>0.08</v>
          </cell>
          <cell r="BGS195">
            <v>0.08</v>
          </cell>
          <cell r="BGT195">
            <v>0.08</v>
          </cell>
          <cell r="BGU195">
            <v>-0.39</v>
          </cell>
          <cell r="BGV195">
            <v>-0.39</v>
          </cell>
          <cell r="BGW195">
            <v>-0.39</v>
          </cell>
          <cell r="BGX195">
            <v>-0.39</v>
          </cell>
          <cell r="BGY195">
            <v>-0.39</v>
          </cell>
          <cell r="BGZ195">
            <v>-0.39</v>
          </cell>
          <cell r="BHA195">
            <v>-0.39</v>
          </cell>
          <cell r="BHB195">
            <v>0.08</v>
          </cell>
          <cell r="BHC195">
            <v>7.0000000000000007E-2</v>
          </cell>
          <cell r="BHD195">
            <v>0.06</v>
          </cell>
          <cell r="BHE195">
            <v>0.06</v>
          </cell>
          <cell r="BHF195">
            <v>0.05</v>
          </cell>
          <cell r="BHG195">
            <v>0.03</v>
          </cell>
          <cell r="BHH195">
            <v>0.02</v>
          </cell>
          <cell r="BHI195">
            <v>0.02</v>
          </cell>
          <cell r="BHJ195">
            <v>0.01</v>
          </cell>
          <cell r="BHK195">
            <v>0</v>
          </cell>
          <cell r="BHL195">
            <v>-0.02</v>
          </cell>
          <cell r="BHM195">
            <v>-0.03</v>
          </cell>
          <cell r="BHN195">
            <v>-0.04</v>
          </cell>
          <cell r="BHO195">
            <v>-0.04</v>
          </cell>
          <cell r="BHP195">
            <v>-0.05</v>
          </cell>
          <cell r="BHQ195">
            <v>-7.0000000000000007E-2</v>
          </cell>
          <cell r="BHR195">
            <v>-0.08</v>
          </cell>
          <cell r="BHS195">
            <v>-0.08</v>
          </cell>
          <cell r="BHT195">
            <v>-0.08</v>
          </cell>
          <cell r="BHU195">
            <v>-0.08</v>
          </cell>
          <cell r="BHV195">
            <v>-0.08</v>
          </cell>
          <cell r="BHW195">
            <v>-0.08</v>
          </cell>
          <cell r="BHX195">
            <v>-0.08</v>
          </cell>
          <cell r="BHY195">
            <v>-0.08</v>
          </cell>
          <cell r="BHZ195">
            <v>-0.16</v>
          </cell>
          <cell r="BIA195">
            <v>-0.16</v>
          </cell>
          <cell r="BIB195">
            <v>-0.15</v>
          </cell>
          <cell r="BIC195">
            <v>-0.15</v>
          </cell>
          <cell r="BID195">
            <v>-0.14000000000000001</v>
          </cell>
          <cell r="BIE195">
            <v>-0.14000000000000001</v>
          </cell>
          <cell r="BIF195">
            <v>-0.14000000000000001</v>
          </cell>
          <cell r="BIG195">
            <v>-0.13</v>
          </cell>
          <cell r="BIH195">
            <v>-0.13</v>
          </cell>
          <cell r="BII195">
            <v>-0.13</v>
          </cell>
          <cell r="BIJ195">
            <v>-0.13</v>
          </cell>
          <cell r="BIK195">
            <v>-0.13</v>
          </cell>
          <cell r="BIL195">
            <v>-0.12</v>
          </cell>
          <cell r="BIM195">
            <v>-0.12</v>
          </cell>
          <cell r="BIN195">
            <v>-0.11</v>
          </cell>
          <cell r="BIO195">
            <v>-0.11</v>
          </cell>
          <cell r="BIP195">
            <v>0.22</v>
          </cell>
          <cell r="BIQ195">
            <v>0.22</v>
          </cell>
          <cell r="BIR195">
            <v>0.22</v>
          </cell>
          <cell r="BIS195">
            <v>0.22</v>
          </cell>
          <cell r="BIT195">
            <v>0.22</v>
          </cell>
          <cell r="BIU195">
            <v>-0.09</v>
          </cell>
          <cell r="BIV195">
            <v>-0.09</v>
          </cell>
          <cell r="BIW195">
            <v>-0.09</v>
          </cell>
          <cell r="BIX195">
            <v>-7.0000000000000007E-2</v>
          </cell>
          <cell r="BIY195">
            <v>-0.06</v>
          </cell>
          <cell r="BIZ195">
            <v>-0.05</v>
          </cell>
          <cell r="BJA195">
            <v>-0.04</v>
          </cell>
          <cell r="BJB195">
            <v>-0.04</v>
          </cell>
          <cell r="BJC195">
            <v>-0.03</v>
          </cell>
          <cell r="BJD195">
            <v>-0.01</v>
          </cell>
          <cell r="BJE195">
            <v>0</v>
          </cell>
          <cell r="BJF195">
            <v>0.01</v>
          </cell>
          <cell r="BJG195">
            <v>0.02</v>
          </cell>
          <cell r="BJH195">
            <v>0.02</v>
          </cell>
          <cell r="BJI195">
            <v>0.04</v>
          </cell>
          <cell r="BJJ195">
            <v>0.05</v>
          </cell>
          <cell r="BJK195">
            <v>0.06</v>
          </cell>
          <cell r="BJL195">
            <v>7.0000000000000007E-2</v>
          </cell>
          <cell r="BJM195">
            <v>0.08</v>
          </cell>
          <cell r="BJN195">
            <v>0.09</v>
          </cell>
          <cell r="BJO195">
            <v>0.09</v>
          </cell>
          <cell r="BJP195">
            <v>0.09</v>
          </cell>
          <cell r="BJQ195">
            <v>0.09</v>
          </cell>
          <cell r="BJR195">
            <v>0.09</v>
          </cell>
          <cell r="BJS195">
            <v>0.09</v>
          </cell>
          <cell r="BJT195">
            <v>0.09</v>
          </cell>
          <cell r="BJU195">
            <v>0.16</v>
          </cell>
          <cell r="BJV195">
            <v>0.16</v>
          </cell>
          <cell r="BJW195">
            <v>0.17</v>
          </cell>
          <cell r="BJX195">
            <v>0.17</v>
          </cell>
          <cell r="BJY195">
            <v>0.17</v>
          </cell>
          <cell r="BJZ195">
            <v>0.16</v>
          </cell>
          <cell r="BKA195">
            <v>0.16</v>
          </cell>
          <cell r="BKB195">
            <v>0.16</v>
          </cell>
          <cell r="BKC195">
            <v>0.15</v>
          </cell>
          <cell r="BKD195">
            <v>0.15</v>
          </cell>
          <cell r="BKE195">
            <v>0.15</v>
          </cell>
          <cell r="BKF195">
            <v>0.14000000000000001</v>
          </cell>
          <cell r="BKG195">
            <v>0.14000000000000001</v>
          </cell>
          <cell r="BKH195">
            <v>0.14000000000000001</v>
          </cell>
          <cell r="BKI195">
            <v>0.14000000000000001</v>
          </cell>
          <cell r="BKJ195">
            <v>0.13</v>
          </cell>
          <cell r="BKK195">
            <v>0.13</v>
          </cell>
          <cell r="BKL195">
            <v>0.13</v>
          </cell>
          <cell r="BKM195">
            <v>0.23</v>
          </cell>
          <cell r="BKN195">
            <v>0.23</v>
          </cell>
          <cell r="BKO195">
            <v>0.23</v>
          </cell>
          <cell r="BKP195">
            <v>0.23</v>
          </cell>
          <cell r="BKQ195">
            <v>0.23</v>
          </cell>
          <cell r="BKR195">
            <v>0.11</v>
          </cell>
          <cell r="BKS195">
            <v>0.11</v>
          </cell>
          <cell r="BKT195">
            <v>0.11</v>
          </cell>
          <cell r="BKU195">
            <v>0.1</v>
          </cell>
          <cell r="BKV195">
            <v>0.1</v>
          </cell>
          <cell r="BKW195">
            <v>0.1</v>
          </cell>
          <cell r="BKX195">
            <v>0.1</v>
          </cell>
          <cell r="BKY195">
            <v>0.1</v>
          </cell>
          <cell r="BKZ195">
            <v>0.1</v>
          </cell>
          <cell r="BLA195">
            <v>0.1</v>
          </cell>
          <cell r="BLB195">
            <v>0.1</v>
          </cell>
          <cell r="BLC195">
            <v>0.09</v>
          </cell>
          <cell r="BLD195">
            <v>0.09</v>
          </cell>
          <cell r="BLE195">
            <v>0.09</v>
          </cell>
          <cell r="BLF195">
            <v>0.09</v>
          </cell>
          <cell r="BLG195">
            <v>0.09</v>
          </cell>
          <cell r="BLH195">
            <v>0.09</v>
          </cell>
          <cell r="BLI195">
            <v>0.24</v>
          </cell>
          <cell r="BLJ195">
            <v>0.24</v>
          </cell>
          <cell r="BLK195">
            <v>0.24</v>
          </cell>
          <cell r="BLL195">
            <v>0.24</v>
          </cell>
          <cell r="BLM195">
            <v>0.24</v>
          </cell>
          <cell r="BLN195">
            <v>0.24</v>
          </cell>
          <cell r="BLO195">
            <v>0.08</v>
          </cell>
          <cell r="BLP195">
            <v>0.08</v>
          </cell>
          <cell r="BLQ195">
            <v>0.08</v>
          </cell>
          <cell r="BLR195">
            <v>0.09</v>
          </cell>
          <cell r="BLS195">
            <v>0.09</v>
          </cell>
          <cell r="BLT195">
            <v>0.1</v>
          </cell>
          <cell r="BLU195">
            <v>0.1</v>
          </cell>
          <cell r="BLV195">
            <v>0.11</v>
          </cell>
          <cell r="BLW195">
            <v>0.12</v>
          </cell>
          <cell r="BLX195">
            <v>0.12</v>
          </cell>
          <cell r="BLY195">
            <v>0.13</v>
          </cell>
          <cell r="BLZ195">
            <v>0.14000000000000001</v>
          </cell>
          <cell r="BMA195">
            <v>0.14000000000000001</v>
          </cell>
          <cell r="BMB195">
            <v>0.15</v>
          </cell>
          <cell r="BMC195">
            <v>0.16</v>
          </cell>
          <cell r="BMD195">
            <v>0.16</v>
          </cell>
          <cell r="BME195">
            <v>0.17</v>
          </cell>
          <cell r="BMF195">
            <v>0.17</v>
          </cell>
          <cell r="BMG195">
            <v>0.18</v>
          </cell>
          <cell r="BMH195">
            <v>0.19</v>
          </cell>
          <cell r="BMI195">
            <v>0.05</v>
          </cell>
          <cell r="BMJ195">
            <v>0.05</v>
          </cell>
          <cell r="BMK195">
            <v>0.05</v>
          </cell>
          <cell r="BML195">
            <v>0.05</v>
          </cell>
          <cell r="BMM195">
            <v>0.22</v>
          </cell>
          <cell r="BMN195">
            <v>0.22</v>
          </cell>
          <cell r="BMO195">
            <v>0.22</v>
          </cell>
          <cell r="BMP195">
            <v>0.22</v>
          </cell>
          <cell r="BMQ195">
            <v>0.21</v>
          </cell>
          <cell r="BMR195">
            <v>0.19</v>
          </cell>
          <cell r="BMS195">
            <v>0.19</v>
          </cell>
          <cell r="BMT195">
            <v>0.18</v>
          </cell>
          <cell r="BMU195">
            <v>0.18</v>
          </cell>
          <cell r="BMV195">
            <v>0.17</v>
          </cell>
          <cell r="BMW195">
            <v>0.16</v>
          </cell>
          <cell r="BMX195">
            <v>0.15</v>
          </cell>
          <cell r="BMY195">
            <v>0.15</v>
          </cell>
          <cell r="BMZ195">
            <v>0.14000000000000001</v>
          </cell>
          <cell r="BNA195">
            <v>0.13</v>
          </cell>
          <cell r="BNB195">
            <v>0.13</v>
          </cell>
          <cell r="BNC195">
            <v>0.11</v>
          </cell>
          <cell r="BND195">
            <v>0.1</v>
          </cell>
          <cell r="BNE195">
            <v>0.1</v>
          </cell>
          <cell r="BNF195">
            <v>0.09</v>
          </cell>
          <cell r="BNG195">
            <v>0.4</v>
          </cell>
          <cell r="BNH195">
            <v>0.4</v>
          </cell>
          <cell r="BNI195">
            <v>0.4</v>
          </cell>
          <cell r="BNJ195">
            <v>0.4</v>
          </cell>
          <cell r="BNK195">
            <v>0.04</v>
          </cell>
          <cell r="BNL195">
            <v>0.03</v>
          </cell>
          <cell r="BNM195">
            <v>0.06</v>
          </cell>
          <cell r="BNN195">
            <v>7.0000000000000007E-2</v>
          </cell>
          <cell r="BNO195">
            <v>0.08</v>
          </cell>
          <cell r="BNP195">
            <v>0.1</v>
          </cell>
          <cell r="BNQ195">
            <v>0.11</v>
          </cell>
          <cell r="BNR195">
            <v>0.14000000000000001</v>
          </cell>
          <cell r="BNS195">
            <v>0.16</v>
          </cell>
          <cell r="BNT195">
            <v>0.17</v>
          </cell>
          <cell r="BNU195">
            <v>0.18</v>
          </cell>
          <cell r="BNV195">
            <v>0.19</v>
          </cell>
          <cell r="BNW195">
            <v>0.2</v>
          </cell>
          <cell r="BNX195">
            <v>0.23</v>
          </cell>
          <cell r="BNY195">
            <v>0.24</v>
          </cell>
          <cell r="BNZ195">
            <v>0.25</v>
          </cell>
          <cell r="BOA195">
            <v>0.26</v>
          </cell>
          <cell r="BOB195">
            <v>0.47000000000000003</v>
          </cell>
          <cell r="BOC195">
            <v>0.47000000000000003</v>
          </cell>
          <cell r="BOD195">
            <v>0.47000000000000003</v>
          </cell>
          <cell r="BOE195">
            <v>0.47000000000000003</v>
          </cell>
          <cell r="BOF195">
            <v>0.47000000000000003</v>
          </cell>
          <cell r="BOG195">
            <v>0.47000000000000003</v>
          </cell>
          <cell r="BOH195">
            <v>0.47000000000000003</v>
          </cell>
          <cell r="BOI195">
            <v>0.38</v>
          </cell>
          <cell r="BOJ195">
            <v>0.38</v>
          </cell>
          <cell r="BOK195">
            <v>0.38</v>
          </cell>
          <cell r="BOL195">
            <v>0.39</v>
          </cell>
          <cell r="BOM195">
            <v>0.39</v>
          </cell>
          <cell r="BON195">
            <v>0.39</v>
          </cell>
          <cell r="BOO195">
            <v>0.39</v>
          </cell>
          <cell r="BOP195">
            <v>0.39</v>
          </cell>
          <cell r="BOQ195">
            <v>0.4</v>
          </cell>
          <cell r="BOR195">
            <v>0.4</v>
          </cell>
          <cell r="BOS195">
            <v>0.4</v>
          </cell>
          <cell r="BOT195">
            <v>0.4</v>
          </cell>
          <cell r="BOU195">
            <v>0.4</v>
          </cell>
          <cell r="BOV195">
            <v>0.41000000000000003</v>
          </cell>
          <cell r="BOW195">
            <v>0.41000000000000003</v>
          </cell>
          <cell r="BOX195">
            <v>0.41000000000000003</v>
          </cell>
          <cell r="BOY195">
            <v>0.41000000000000003</v>
          </cell>
          <cell r="BOZ195">
            <v>0.41000000000000003</v>
          </cell>
          <cell r="BPA195">
            <v>0.41000000000000003</v>
          </cell>
          <cell r="BPB195">
            <v>0.41000000000000003</v>
          </cell>
          <cell r="BPC195">
            <v>0.41000000000000003</v>
          </cell>
          <cell r="BPD195">
            <v>0.41000000000000003</v>
          </cell>
          <cell r="BPE195">
            <v>0.41000000000000003</v>
          </cell>
          <cell r="BPF195">
            <v>0.43</v>
          </cell>
          <cell r="BPG195">
            <v>0.43</v>
          </cell>
          <cell r="BPH195">
            <v>0.42</v>
          </cell>
          <cell r="BPI195">
            <v>0.39</v>
          </cell>
          <cell r="BPJ195">
            <v>0.38</v>
          </cell>
          <cell r="BPK195">
            <v>0.37</v>
          </cell>
          <cell r="BPL195">
            <v>0.36</v>
          </cell>
          <cell r="BPM195">
            <v>0.35000000000000003</v>
          </cell>
          <cell r="BPN195">
            <v>0.33</v>
          </cell>
          <cell r="BPO195">
            <v>0.32</v>
          </cell>
          <cell r="BPP195">
            <v>0.31</v>
          </cell>
          <cell r="BPQ195">
            <v>0.3</v>
          </cell>
          <cell r="BPR195">
            <v>0.28999999999999998</v>
          </cell>
          <cell r="BPS195">
            <v>0.28000000000000003</v>
          </cell>
          <cell r="BPT195">
            <v>0.24</v>
          </cell>
          <cell r="BPU195">
            <v>0.23</v>
          </cell>
          <cell r="BPV195">
            <v>0.22</v>
          </cell>
          <cell r="BPW195">
            <v>0.28000000000000003</v>
          </cell>
          <cell r="BPX195">
            <v>0.28000000000000003</v>
          </cell>
          <cell r="BPY195">
            <v>0.28000000000000003</v>
          </cell>
          <cell r="BPZ195">
            <v>0.28000000000000003</v>
          </cell>
          <cell r="BQA195">
            <v>0.16</v>
          </cell>
          <cell r="BQB195">
            <v>0.16</v>
          </cell>
          <cell r="BQC195">
            <v>0</v>
          </cell>
          <cell r="BQD195">
            <v>0.15</v>
          </cell>
          <cell r="BQE195">
            <v>0.16</v>
          </cell>
          <cell r="BQF195">
            <v>0.16</v>
          </cell>
          <cell r="BQG195">
            <v>0.16</v>
          </cell>
          <cell r="BQH195">
            <v>0.17</v>
          </cell>
          <cell r="BQI195">
            <v>0.18</v>
          </cell>
          <cell r="BQJ195">
            <v>0.18</v>
          </cell>
          <cell r="BQK195">
            <v>0.18</v>
          </cell>
          <cell r="BQL195">
            <v>0.19</v>
          </cell>
          <cell r="BQM195">
            <v>0.19</v>
          </cell>
          <cell r="BQN195">
            <v>0.19</v>
          </cell>
          <cell r="BQO195">
            <v>0.21</v>
          </cell>
          <cell r="BQP195">
            <v>0.21</v>
          </cell>
          <cell r="BQQ195">
            <v>0.21</v>
          </cell>
          <cell r="BQR195">
            <v>0.22</v>
          </cell>
          <cell r="BQS195">
            <v>0.22</v>
          </cell>
          <cell r="BQT195">
            <v>0.23</v>
          </cell>
          <cell r="BQU195">
            <v>0.27</v>
          </cell>
          <cell r="BQV195">
            <v>0.27</v>
          </cell>
          <cell r="BQW195">
            <v>0.27</v>
          </cell>
          <cell r="BQX195">
            <v>0.27</v>
          </cell>
          <cell r="BQY195">
            <v>0.27</v>
          </cell>
          <cell r="BQZ195">
            <v>0.26</v>
          </cell>
          <cell r="BRA195">
            <v>0.26</v>
          </cell>
          <cell r="BRB195">
            <v>0.27</v>
          </cell>
          <cell r="BRC195">
            <v>0.27</v>
          </cell>
          <cell r="BRD195">
            <v>0.27</v>
          </cell>
          <cell r="BRE195">
            <v>0.28000000000000003</v>
          </cell>
          <cell r="BRF195">
            <v>0.28999999999999998</v>
          </cell>
          <cell r="BRG195">
            <v>0.28999999999999998</v>
          </cell>
          <cell r="BRH195">
            <v>0.28999999999999998</v>
          </cell>
          <cell r="BRI195">
            <v>0.3</v>
          </cell>
          <cell r="BRJ195">
            <v>0.3</v>
          </cell>
          <cell r="BRK195">
            <v>0.31</v>
          </cell>
          <cell r="BRL195">
            <v>0.31</v>
          </cell>
          <cell r="BRM195">
            <v>0.31</v>
          </cell>
          <cell r="BRN195">
            <v>0.31</v>
          </cell>
          <cell r="BRO195">
            <v>0.32</v>
          </cell>
          <cell r="BRP195">
            <v>0.32</v>
          </cell>
          <cell r="BRQ195">
            <v>0.33</v>
          </cell>
          <cell r="BRR195">
            <v>0.33</v>
          </cell>
          <cell r="BRS195">
            <v>0.33</v>
          </cell>
          <cell r="BRT195">
            <v>0.28000000000000003</v>
          </cell>
          <cell r="BRU195">
            <v>0.28000000000000003</v>
          </cell>
          <cell r="BRV195">
            <v>0.28000000000000003</v>
          </cell>
          <cell r="BRW195">
            <v>0.28000000000000003</v>
          </cell>
          <cell r="BRX195">
            <v>0.36</v>
          </cell>
          <cell r="BRY195">
            <v>0.36</v>
          </cell>
          <cell r="BRZ195">
            <v>0.36</v>
          </cell>
          <cell r="BSA195">
            <v>0.36</v>
          </cell>
          <cell r="BSB195">
            <v>0.36</v>
          </cell>
          <cell r="BSC195">
            <v>0.36</v>
          </cell>
          <cell r="BSD195">
            <v>0.36</v>
          </cell>
          <cell r="BSE195">
            <v>0.36</v>
          </cell>
          <cell r="BSF195">
            <v>0.36</v>
          </cell>
          <cell r="BSG195">
            <v>0.36</v>
          </cell>
          <cell r="BSH195">
            <v>0.36</v>
          </cell>
          <cell r="BSI195">
            <v>0.36</v>
          </cell>
          <cell r="BSJ195">
            <v>0.36</v>
          </cell>
          <cell r="BSK195">
            <v>0.37</v>
          </cell>
          <cell r="BSL195">
            <v>0.37</v>
          </cell>
          <cell r="BSM195">
            <v>0.37</v>
          </cell>
          <cell r="BSN195">
            <v>0.37</v>
          </cell>
          <cell r="BSO195">
            <v>0.46</v>
          </cell>
          <cell r="BSP195">
            <v>0.46</v>
          </cell>
          <cell r="BSQ195">
            <v>0.46</v>
          </cell>
          <cell r="BSR195">
            <v>0.46</v>
          </cell>
          <cell r="BSS195">
            <v>0.37</v>
          </cell>
          <cell r="BST195">
            <v>0.37</v>
          </cell>
          <cell r="BSU195">
            <v>0.38</v>
          </cell>
          <cell r="BSV195">
            <v>0.38</v>
          </cell>
          <cell r="BSW195">
            <v>0.39</v>
          </cell>
          <cell r="BSX195">
            <v>0.39</v>
          </cell>
          <cell r="BSY195">
            <v>0.39</v>
          </cell>
          <cell r="BSZ195">
            <v>0.4</v>
          </cell>
          <cell r="BTA195">
            <v>0.41000000000000003</v>
          </cell>
          <cell r="BTB195">
            <v>0.41000000000000003</v>
          </cell>
          <cell r="BTC195">
            <v>0.41000000000000003</v>
          </cell>
          <cell r="BTD195">
            <v>0.41000000000000003</v>
          </cell>
          <cell r="BTE195">
            <v>0.42</v>
          </cell>
          <cell r="BTF195">
            <v>0.42</v>
          </cell>
          <cell r="BTG195">
            <v>0.42</v>
          </cell>
          <cell r="BTH195">
            <v>0.43</v>
          </cell>
          <cell r="BTI195">
            <v>0.43</v>
          </cell>
          <cell r="BTJ195">
            <v>0.43</v>
          </cell>
          <cell r="BTK195">
            <v>0.44</v>
          </cell>
          <cell r="BTL195">
            <v>0.44</v>
          </cell>
          <cell r="BTM195">
            <v>0.37</v>
          </cell>
          <cell r="BTN195">
            <v>0.37</v>
          </cell>
          <cell r="BTO195">
            <v>0.37</v>
          </cell>
          <cell r="BTP195">
            <v>0.37</v>
          </cell>
          <cell r="BTQ195">
            <v>0.37</v>
          </cell>
          <cell r="BTR195">
            <v>0.46</v>
          </cell>
          <cell r="BTS195">
            <v>0.45</v>
          </cell>
          <cell r="BTT195">
            <v>0.44</v>
          </cell>
          <cell r="BTU195">
            <v>0.44</v>
          </cell>
          <cell r="BTV195">
            <v>0.43</v>
          </cell>
          <cell r="BTW195">
            <v>0.42</v>
          </cell>
          <cell r="BTX195">
            <v>0.41000000000000003</v>
          </cell>
          <cell r="BTY195">
            <v>0.41000000000000003</v>
          </cell>
          <cell r="BTZ195">
            <v>0.4</v>
          </cell>
          <cell r="BUA195">
            <v>0.39</v>
          </cell>
          <cell r="BUB195">
            <v>0.39</v>
          </cell>
          <cell r="BUC195">
            <v>0.37</v>
          </cell>
          <cell r="BUD195">
            <v>0.37</v>
          </cell>
          <cell r="BUE195">
            <v>0.36</v>
          </cell>
          <cell r="BUF195">
            <v>0.35000000000000003</v>
          </cell>
          <cell r="BUG195">
            <v>0.35000000000000003</v>
          </cell>
          <cell r="BUH195">
            <v>0.34</v>
          </cell>
          <cell r="BUI195">
            <v>0.33</v>
          </cell>
          <cell r="BUJ195">
            <v>0.14000000000000001</v>
          </cell>
          <cell r="BUK195">
            <v>0.14000000000000001</v>
          </cell>
          <cell r="BUL195">
            <v>0.14000000000000001</v>
          </cell>
          <cell r="BUM195">
            <v>0.14000000000000001</v>
          </cell>
          <cell r="BUN195">
            <v>0.14000000000000001</v>
          </cell>
          <cell r="BUO195">
            <v>0.28999999999999998</v>
          </cell>
          <cell r="BUP195">
            <v>0.28000000000000003</v>
          </cell>
          <cell r="BUQ195">
            <v>0.27</v>
          </cell>
          <cell r="BUR195">
            <v>0.27</v>
          </cell>
          <cell r="BUS195">
            <v>0.27</v>
          </cell>
          <cell r="BUT195">
            <v>0.27</v>
          </cell>
          <cell r="BUU195">
            <v>0.27</v>
          </cell>
          <cell r="BUV195">
            <v>0.27</v>
          </cell>
          <cell r="BUW195">
            <v>0.27</v>
          </cell>
          <cell r="BUX195">
            <v>0.27</v>
          </cell>
          <cell r="BUY195">
            <v>0.27</v>
          </cell>
          <cell r="BUZ195">
            <v>0.27</v>
          </cell>
          <cell r="BVA195">
            <v>0.27</v>
          </cell>
          <cell r="BVB195">
            <v>0.27</v>
          </cell>
          <cell r="BVC195">
            <v>0.27</v>
          </cell>
          <cell r="BVD195">
            <v>0.27</v>
          </cell>
          <cell r="BVE195">
            <v>0.27</v>
          </cell>
          <cell r="BVF195">
            <v>0.27</v>
          </cell>
          <cell r="BVG195">
            <v>0.51</v>
          </cell>
          <cell r="BVH195">
            <v>0.51</v>
          </cell>
          <cell r="BVI195">
            <v>0.51</v>
          </cell>
          <cell r="BVJ195">
            <v>0.51</v>
          </cell>
          <cell r="BVK195">
            <v>0.27</v>
          </cell>
          <cell r="BVL195">
            <v>0.27</v>
          </cell>
          <cell r="BVM195">
            <v>0.27</v>
          </cell>
          <cell r="BVN195">
            <v>0.27</v>
          </cell>
          <cell r="BVO195">
            <v>0.28999999999999998</v>
          </cell>
          <cell r="BVP195">
            <v>0.3</v>
          </cell>
          <cell r="BVQ195">
            <v>0.31</v>
          </cell>
          <cell r="BVR195">
            <v>0.33</v>
          </cell>
          <cell r="BVS195">
            <v>0.34</v>
          </cell>
          <cell r="BVT195">
            <v>0.35000000000000003</v>
          </cell>
          <cell r="BVU195">
            <v>0.37</v>
          </cell>
          <cell r="BVV195">
            <v>0.38</v>
          </cell>
          <cell r="BVW195">
            <v>0.39</v>
          </cell>
          <cell r="BVX195">
            <v>0.41000000000000003</v>
          </cell>
          <cell r="BVY195">
            <v>0.41000000000000003</v>
          </cell>
          <cell r="BVZ195">
            <v>0.43</v>
          </cell>
          <cell r="BWA195">
            <v>0.45</v>
          </cell>
          <cell r="BWB195">
            <v>0.46</v>
          </cell>
          <cell r="BWC195">
            <v>0.47000000000000003</v>
          </cell>
          <cell r="BWD195">
            <v>0.48</v>
          </cell>
          <cell r="BWE195">
            <v>0.49</v>
          </cell>
          <cell r="BWF195">
            <v>0.51</v>
          </cell>
          <cell r="BWG195">
            <v>0.52</v>
          </cell>
          <cell r="BWH195">
            <v>0.43</v>
          </cell>
          <cell r="BWI195">
            <v>0.43</v>
          </cell>
          <cell r="BWJ195">
            <v>0.43</v>
          </cell>
          <cell r="BWK195">
            <v>0.43</v>
          </cell>
          <cell r="BWL195">
            <v>0.61</v>
          </cell>
          <cell r="BWM195">
            <v>0.61</v>
          </cell>
          <cell r="BWN195">
            <v>0.61</v>
          </cell>
          <cell r="BWO195">
            <v>0.61</v>
          </cell>
          <cell r="BWP195">
            <v>0.6</v>
          </cell>
          <cell r="BWQ195">
            <v>0.6</v>
          </cell>
          <cell r="BWR195">
            <v>0.59</v>
          </cell>
          <cell r="BWS195">
            <v>0.59</v>
          </cell>
          <cell r="BWT195">
            <v>0.59</v>
          </cell>
          <cell r="BWU195">
            <v>0.59</v>
          </cell>
          <cell r="BWV195">
            <v>0.57999999999999996</v>
          </cell>
          <cell r="BWW195">
            <v>0.57999999999999996</v>
          </cell>
          <cell r="BWX195">
            <v>0.57999999999999996</v>
          </cell>
          <cell r="BWY195">
            <v>0.57000000000000006</v>
          </cell>
          <cell r="BWZ195">
            <v>0.57000000000000006</v>
          </cell>
          <cell r="BXA195">
            <v>0.57000000000000006</v>
          </cell>
          <cell r="BXB195">
            <v>0.56000000000000005</v>
          </cell>
          <cell r="BXC195">
            <v>0.05</v>
          </cell>
          <cell r="BXD195">
            <v>0.05</v>
          </cell>
          <cell r="BXE195">
            <v>0.05</v>
          </cell>
          <cell r="BXF195">
            <v>0.05</v>
          </cell>
          <cell r="BXG195">
            <v>0.05</v>
          </cell>
          <cell r="BXH195">
            <v>0.54</v>
          </cell>
          <cell r="BXI195">
            <v>0.54</v>
          </cell>
          <cell r="BXJ195">
            <v>0.54</v>
          </cell>
          <cell r="BXK195">
            <v>0.53</v>
          </cell>
          <cell r="BXL195">
            <v>0.5</v>
          </cell>
          <cell r="BXM195">
            <v>0.49</v>
          </cell>
          <cell r="BXN195">
            <v>0.48</v>
          </cell>
          <cell r="BXO195">
            <v>0.47000000000000003</v>
          </cell>
          <cell r="BXP195">
            <v>0.46</v>
          </cell>
          <cell r="BXQ195">
            <v>0.43</v>
          </cell>
          <cell r="BXR195">
            <v>0.42</v>
          </cell>
          <cell r="BXS195">
            <v>0.41000000000000003</v>
          </cell>
          <cell r="BXT195">
            <v>0.4</v>
          </cell>
          <cell r="BXU195">
            <v>0.39</v>
          </cell>
          <cell r="BXV195">
            <v>0.38</v>
          </cell>
          <cell r="BXW195">
            <v>0.35000000000000003</v>
          </cell>
          <cell r="BXX195">
            <v>0.33</v>
          </cell>
          <cell r="BXY195">
            <v>0.32</v>
          </cell>
          <cell r="BXZ195">
            <v>0.31</v>
          </cell>
          <cell r="BYA195">
            <v>0.09</v>
          </cell>
          <cell r="BYB195">
            <v>0.09</v>
          </cell>
          <cell r="BYC195">
            <v>0.09</v>
          </cell>
          <cell r="BYD195">
            <v>0.09</v>
          </cell>
          <cell r="BYE195">
            <v>0.24</v>
          </cell>
          <cell r="BYF195">
            <v>0.23</v>
          </cell>
          <cell r="BYG195">
            <v>0.22</v>
          </cell>
          <cell r="BYH195">
            <v>0.21</v>
          </cell>
          <cell r="BYI195">
            <v>0.21</v>
          </cell>
          <cell r="BYJ195">
            <v>0.21</v>
          </cell>
          <cell r="BYK195">
            <v>0.2</v>
          </cell>
          <cell r="BYL195">
            <v>0.2</v>
          </cell>
          <cell r="BYM195">
            <v>0.2</v>
          </cell>
          <cell r="BYN195">
            <v>0.19</v>
          </cell>
          <cell r="BYO195">
            <v>0.19</v>
          </cell>
          <cell r="BYP195">
            <v>0.19</v>
          </cell>
          <cell r="BYQ195">
            <v>0.18</v>
          </cell>
          <cell r="BYR195">
            <v>0.18</v>
          </cell>
          <cell r="BYS195">
            <v>0.18</v>
          </cell>
          <cell r="BYT195">
            <v>0.17</v>
          </cell>
          <cell r="BYU195">
            <v>0.17</v>
          </cell>
          <cell r="BYV195">
            <v>0.17</v>
          </cell>
          <cell r="BYW195">
            <v>0.16</v>
          </cell>
          <cell r="BYX195">
            <v>0.51</v>
          </cell>
          <cell r="BYY195">
            <v>0.51</v>
          </cell>
          <cell r="BYZ195">
            <v>0.51</v>
          </cell>
          <cell r="BZA195">
            <v>0.51</v>
          </cell>
          <cell r="BZB195">
            <v>0.51</v>
          </cell>
          <cell r="BZC195">
            <v>0.51</v>
          </cell>
          <cell r="BZD195">
            <v>0.51</v>
          </cell>
          <cell r="BZE195">
            <v>0.14000000000000001</v>
          </cell>
          <cell r="BZF195">
            <v>0.14000000000000001</v>
          </cell>
          <cell r="BZG195">
            <v>0.15</v>
          </cell>
          <cell r="BZH195">
            <v>0.16</v>
          </cell>
          <cell r="BZI195">
            <v>0.16</v>
          </cell>
          <cell r="BZJ195">
            <v>0.18</v>
          </cell>
          <cell r="BZK195">
            <v>0.18</v>
          </cell>
          <cell r="BZL195">
            <v>0.19</v>
          </cell>
          <cell r="BZM195">
            <v>0.2</v>
          </cell>
          <cell r="BZN195">
            <v>0.2</v>
          </cell>
          <cell r="BZO195">
            <v>0.22</v>
          </cell>
          <cell r="BZP195">
            <v>0.22</v>
          </cell>
          <cell r="BZQ195">
            <v>0.23</v>
          </cell>
          <cell r="BZR195">
            <v>0.24</v>
          </cell>
          <cell r="BZS195">
            <v>0.25</v>
          </cell>
          <cell r="BZT195">
            <v>0.26</v>
          </cell>
          <cell r="BZU195">
            <v>0.27</v>
          </cell>
          <cell r="BZV195">
            <v>0.27</v>
          </cell>
          <cell r="BZW195">
            <v>0.6</v>
          </cell>
          <cell r="BZX195">
            <v>0.6</v>
          </cell>
          <cell r="BZY195">
            <v>0.6</v>
          </cell>
          <cell r="BZZ195">
            <v>0.6</v>
          </cell>
          <cell r="CAA195">
            <v>0.32</v>
          </cell>
          <cell r="CAB195">
            <v>0.33</v>
          </cell>
          <cell r="CAC195">
            <v>0.33</v>
          </cell>
          <cell r="CAD195">
            <v>0.35000000000000003</v>
          </cell>
          <cell r="CAE195">
            <v>0.36</v>
          </cell>
          <cell r="CAF195">
            <v>0.37</v>
          </cell>
          <cell r="CAG195">
            <v>0.37</v>
          </cell>
          <cell r="CAH195">
            <v>0.38</v>
          </cell>
          <cell r="CAI195">
            <v>0.4</v>
          </cell>
          <cell r="CAJ195">
            <v>0.41000000000000003</v>
          </cell>
          <cell r="CAK195">
            <v>0.41000000000000003</v>
          </cell>
          <cell r="CAL195">
            <v>0.42</v>
          </cell>
          <cell r="CAM195">
            <v>0.42</v>
          </cell>
          <cell r="CAN195">
            <v>0.42</v>
          </cell>
          <cell r="CAO195">
            <v>0.43</v>
          </cell>
          <cell r="CAP195">
            <v>0.44</v>
          </cell>
          <cell r="CAQ195">
            <v>0.44</v>
          </cell>
          <cell r="CAR195">
            <v>0.19</v>
          </cell>
          <cell r="CAS195">
            <v>0.19</v>
          </cell>
          <cell r="CAT195">
            <v>0.19</v>
          </cell>
          <cell r="CAU195">
            <v>0.19</v>
          </cell>
          <cell r="CAV195">
            <v>0.19</v>
          </cell>
          <cell r="CAW195">
            <v>0.19</v>
          </cell>
          <cell r="CAX195">
            <v>0.19</v>
          </cell>
          <cell r="CAY195">
            <v>0.19</v>
          </cell>
          <cell r="CAZ195">
            <v>0.19</v>
          </cell>
          <cell r="CBA195">
            <v>0.19</v>
          </cell>
          <cell r="CBB195">
            <v>0.52</v>
          </cell>
          <cell r="CBC195">
            <v>0.51</v>
          </cell>
          <cell r="CBD195">
            <v>0.51</v>
          </cell>
          <cell r="CBE195">
            <v>0.5</v>
          </cell>
          <cell r="CBF195">
            <v>0.5</v>
          </cell>
          <cell r="CBG195">
            <v>0.49</v>
          </cell>
          <cell r="CBH195">
            <v>0.49</v>
          </cell>
          <cell r="CBI195">
            <v>0.49</v>
          </cell>
          <cell r="CBJ195">
            <v>0.48</v>
          </cell>
          <cell r="CBK195">
            <v>0.48</v>
          </cell>
          <cell r="CBL195">
            <v>0.47000000000000003</v>
          </cell>
          <cell r="CBM195">
            <v>0.47000000000000003</v>
          </cell>
          <cell r="CBN195">
            <v>0.46</v>
          </cell>
          <cell r="CBO195">
            <v>0.45</v>
          </cell>
          <cell r="CBP195">
            <v>0.45</v>
          </cell>
          <cell r="CBQ195">
            <v>0.44</v>
          </cell>
          <cell r="CBR195">
            <v>0.43</v>
          </cell>
          <cell r="CBS195">
            <v>0.42</v>
          </cell>
          <cell r="CBT195">
            <v>0.42</v>
          </cell>
          <cell r="CBU195">
            <v>0.1</v>
          </cell>
          <cell r="CBV195">
            <v>0.1</v>
          </cell>
          <cell r="CBW195">
            <v>0.1</v>
          </cell>
          <cell r="CBX195">
            <v>0.1</v>
          </cell>
          <cell r="CBY195">
            <v>0.4</v>
          </cell>
          <cell r="CBZ195">
            <v>0.39</v>
          </cell>
          <cell r="CCA195">
            <v>0.39</v>
          </cell>
          <cell r="CCB195">
            <v>0.38</v>
          </cell>
          <cell r="CCC195">
            <v>0.37</v>
          </cell>
          <cell r="CCD195">
            <v>0.36</v>
          </cell>
          <cell r="CCE195">
            <v>0.36</v>
          </cell>
          <cell r="CCF195">
            <v>0.35000000000000003</v>
          </cell>
          <cell r="CCG195">
            <v>0.35000000000000003</v>
          </cell>
          <cell r="CCH195">
            <v>0.33</v>
          </cell>
          <cell r="CCI195">
            <v>0.32</v>
          </cell>
          <cell r="CCJ195">
            <v>0.32</v>
          </cell>
          <cell r="CCK195">
            <v>0.32</v>
          </cell>
          <cell r="CCL195">
            <v>0.31</v>
          </cell>
          <cell r="CCM195">
            <v>0.3</v>
          </cell>
          <cell r="CCN195">
            <v>0.28999999999999998</v>
          </cell>
          <cell r="CCO195">
            <v>0.28999999999999998</v>
          </cell>
          <cell r="CCP195">
            <v>0.28000000000000003</v>
          </cell>
          <cell r="CCQ195">
            <v>0.28000000000000003</v>
          </cell>
          <cell r="CCR195">
            <v>0.26</v>
          </cell>
          <cell r="CCS195">
            <v>0.01</v>
          </cell>
          <cell r="CCT195">
            <v>0.01</v>
          </cell>
          <cell r="CCU195">
            <v>0.24</v>
          </cell>
          <cell r="CCV195">
            <v>0.22</v>
          </cell>
          <cell r="CCW195">
            <v>0.21</v>
          </cell>
          <cell r="CCX195">
            <v>0.2</v>
          </cell>
          <cell r="CCY195">
            <v>0.2</v>
          </cell>
          <cell r="CCZ195">
            <v>0.19</v>
          </cell>
          <cell r="CDA195">
            <v>0.18</v>
          </cell>
          <cell r="CDB195">
            <v>0.17</v>
          </cell>
          <cell r="CDC195">
            <v>0.16</v>
          </cell>
          <cell r="CDD195">
            <v>0.16</v>
          </cell>
          <cell r="CDE195">
            <v>0.15</v>
          </cell>
          <cell r="CDF195">
            <v>0.14000000000000001</v>
          </cell>
          <cell r="CDG195">
            <v>0.12</v>
          </cell>
          <cell r="CDH195">
            <v>0.11</v>
          </cell>
          <cell r="CDI195">
            <v>0.1</v>
          </cell>
          <cell r="CDJ195">
            <v>0.1</v>
          </cell>
          <cell r="CDK195">
            <v>0.09</v>
          </cell>
          <cell r="CDL195">
            <v>7.0000000000000007E-2</v>
          </cell>
          <cell r="CDM195">
            <v>-0.17</v>
          </cell>
          <cell r="CDN195">
            <v>-0.17</v>
          </cell>
          <cell r="CDO195">
            <v>-0.17</v>
          </cell>
          <cell r="CDP195">
            <v>0.04</v>
          </cell>
          <cell r="CDQ195">
            <v>0.04</v>
          </cell>
          <cell r="CDR195">
            <v>0.03</v>
          </cell>
          <cell r="CDS195">
            <v>0.03</v>
          </cell>
          <cell r="CDT195">
            <v>0.02</v>
          </cell>
          <cell r="CDU195">
            <v>0.01</v>
          </cell>
          <cell r="CDV195">
            <v>0.01</v>
          </cell>
          <cell r="CDW195">
            <v>0</v>
          </cell>
          <cell r="CDX195">
            <v>-0.01</v>
          </cell>
          <cell r="CDY195">
            <v>-0.02</v>
          </cell>
          <cell r="CDZ195">
            <v>-0.02</v>
          </cell>
          <cell r="CEA195">
            <v>-0.03</v>
          </cell>
          <cell r="CEB195">
            <v>-0.03</v>
          </cell>
          <cell r="CEC195">
            <v>-0.05</v>
          </cell>
          <cell r="CED195">
            <v>-0.06</v>
          </cell>
          <cell r="CEE195">
            <v>-7.0000000000000007E-2</v>
          </cell>
          <cell r="CEF195">
            <v>-7.0000000000000007E-2</v>
          </cell>
          <cell r="CEG195">
            <v>-0.08</v>
          </cell>
          <cell r="CEH195">
            <v>-0.08</v>
          </cell>
          <cell r="CEI195">
            <v>-0.1</v>
          </cell>
          <cell r="CEJ195">
            <v>-0.1</v>
          </cell>
          <cell r="CEK195">
            <v>-0.11</v>
          </cell>
          <cell r="CEL195">
            <v>0.09</v>
          </cell>
          <cell r="CEM195">
            <v>0.09</v>
          </cell>
          <cell r="CEN195">
            <v>0.09</v>
          </cell>
          <cell r="CEO195">
            <v>0.09</v>
          </cell>
          <cell r="CEP195">
            <v>-0.15</v>
          </cell>
          <cell r="CEQ195">
            <v>-0.14000000000000001</v>
          </cell>
          <cell r="CER195">
            <v>-0.13</v>
          </cell>
          <cell r="CES195">
            <v>-0.1</v>
          </cell>
          <cell r="CET195">
            <v>-0.09</v>
          </cell>
          <cell r="CEU195">
            <v>-0.08</v>
          </cell>
          <cell r="CEV195">
            <v>-7.0000000000000007E-2</v>
          </cell>
          <cell r="CEW195">
            <v>-0.06</v>
          </cell>
          <cell r="CEX195">
            <v>-0.03</v>
          </cell>
          <cell r="CEY195">
            <v>-0.02</v>
          </cell>
          <cell r="CEZ195">
            <v>-0.01</v>
          </cell>
          <cell r="CFA195">
            <v>0</v>
          </cell>
          <cell r="CFB195">
            <v>0.01</v>
          </cell>
          <cell r="CFC195">
            <v>0.04</v>
          </cell>
          <cell r="CFD195">
            <v>0.05</v>
          </cell>
          <cell r="CFE195">
            <v>0.06</v>
          </cell>
          <cell r="CFF195">
            <v>7.0000000000000007E-2</v>
          </cell>
          <cell r="CFG195">
            <v>0.56000000000000005</v>
          </cell>
          <cell r="CFH195">
            <v>0.56000000000000005</v>
          </cell>
          <cell r="CFI195">
            <v>0.56000000000000005</v>
          </cell>
          <cell r="CFJ195">
            <v>0.12</v>
          </cell>
          <cell r="CFK195">
            <v>0.12</v>
          </cell>
          <cell r="CFL195">
            <v>0.12</v>
          </cell>
          <cell r="CFM195">
            <v>0.14000000000000001</v>
          </cell>
          <cell r="CFN195">
            <v>0.15</v>
          </cell>
          <cell r="CFO195">
            <v>0.16</v>
          </cell>
          <cell r="CFP195">
            <v>0.17</v>
          </cell>
          <cell r="CFQ195">
            <v>0.18</v>
          </cell>
          <cell r="CFR195">
            <v>0.2</v>
          </cell>
          <cell r="CFS195">
            <v>0.21</v>
          </cell>
          <cell r="CFT195">
            <v>0.22</v>
          </cell>
          <cell r="CFU195">
            <v>0.22</v>
          </cell>
          <cell r="CFV195">
            <v>0.23</v>
          </cell>
          <cell r="CFW195">
            <v>0.24</v>
          </cell>
          <cell r="CFX195">
            <v>0.26</v>
          </cell>
          <cell r="CFY195">
            <v>0.26</v>
          </cell>
          <cell r="CFZ195">
            <v>0.27</v>
          </cell>
          <cell r="CGA195">
            <v>0.28000000000000003</v>
          </cell>
          <cell r="CGB195">
            <v>0.28999999999999998</v>
          </cell>
          <cell r="CGC195">
            <v>0.3</v>
          </cell>
          <cell r="CGD195">
            <v>0.31</v>
          </cell>
          <cell r="CGE195">
            <v>0.32</v>
          </cell>
          <cell r="CGF195">
            <v>0.32</v>
          </cell>
          <cell r="CGG195">
            <v>0.32</v>
          </cell>
          <cell r="CGH195">
            <v>0.35000000000000003</v>
          </cell>
          <cell r="CGI195">
            <v>0.36</v>
          </cell>
          <cell r="CGJ195">
            <v>0.36</v>
          </cell>
          <cell r="CGK195">
            <v>0.36</v>
          </cell>
          <cell r="CGL195">
            <v>0.36</v>
          </cell>
          <cell r="CGM195">
            <v>0.36</v>
          </cell>
          <cell r="CGN195">
            <v>0.36</v>
          </cell>
          <cell r="CGO195">
            <v>0.36</v>
          </cell>
          <cell r="CGP195">
            <v>0.36</v>
          </cell>
          <cell r="CGQ195">
            <v>0.36</v>
          </cell>
          <cell r="CGR195">
            <v>0.36</v>
          </cell>
          <cell r="CGS195">
            <v>0.36</v>
          </cell>
          <cell r="CGT195">
            <v>0.36</v>
          </cell>
          <cell r="CGU195">
            <v>0.36</v>
          </cell>
          <cell r="CGV195">
            <v>0.36</v>
          </cell>
          <cell r="CGW195">
            <v>0.36</v>
          </cell>
          <cell r="CGX195">
            <v>0.36</v>
          </cell>
          <cell r="CGY195">
            <v>0.36</v>
          </cell>
          <cell r="CGZ195">
            <v>0.36</v>
          </cell>
          <cell r="CHA195">
            <v>0.12</v>
          </cell>
          <cell r="CHB195">
            <v>0.12</v>
          </cell>
          <cell r="CHC195">
            <v>0.12</v>
          </cell>
          <cell r="CHD195">
            <v>0.12</v>
          </cell>
          <cell r="CHE195">
            <v>0.36</v>
          </cell>
          <cell r="CHF195">
            <v>0.36</v>
          </cell>
          <cell r="CHG195">
            <v>0.37</v>
          </cell>
          <cell r="CHH195">
            <v>0.37</v>
          </cell>
          <cell r="CHI195">
            <v>0.39</v>
          </cell>
          <cell r="CHJ195">
            <v>0.39</v>
          </cell>
          <cell r="CHK195">
            <v>0.4</v>
          </cell>
          <cell r="CHL195">
            <v>0.4</v>
          </cell>
          <cell r="CHM195">
            <v>0.4</v>
          </cell>
          <cell r="CHN195">
            <v>0.41000000000000003</v>
          </cell>
          <cell r="CHO195">
            <v>0.42</v>
          </cell>
          <cell r="CHP195">
            <v>0.42</v>
          </cell>
          <cell r="CHQ195">
            <v>0.43</v>
          </cell>
          <cell r="CHR195">
            <v>0.44</v>
          </cell>
          <cell r="CHS195">
            <v>0.45</v>
          </cell>
          <cell r="CHT195">
            <v>0.46</v>
          </cell>
          <cell r="CHU195">
            <v>0.47000000000000003</v>
          </cell>
          <cell r="CHV195">
            <v>0.47000000000000003</v>
          </cell>
          <cell r="CHW195">
            <v>0.48</v>
          </cell>
          <cell r="CHX195">
            <v>0.17</v>
          </cell>
          <cell r="CHY195">
            <v>0.17</v>
          </cell>
          <cell r="CHZ195">
            <v>0.17</v>
          </cell>
          <cell r="CIA195">
            <v>0.5</v>
          </cell>
          <cell r="CIB195">
            <v>0.51</v>
          </cell>
          <cell r="CIC195">
            <v>0.51</v>
          </cell>
          <cell r="CID195">
            <v>0.51</v>
          </cell>
          <cell r="CIE195">
            <v>0.49</v>
          </cell>
          <cell r="CIF195">
            <v>0.48</v>
          </cell>
          <cell r="CIG195">
            <v>0.48</v>
          </cell>
          <cell r="CIH195">
            <v>0.47000000000000003</v>
          </cell>
          <cell r="CII195">
            <v>0.46</v>
          </cell>
          <cell r="CIJ195">
            <v>0.45</v>
          </cell>
          <cell r="CIK195">
            <v>0.43</v>
          </cell>
          <cell r="CIL195">
            <v>0.42</v>
          </cell>
          <cell r="CIM195">
            <v>0.41000000000000003</v>
          </cell>
          <cell r="CIN195">
            <v>0.4</v>
          </cell>
          <cell r="CIO195">
            <v>0.39</v>
          </cell>
          <cell r="CIP195">
            <v>0.37</v>
          </cell>
          <cell r="CIQ195">
            <v>0.36</v>
          </cell>
          <cell r="CIR195">
            <v>0.35000000000000003</v>
          </cell>
          <cell r="CIS195">
            <v>0.34</v>
          </cell>
          <cell r="CIT195">
            <v>0.33</v>
          </cell>
          <cell r="CIU195">
            <v>0.32</v>
          </cell>
          <cell r="CIV195">
            <v>0.31</v>
          </cell>
          <cell r="CIW195">
            <v>0.3</v>
          </cell>
          <cell r="CIX195">
            <v>0.47000000000000003</v>
          </cell>
          <cell r="CIY195">
            <v>0.47000000000000003</v>
          </cell>
          <cell r="CIZ195">
            <v>0.47000000000000003</v>
          </cell>
          <cell r="CJA195">
            <v>0.47000000000000003</v>
          </cell>
          <cell r="CJB195">
            <v>0.22</v>
          </cell>
          <cell r="CJC195">
            <v>0.23</v>
          </cell>
          <cell r="CJD195">
            <v>0.24</v>
          </cell>
          <cell r="CJE195">
            <v>0.25</v>
          </cell>
          <cell r="CJF195">
            <v>0.26</v>
          </cell>
          <cell r="CJG195">
            <v>0.28000000000000003</v>
          </cell>
          <cell r="CJH195">
            <v>0.28999999999999998</v>
          </cell>
          <cell r="CJI195">
            <v>0.3</v>
          </cell>
          <cell r="CJJ195">
            <v>0.31</v>
          </cell>
          <cell r="CJK195">
            <v>0.32</v>
          </cell>
          <cell r="CJL195">
            <v>0.34</v>
          </cell>
          <cell r="CJM195">
            <v>0.35000000000000003</v>
          </cell>
          <cell r="CJN195">
            <v>0.35000000000000003</v>
          </cell>
          <cell r="CJO195">
            <v>0.36</v>
          </cell>
          <cell r="CJP195">
            <v>0.37</v>
          </cell>
          <cell r="CJQ195">
            <v>0.38</v>
          </cell>
          <cell r="CJR195">
            <v>0.39</v>
          </cell>
          <cell r="CJS195">
            <v>0.28000000000000003</v>
          </cell>
          <cell r="CJT195">
            <v>0.28000000000000003</v>
          </cell>
          <cell r="CJU195">
            <v>0.28000000000000003</v>
          </cell>
          <cell r="CJV195">
            <v>0.28000000000000003</v>
          </cell>
          <cell r="CJW195">
            <v>0.28000000000000003</v>
          </cell>
          <cell r="CJX195">
            <v>0.28000000000000003</v>
          </cell>
          <cell r="CJY195">
            <v>0.45</v>
          </cell>
          <cell r="CJZ195">
            <v>0.46</v>
          </cell>
          <cell r="CKA195">
            <v>0.47000000000000003</v>
          </cell>
          <cell r="CKB195">
            <v>0.44</v>
          </cell>
        </row>
        <row r="196">
          <cell r="A196">
            <v>2101002</v>
          </cell>
          <cell r="B196"/>
          <cell r="C196"/>
          <cell r="D196"/>
          <cell r="E196"/>
          <cell r="F196" t="str">
            <v xml:space="preserve">Condomínio </v>
          </cell>
          <cell r="G196"/>
          <cell r="H196">
            <v>0.28999999999999998</v>
          </cell>
          <cell r="I196">
            <v>0.28999999999999998</v>
          </cell>
          <cell r="J196">
            <v>0.28999999999999998</v>
          </cell>
          <cell r="K196">
            <v>0.28999999999999998</v>
          </cell>
          <cell r="L196">
            <v>0.62</v>
          </cell>
          <cell r="M196">
            <v>0.59</v>
          </cell>
          <cell r="N196">
            <v>0.95000000000000007</v>
          </cell>
          <cell r="O196">
            <v>0.94000000000000006</v>
          </cell>
          <cell r="P196">
            <v>0.96</v>
          </cell>
          <cell r="Q196">
            <v>0.97</v>
          </cell>
          <cell r="R196">
            <v>0.95000000000000007</v>
          </cell>
          <cell r="S196">
            <v>0.97</v>
          </cell>
          <cell r="T196">
            <v>0.99</v>
          </cell>
          <cell r="U196">
            <v>1.02</v>
          </cell>
          <cell r="V196">
            <v>1.05</v>
          </cell>
          <cell r="W196">
            <v>1.08</v>
          </cell>
          <cell r="X196">
            <v>1.1300000000000001</v>
          </cell>
          <cell r="Y196">
            <v>1.1599999999999999</v>
          </cell>
          <cell r="Z196">
            <v>1.23</v>
          </cell>
          <cell r="AA196">
            <v>1.28</v>
          </cell>
          <cell r="AB196">
            <v>1.34</v>
          </cell>
          <cell r="AC196">
            <v>1.41</v>
          </cell>
          <cell r="AD196">
            <v>0.45</v>
          </cell>
          <cell r="AE196">
            <v>0.45</v>
          </cell>
          <cell r="AF196">
            <v>0.45</v>
          </cell>
          <cell r="AG196">
            <v>0.45</v>
          </cell>
          <cell r="AH196">
            <v>0.45</v>
          </cell>
          <cell r="AI196">
            <v>1.1100000000000001</v>
          </cell>
          <cell r="AJ196">
            <v>1.1400000000000001</v>
          </cell>
          <cell r="AK196">
            <v>0.78</v>
          </cell>
          <cell r="AL196">
            <v>0.83000000000000007</v>
          </cell>
          <cell r="AM196">
            <v>0.78</v>
          </cell>
          <cell r="AN196">
            <v>0.78</v>
          </cell>
          <cell r="AO196">
            <v>0.75</v>
          </cell>
          <cell r="AP196">
            <v>0.66</v>
          </cell>
          <cell r="AQ196">
            <v>0.63</v>
          </cell>
          <cell r="AR196">
            <v>0.6</v>
          </cell>
          <cell r="AS196">
            <v>0.56000000000000005</v>
          </cell>
          <cell r="AT196">
            <v>0.54</v>
          </cell>
          <cell r="AU196">
            <v>0.53</v>
          </cell>
          <cell r="AV196">
            <v>0.54</v>
          </cell>
          <cell r="AW196">
            <v>0.52</v>
          </cell>
          <cell r="AX196">
            <v>0.5</v>
          </cell>
          <cell r="AY196">
            <v>0.5</v>
          </cell>
          <cell r="AZ196">
            <v>0.5</v>
          </cell>
          <cell r="BA196">
            <v>0.5</v>
          </cell>
          <cell r="BB196">
            <v>0.5</v>
          </cell>
          <cell r="BC196">
            <v>0.5</v>
          </cell>
          <cell r="BD196">
            <v>0.5</v>
          </cell>
          <cell r="BE196">
            <v>0.5</v>
          </cell>
          <cell r="BF196">
            <v>0.5</v>
          </cell>
          <cell r="BG196">
            <v>0.24</v>
          </cell>
          <cell r="BH196">
            <v>0.22</v>
          </cell>
          <cell r="BI196">
            <v>0.21</v>
          </cell>
          <cell r="BJ196">
            <v>0.26</v>
          </cell>
          <cell r="BK196">
            <v>0.25</v>
          </cell>
          <cell r="BL196">
            <v>0.31</v>
          </cell>
          <cell r="BM196">
            <v>0.25</v>
          </cell>
          <cell r="BN196">
            <v>0.25</v>
          </cell>
          <cell r="BO196">
            <v>0.27</v>
          </cell>
          <cell r="BP196">
            <v>0.26</v>
          </cell>
          <cell r="BQ196">
            <v>0.35000000000000003</v>
          </cell>
          <cell r="BR196">
            <v>0.35000000000000003</v>
          </cell>
          <cell r="BS196">
            <v>0.33</v>
          </cell>
          <cell r="BT196">
            <v>0.36</v>
          </cell>
          <cell r="BU196">
            <v>0.33</v>
          </cell>
          <cell r="BV196">
            <v>0.36</v>
          </cell>
          <cell r="BW196">
            <v>0.4</v>
          </cell>
          <cell r="BX196">
            <v>0.41000000000000003</v>
          </cell>
          <cell r="BY196">
            <v>1.18</v>
          </cell>
          <cell r="BZ196">
            <v>1.18</v>
          </cell>
          <cell r="CA196">
            <v>1.18</v>
          </cell>
          <cell r="CB196">
            <v>1.18</v>
          </cell>
          <cell r="CC196">
            <v>1.18</v>
          </cell>
          <cell r="CD196">
            <v>-0.54</v>
          </cell>
          <cell r="CE196">
            <v>-0.70000000000000007</v>
          </cell>
          <cell r="CF196">
            <v>-0.79</v>
          </cell>
          <cell r="CG196">
            <v>-1.25</v>
          </cell>
          <cell r="CH196">
            <v>-1.3900000000000001</v>
          </cell>
          <cell r="CI196">
            <v>-1.51</v>
          </cell>
          <cell r="CJ196">
            <v>-1.6300000000000001</v>
          </cell>
          <cell r="CK196">
            <v>-1.76</v>
          </cell>
          <cell r="CL196">
            <v>-1.97</v>
          </cell>
          <cell r="CM196">
            <v>-2.13</v>
          </cell>
          <cell r="CN196">
            <v>-2.27</v>
          </cell>
          <cell r="CO196">
            <v>-2.5</v>
          </cell>
          <cell r="CP196">
            <v>-2.65</v>
          </cell>
          <cell r="CQ196">
            <v>-2.99</v>
          </cell>
          <cell r="CR196">
            <v>-3.43</v>
          </cell>
          <cell r="CS196">
            <v>-3.64</v>
          </cell>
          <cell r="CT196">
            <v>-3.81</v>
          </cell>
          <cell r="CU196">
            <v>-3.97</v>
          </cell>
          <cell r="CV196">
            <v>1.33</v>
          </cell>
          <cell r="CW196">
            <v>1.33</v>
          </cell>
          <cell r="CX196">
            <v>1.33</v>
          </cell>
          <cell r="CY196">
            <v>1.33</v>
          </cell>
          <cell r="CZ196">
            <v>-2.82</v>
          </cell>
          <cell r="DA196">
            <v>-2.69</v>
          </cell>
          <cell r="DB196">
            <v>-2.31</v>
          </cell>
          <cell r="DC196">
            <v>-2.12</v>
          </cell>
          <cell r="DD196">
            <v>-1.96</v>
          </cell>
          <cell r="DE196">
            <v>-1.8800000000000001</v>
          </cell>
          <cell r="DF196">
            <v>-1.79</v>
          </cell>
          <cell r="DG196">
            <v>-1.55</v>
          </cell>
          <cell r="DH196">
            <v>-1.18</v>
          </cell>
          <cell r="DI196">
            <v>-1.06</v>
          </cell>
          <cell r="DJ196">
            <v>-0.9</v>
          </cell>
          <cell r="DK196">
            <v>-0.74</v>
          </cell>
          <cell r="DL196">
            <v>-0.62</v>
          </cell>
          <cell r="DM196">
            <v>-0.1</v>
          </cell>
          <cell r="DN196">
            <v>0.06</v>
          </cell>
          <cell r="DO196">
            <v>0.24</v>
          </cell>
          <cell r="DP196">
            <v>0.43</v>
          </cell>
          <cell r="DQ196">
            <v>0.62</v>
          </cell>
          <cell r="DR196">
            <v>0.62</v>
          </cell>
          <cell r="DS196">
            <v>0.62</v>
          </cell>
          <cell r="DT196">
            <v>0.62</v>
          </cell>
          <cell r="DU196">
            <v>0.62</v>
          </cell>
          <cell r="DV196">
            <v>0.4</v>
          </cell>
          <cell r="DW196">
            <v>0.42</v>
          </cell>
          <cell r="DX196">
            <v>0.42</v>
          </cell>
          <cell r="DY196">
            <v>0.42</v>
          </cell>
          <cell r="DZ196">
            <v>0.38</v>
          </cell>
          <cell r="EA196">
            <v>0.38</v>
          </cell>
          <cell r="EB196">
            <v>0.39</v>
          </cell>
          <cell r="EC196">
            <v>0.41000000000000003</v>
          </cell>
          <cell r="ED196">
            <v>0.38</v>
          </cell>
          <cell r="EE196">
            <v>0.34</v>
          </cell>
          <cell r="EF196">
            <v>0.34</v>
          </cell>
          <cell r="EG196">
            <v>0.36</v>
          </cell>
          <cell r="EH196">
            <v>0.38</v>
          </cell>
          <cell r="EI196">
            <v>0.36</v>
          </cell>
          <cell r="EJ196">
            <v>0.38</v>
          </cell>
          <cell r="EK196">
            <v>0.37</v>
          </cell>
          <cell r="EL196">
            <v>0.4</v>
          </cell>
          <cell r="EM196">
            <v>0.51</v>
          </cell>
          <cell r="EN196">
            <v>0.51</v>
          </cell>
          <cell r="EO196">
            <v>0.51</v>
          </cell>
          <cell r="EP196">
            <v>0.51</v>
          </cell>
          <cell r="EQ196">
            <v>0.51</v>
          </cell>
          <cell r="ER196">
            <v>0.51</v>
          </cell>
          <cell r="ES196">
            <v>0.51</v>
          </cell>
          <cell r="ET196">
            <v>0.37</v>
          </cell>
          <cell r="EU196">
            <v>0.31</v>
          </cell>
          <cell r="EV196">
            <v>0.31</v>
          </cell>
          <cell r="EW196">
            <v>0.33</v>
          </cell>
          <cell r="EX196">
            <v>0.32</v>
          </cell>
          <cell r="EY196">
            <v>0.27</v>
          </cell>
          <cell r="EZ196">
            <v>0.23</v>
          </cell>
          <cell r="FA196">
            <v>0.21</v>
          </cell>
          <cell r="FB196">
            <v>0.21</v>
          </cell>
          <cell r="FC196">
            <v>0.21</v>
          </cell>
          <cell r="FD196">
            <v>0.17</v>
          </cell>
          <cell r="FE196">
            <v>0.14000000000000001</v>
          </cell>
          <cell r="FF196">
            <v>0.14000000000000001</v>
          </cell>
          <cell r="FG196">
            <v>0.12</v>
          </cell>
          <cell r="FH196">
            <v>0.12</v>
          </cell>
          <cell r="FI196">
            <v>0.11</v>
          </cell>
          <cell r="FJ196">
            <v>0.1</v>
          </cell>
          <cell r="FK196">
            <v>0.57999999999999996</v>
          </cell>
          <cell r="FL196">
            <v>0.57999999999999996</v>
          </cell>
          <cell r="FM196">
            <v>0.57999999999999996</v>
          </cell>
          <cell r="FN196">
            <v>0.57999999999999996</v>
          </cell>
          <cell r="FO196">
            <v>0.57999999999999996</v>
          </cell>
          <cell r="FP196">
            <v>0.26</v>
          </cell>
          <cell r="FQ196">
            <v>0.26</v>
          </cell>
          <cell r="FR196">
            <v>0.3</v>
          </cell>
          <cell r="FS196">
            <v>0.25</v>
          </cell>
          <cell r="FT196">
            <v>0.35000000000000003</v>
          </cell>
          <cell r="FU196">
            <v>0.55000000000000004</v>
          </cell>
          <cell r="FV196">
            <v>0.56000000000000005</v>
          </cell>
          <cell r="FW196">
            <v>0.61</v>
          </cell>
          <cell r="FX196">
            <v>0.72</v>
          </cell>
          <cell r="FY196">
            <v>0.72</v>
          </cell>
          <cell r="FZ196">
            <v>0.72</v>
          </cell>
          <cell r="GA196">
            <v>0.75</v>
          </cell>
          <cell r="GB196">
            <v>0.74</v>
          </cell>
          <cell r="GC196">
            <v>0.77</v>
          </cell>
          <cell r="GD196">
            <v>0.74</v>
          </cell>
          <cell r="GE196">
            <v>0.74</v>
          </cell>
          <cell r="GF196">
            <v>0.72</v>
          </cell>
          <cell r="GG196">
            <v>1</v>
          </cell>
          <cell r="GH196">
            <v>0.57999999999999996</v>
          </cell>
          <cell r="GI196">
            <v>0.57999999999999996</v>
          </cell>
          <cell r="GJ196">
            <v>0.57999999999999996</v>
          </cell>
          <cell r="GK196">
            <v>0.57999999999999996</v>
          </cell>
          <cell r="GL196">
            <v>0.57999999999999996</v>
          </cell>
          <cell r="GM196">
            <v>0.57999999999999996</v>
          </cell>
          <cell r="GN196">
            <v>0.57999999999999996</v>
          </cell>
          <cell r="GO196">
            <v>1.27</v>
          </cell>
          <cell r="GP196">
            <v>1.29</v>
          </cell>
          <cell r="GQ196">
            <v>1.27</v>
          </cell>
          <cell r="GR196">
            <v>1.23</v>
          </cell>
          <cell r="GS196">
            <v>1</v>
          </cell>
          <cell r="GT196">
            <v>0.94000000000000006</v>
          </cell>
          <cell r="GU196">
            <v>0.92</v>
          </cell>
          <cell r="GV196">
            <v>0.8</v>
          </cell>
          <cell r="GW196">
            <v>0.83000000000000007</v>
          </cell>
          <cell r="GX196">
            <v>0.77</v>
          </cell>
          <cell r="GY196">
            <v>0.76</v>
          </cell>
          <cell r="GZ196">
            <v>0.74</v>
          </cell>
          <cell r="HA196">
            <v>0.70000000000000007</v>
          </cell>
          <cell r="HB196">
            <v>0.6</v>
          </cell>
          <cell r="HC196">
            <v>0.68</v>
          </cell>
          <cell r="HD196">
            <v>0.67</v>
          </cell>
          <cell r="HE196">
            <v>0.57000000000000006</v>
          </cell>
          <cell r="HF196">
            <v>0.57000000000000006</v>
          </cell>
          <cell r="HG196">
            <v>0.57000000000000006</v>
          </cell>
          <cell r="HH196">
            <v>0.57000000000000006</v>
          </cell>
          <cell r="HI196">
            <v>0.57000000000000006</v>
          </cell>
          <cell r="HJ196">
            <v>0.57000000000000006</v>
          </cell>
          <cell r="HK196">
            <v>0.57000000000000006</v>
          </cell>
          <cell r="HL196">
            <v>0.57000000000000006</v>
          </cell>
          <cell r="HM196">
            <v>-0.13</v>
          </cell>
          <cell r="HN196">
            <v>-0.15</v>
          </cell>
          <cell r="HO196">
            <v>-0.15</v>
          </cell>
          <cell r="HP196">
            <v>-0.15</v>
          </cell>
          <cell r="HQ196">
            <v>-0.13</v>
          </cell>
          <cell r="HR196">
            <v>-0.12</v>
          </cell>
          <cell r="HS196">
            <v>-0.12</v>
          </cell>
          <cell r="HT196">
            <v>-0.1</v>
          </cell>
          <cell r="HU196">
            <v>-7.0000000000000007E-2</v>
          </cell>
          <cell r="HV196">
            <v>-7.0000000000000007E-2</v>
          </cell>
          <cell r="HW196">
            <v>-0.08</v>
          </cell>
          <cell r="HX196">
            <v>-0.08</v>
          </cell>
          <cell r="HY196">
            <v>-0.06</v>
          </cell>
          <cell r="HZ196">
            <v>-0.04</v>
          </cell>
          <cell r="IA196">
            <v>-0.04</v>
          </cell>
          <cell r="IB196">
            <v>0.02</v>
          </cell>
          <cell r="IC196">
            <v>0.04</v>
          </cell>
          <cell r="ID196">
            <v>0.92</v>
          </cell>
          <cell r="IE196">
            <v>0.92</v>
          </cell>
          <cell r="IF196">
            <v>0.92</v>
          </cell>
          <cell r="IG196">
            <v>0.92</v>
          </cell>
          <cell r="IH196">
            <v>0.92</v>
          </cell>
          <cell r="II196">
            <v>0.92</v>
          </cell>
          <cell r="IJ196">
            <v>0.02</v>
          </cell>
          <cell r="IK196">
            <v>0.13</v>
          </cell>
          <cell r="IL196">
            <v>7.0000000000000007E-2</v>
          </cell>
          <cell r="IM196">
            <v>7.0000000000000007E-2</v>
          </cell>
          <cell r="IN196">
            <v>7.0000000000000007E-2</v>
          </cell>
          <cell r="IO196">
            <v>0.05</v>
          </cell>
          <cell r="IP196">
            <v>0.08</v>
          </cell>
          <cell r="IQ196">
            <v>0.12</v>
          </cell>
          <cell r="IR196">
            <v>0.11</v>
          </cell>
          <cell r="IS196">
            <v>0.12</v>
          </cell>
          <cell r="IT196">
            <v>0.12</v>
          </cell>
          <cell r="IU196">
            <v>0.14000000000000001</v>
          </cell>
          <cell r="IV196">
            <v>0.16</v>
          </cell>
          <cell r="IW196">
            <v>0.16</v>
          </cell>
          <cell r="IX196">
            <v>0.16</v>
          </cell>
          <cell r="IY196">
            <v>0.18</v>
          </cell>
          <cell r="IZ196">
            <v>0.18</v>
          </cell>
          <cell r="JA196">
            <v>0.18</v>
          </cell>
          <cell r="JB196">
            <v>0.17</v>
          </cell>
          <cell r="JC196">
            <v>0.23</v>
          </cell>
          <cell r="JD196">
            <v>0.23</v>
          </cell>
          <cell r="JE196">
            <v>0.23</v>
          </cell>
          <cell r="JF196">
            <v>0.23</v>
          </cell>
          <cell r="JG196">
            <v>0.23</v>
          </cell>
          <cell r="JH196">
            <v>0.23</v>
          </cell>
          <cell r="JI196">
            <v>0.23</v>
          </cell>
          <cell r="JJ196">
            <v>0.23</v>
          </cell>
          <cell r="JK196">
            <v>0.27</v>
          </cell>
          <cell r="JL196">
            <v>0.27</v>
          </cell>
          <cell r="JM196">
            <v>0.26</v>
          </cell>
          <cell r="JN196">
            <v>0.23</v>
          </cell>
          <cell r="JO196">
            <v>0.23</v>
          </cell>
          <cell r="JP196">
            <v>0.21</v>
          </cell>
          <cell r="JQ196">
            <v>0.19</v>
          </cell>
          <cell r="JR196">
            <v>0.18</v>
          </cell>
          <cell r="JS196">
            <v>0.16</v>
          </cell>
          <cell r="JT196">
            <v>0.15</v>
          </cell>
          <cell r="JU196">
            <v>0.16</v>
          </cell>
          <cell r="JV196">
            <v>0.15</v>
          </cell>
          <cell r="JW196">
            <v>0.12</v>
          </cell>
          <cell r="JX196">
            <v>0.9</v>
          </cell>
          <cell r="JY196">
            <v>0.9</v>
          </cell>
          <cell r="JZ196">
            <v>0.9</v>
          </cell>
          <cell r="KA196">
            <v>0.9</v>
          </cell>
          <cell r="KB196">
            <v>0.9</v>
          </cell>
          <cell r="KC196">
            <v>0.9</v>
          </cell>
          <cell r="KD196">
            <v>0.9</v>
          </cell>
          <cell r="KE196">
            <v>0.9</v>
          </cell>
          <cell r="KF196">
            <v>0.9</v>
          </cell>
          <cell r="KG196">
            <v>0.82000000000000006</v>
          </cell>
          <cell r="KH196">
            <v>0.81</v>
          </cell>
          <cell r="KI196">
            <v>0.85</v>
          </cell>
          <cell r="KJ196">
            <v>0.88</v>
          </cell>
          <cell r="KK196">
            <v>0.9</v>
          </cell>
          <cell r="KL196">
            <v>0.88</v>
          </cell>
          <cell r="KM196">
            <v>0.89</v>
          </cell>
          <cell r="KN196">
            <v>0.93</v>
          </cell>
          <cell r="KO196">
            <v>1</v>
          </cell>
          <cell r="KP196">
            <v>1.03</v>
          </cell>
          <cell r="KQ196">
            <v>1.05</v>
          </cell>
          <cell r="KR196">
            <v>1.1000000000000001</v>
          </cell>
          <cell r="KS196">
            <v>1.1300000000000001</v>
          </cell>
          <cell r="KT196">
            <v>1.1500000000000001</v>
          </cell>
          <cell r="KU196">
            <v>1.21</v>
          </cell>
          <cell r="KV196">
            <v>0.25</v>
          </cell>
          <cell r="KW196">
            <v>0.25</v>
          </cell>
          <cell r="KX196">
            <v>0.25</v>
          </cell>
          <cell r="KY196">
            <v>0.25</v>
          </cell>
          <cell r="KZ196">
            <v>0.25</v>
          </cell>
          <cell r="LA196">
            <v>0.25</v>
          </cell>
          <cell r="LB196">
            <v>0.25</v>
          </cell>
          <cell r="LC196">
            <v>0.64</v>
          </cell>
          <cell r="LD196">
            <v>0.64</v>
          </cell>
          <cell r="LE196">
            <v>0.68</v>
          </cell>
          <cell r="LF196">
            <v>0.70000000000000007</v>
          </cell>
          <cell r="LG196">
            <v>0.72</v>
          </cell>
          <cell r="LH196">
            <v>0.71</v>
          </cell>
          <cell r="LI196">
            <v>0.75</v>
          </cell>
          <cell r="LJ196">
            <v>0.77</v>
          </cell>
          <cell r="LK196">
            <v>0.77</v>
          </cell>
          <cell r="LL196">
            <v>0.74</v>
          </cell>
          <cell r="LM196">
            <v>0.82000000000000006</v>
          </cell>
          <cell r="LN196">
            <v>0.89</v>
          </cell>
          <cell r="LO196">
            <v>0.9</v>
          </cell>
          <cell r="LP196">
            <v>0.91</v>
          </cell>
          <cell r="LQ196">
            <v>0.9</v>
          </cell>
          <cell r="LR196">
            <v>0.9</v>
          </cell>
          <cell r="LS196">
            <v>0.9</v>
          </cell>
          <cell r="LT196">
            <v>0.9</v>
          </cell>
          <cell r="LU196">
            <v>0.6</v>
          </cell>
          <cell r="LV196">
            <v>0.6</v>
          </cell>
          <cell r="LW196">
            <v>0.6</v>
          </cell>
          <cell r="LX196">
            <v>0.6</v>
          </cell>
          <cell r="LY196">
            <v>0.6</v>
          </cell>
          <cell r="LZ196">
            <v>0.6</v>
          </cell>
          <cell r="MA196">
            <v>0.6</v>
          </cell>
          <cell r="MB196">
            <v>0.6</v>
          </cell>
          <cell r="MC196">
            <v>0.6</v>
          </cell>
          <cell r="MD196">
            <v>0.77</v>
          </cell>
          <cell r="ME196">
            <v>0.78</v>
          </cell>
          <cell r="MF196">
            <v>0.76</v>
          </cell>
          <cell r="MG196">
            <v>0.74</v>
          </cell>
          <cell r="MH196">
            <v>0.72</v>
          </cell>
          <cell r="MI196">
            <v>0.5</v>
          </cell>
          <cell r="MJ196">
            <v>0.46</v>
          </cell>
          <cell r="MK196">
            <v>0.45</v>
          </cell>
          <cell r="ML196">
            <v>0.46</v>
          </cell>
          <cell r="MM196">
            <v>0.5</v>
          </cell>
          <cell r="MN196">
            <v>0.52</v>
          </cell>
          <cell r="MO196">
            <v>0.51</v>
          </cell>
          <cell r="MP196">
            <v>0.55000000000000004</v>
          </cell>
          <cell r="MQ196">
            <v>0.56000000000000005</v>
          </cell>
          <cell r="MR196">
            <v>0.53</v>
          </cell>
          <cell r="MS196">
            <v>0.56000000000000005</v>
          </cell>
          <cell r="MT196">
            <v>0.57000000000000006</v>
          </cell>
          <cell r="MU196">
            <v>0.79</v>
          </cell>
          <cell r="MV196">
            <v>0.79</v>
          </cell>
          <cell r="MW196">
            <v>0.79</v>
          </cell>
          <cell r="MX196">
            <v>0.79</v>
          </cell>
          <cell r="MY196">
            <v>0.79</v>
          </cell>
          <cell r="MZ196">
            <v>0.47000000000000003</v>
          </cell>
          <cell r="NA196">
            <v>0.47</v>
          </cell>
          <cell r="NB196">
            <v>0.53</v>
          </cell>
          <cell r="NC196">
            <v>0.57000000000000006</v>
          </cell>
          <cell r="ND196">
            <v>0.6</v>
          </cell>
          <cell r="NE196">
            <v>0.69000000000000006</v>
          </cell>
          <cell r="NF196">
            <v>0.67</v>
          </cell>
          <cell r="NG196">
            <v>0.68</v>
          </cell>
          <cell r="NH196">
            <v>0.68</v>
          </cell>
          <cell r="NI196">
            <v>0.64</v>
          </cell>
          <cell r="NJ196">
            <v>0.68</v>
          </cell>
          <cell r="NK196">
            <v>0.56000000000000005</v>
          </cell>
          <cell r="NL196">
            <v>0.59</v>
          </cell>
          <cell r="NM196">
            <v>0.59</v>
          </cell>
          <cell r="NN196">
            <v>0.61</v>
          </cell>
          <cell r="NO196">
            <v>0.57000000000000006</v>
          </cell>
          <cell r="NP196">
            <v>0.57999999999999996</v>
          </cell>
          <cell r="NQ196">
            <v>0.8</v>
          </cell>
          <cell r="NR196">
            <v>0.8</v>
          </cell>
          <cell r="NS196">
            <v>0.8</v>
          </cell>
          <cell r="NT196">
            <v>0.8</v>
          </cell>
          <cell r="NU196">
            <v>0.8</v>
          </cell>
          <cell r="NV196">
            <v>0.67</v>
          </cell>
          <cell r="NW196">
            <v>0.61</v>
          </cell>
          <cell r="NX196">
            <v>0.61</v>
          </cell>
          <cell r="NY196">
            <v>0.6</v>
          </cell>
          <cell r="NZ196">
            <v>0.53</v>
          </cell>
          <cell r="OA196">
            <v>0.46</v>
          </cell>
          <cell r="OB196">
            <v>0.45</v>
          </cell>
          <cell r="OC196">
            <v>0.37</v>
          </cell>
          <cell r="OD196">
            <v>0.38</v>
          </cell>
          <cell r="OE196">
            <v>0.37</v>
          </cell>
          <cell r="OF196">
            <v>0.37</v>
          </cell>
          <cell r="OG196">
            <v>0.31</v>
          </cell>
          <cell r="OH196">
            <v>0.31</v>
          </cell>
          <cell r="OI196">
            <v>0.28999999999999998</v>
          </cell>
          <cell r="OJ196">
            <v>0.28999999999999998</v>
          </cell>
          <cell r="OK196">
            <v>0.27</v>
          </cell>
          <cell r="OL196">
            <v>0.28000000000000003</v>
          </cell>
          <cell r="OM196">
            <v>0.17</v>
          </cell>
          <cell r="ON196">
            <v>0.17</v>
          </cell>
          <cell r="OO196">
            <v>0.17</v>
          </cell>
          <cell r="OP196">
            <v>0.17</v>
          </cell>
          <cell r="OQ196">
            <v>0.17</v>
          </cell>
          <cell r="OR196">
            <v>0.17</v>
          </cell>
          <cell r="OS196">
            <v>0.17</v>
          </cell>
          <cell r="OT196">
            <v>0.24</v>
          </cell>
          <cell r="OU196">
            <v>0.25</v>
          </cell>
          <cell r="OV196">
            <v>0.24</v>
          </cell>
          <cell r="OW196">
            <v>0.26</v>
          </cell>
          <cell r="OX196">
            <v>0.26</v>
          </cell>
          <cell r="OY196">
            <v>0.36</v>
          </cell>
          <cell r="OZ196">
            <v>0.32</v>
          </cell>
          <cell r="PA196">
            <v>0.34</v>
          </cell>
          <cell r="PB196">
            <v>0.35000000000000003</v>
          </cell>
          <cell r="PC196">
            <v>0.38</v>
          </cell>
          <cell r="PD196">
            <v>0.41000000000000003</v>
          </cell>
          <cell r="PE196">
            <v>0.41000000000000003</v>
          </cell>
          <cell r="PF196">
            <v>0.41000000000000003</v>
          </cell>
          <cell r="PG196">
            <v>0.3</v>
          </cell>
          <cell r="PH196">
            <v>0.3</v>
          </cell>
          <cell r="PI196">
            <v>0.3</v>
          </cell>
          <cell r="PJ196">
            <v>0.3</v>
          </cell>
          <cell r="PK196">
            <v>0.3</v>
          </cell>
          <cell r="PL196">
            <v>0.3</v>
          </cell>
          <cell r="PM196">
            <v>0.3</v>
          </cell>
          <cell r="PN196">
            <v>0.3</v>
          </cell>
          <cell r="PO196">
            <v>0.3</v>
          </cell>
          <cell r="PP196">
            <v>0.64</v>
          </cell>
          <cell r="PQ196">
            <v>0.68</v>
          </cell>
          <cell r="PR196">
            <v>0.73</v>
          </cell>
          <cell r="PS196">
            <v>0.78</v>
          </cell>
          <cell r="PT196">
            <v>0.84</v>
          </cell>
          <cell r="PU196">
            <v>0.89</v>
          </cell>
          <cell r="PV196">
            <v>0.91</v>
          </cell>
          <cell r="PW196">
            <v>0.94000000000000006</v>
          </cell>
          <cell r="PX196">
            <v>0.99</v>
          </cell>
          <cell r="PY196">
            <v>1.03</v>
          </cell>
          <cell r="PZ196">
            <v>1.08</v>
          </cell>
          <cell r="QA196">
            <v>1.05</v>
          </cell>
          <cell r="QB196">
            <v>1.0900000000000001</v>
          </cell>
          <cell r="QC196">
            <v>1.1100000000000001</v>
          </cell>
          <cell r="QD196">
            <v>1.1500000000000001</v>
          </cell>
          <cell r="QE196">
            <v>1.26</v>
          </cell>
          <cell r="QF196">
            <v>1.3</v>
          </cell>
          <cell r="QG196">
            <v>0.57999999999999996</v>
          </cell>
          <cell r="QH196">
            <v>0.57999999999999996</v>
          </cell>
          <cell r="QI196">
            <v>0.57999999999999996</v>
          </cell>
          <cell r="QJ196">
            <v>0.57999999999999996</v>
          </cell>
          <cell r="QK196">
            <v>0.57999999999999996</v>
          </cell>
          <cell r="QL196">
            <v>0.57999999999999996</v>
          </cell>
          <cell r="QM196">
            <v>1.26</v>
          </cell>
          <cell r="QN196">
            <v>1.2</v>
          </cell>
          <cell r="QO196">
            <v>1.1500000000000001</v>
          </cell>
          <cell r="QP196">
            <v>1.05</v>
          </cell>
          <cell r="QQ196">
            <v>1.08</v>
          </cell>
          <cell r="QR196">
            <v>1.04</v>
          </cell>
          <cell r="QS196">
            <v>0.96</v>
          </cell>
          <cell r="QT196">
            <v>0.91</v>
          </cell>
          <cell r="QU196">
            <v>0.84</v>
          </cell>
          <cell r="QV196">
            <v>0.81</v>
          </cell>
          <cell r="QW196">
            <v>0.78</v>
          </cell>
          <cell r="QX196">
            <v>0.73</v>
          </cell>
          <cell r="QY196">
            <v>0.69000000000000006</v>
          </cell>
          <cell r="QZ196">
            <v>0.67</v>
          </cell>
          <cell r="RA196">
            <v>0.6</v>
          </cell>
          <cell r="RB196">
            <v>0.56000000000000005</v>
          </cell>
          <cell r="RC196">
            <v>0.52</v>
          </cell>
          <cell r="RD196">
            <v>0.68</v>
          </cell>
          <cell r="RE196">
            <v>0.68</v>
          </cell>
          <cell r="RF196">
            <v>0.68</v>
          </cell>
          <cell r="RG196">
            <v>0.68</v>
          </cell>
          <cell r="RH196">
            <v>0.68</v>
          </cell>
          <cell r="RI196">
            <v>0.68</v>
          </cell>
          <cell r="RJ196">
            <v>0.68</v>
          </cell>
          <cell r="RK196">
            <v>0.68</v>
          </cell>
          <cell r="RL196">
            <v>0.68</v>
          </cell>
          <cell r="RM196">
            <v>0.36</v>
          </cell>
          <cell r="RN196">
            <v>0.34</v>
          </cell>
          <cell r="RO196">
            <v>0.31</v>
          </cell>
          <cell r="RP196">
            <v>0.28000000000000003</v>
          </cell>
          <cell r="RQ196">
            <v>0.23</v>
          </cell>
          <cell r="RR196">
            <v>0.11</v>
          </cell>
          <cell r="RS196">
            <v>0.28999999999999998</v>
          </cell>
          <cell r="RT196">
            <v>0.27</v>
          </cell>
          <cell r="RU196">
            <v>0.27</v>
          </cell>
          <cell r="RV196">
            <v>0.27</v>
          </cell>
          <cell r="RW196">
            <v>0.2</v>
          </cell>
          <cell r="RX196">
            <v>0.2</v>
          </cell>
          <cell r="RY196">
            <v>0.23</v>
          </cell>
          <cell r="RZ196">
            <v>0.22</v>
          </cell>
          <cell r="SA196">
            <v>0.23</v>
          </cell>
          <cell r="SB196">
            <v>0.19</v>
          </cell>
          <cell r="SC196">
            <v>-0.19</v>
          </cell>
          <cell r="SD196">
            <v>-0.19</v>
          </cell>
          <cell r="SE196">
            <v>0.98</v>
          </cell>
          <cell r="SF196">
            <v>0.98</v>
          </cell>
          <cell r="SG196">
            <v>0.98</v>
          </cell>
          <cell r="SH196">
            <v>0.98</v>
          </cell>
          <cell r="SI196">
            <v>-0.13</v>
          </cell>
          <cell r="SJ196">
            <v>-0.18</v>
          </cell>
          <cell r="SK196">
            <v>-0.12</v>
          </cell>
          <cell r="SL196">
            <v>-7.0000000000000007E-2</v>
          </cell>
          <cell r="SM196">
            <v>-1.08</v>
          </cell>
          <cell r="SN196">
            <v>-1.1100000000000001</v>
          </cell>
          <cell r="SO196">
            <v>-0.17</v>
          </cell>
          <cell r="SP196">
            <v>-0.21</v>
          </cell>
          <cell r="SQ196">
            <v>-0.22</v>
          </cell>
          <cell r="SR196">
            <v>-0.17</v>
          </cell>
          <cell r="SS196">
            <v>-0.25</v>
          </cell>
          <cell r="ST196">
            <v>-0.25</v>
          </cell>
          <cell r="SU196">
            <v>-0.25</v>
          </cell>
          <cell r="SV196">
            <v>-0.28000000000000003</v>
          </cell>
          <cell r="SW196">
            <v>-0.27</v>
          </cell>
          <cell r="SX196">
            <v>-0.32</v>
          </cell>
          <cell r="SY196">
            <v>-0.31</v>
          </cell>
          <cell r="SZ196">
            <v>1.35</v>
          </cell>
          <cell r="TA196">
            <v>1.35</v>
          </cell>
          <cell r="TB196">
            <v>1.35</v>
          </cell>
          <cell r="TC196">
            <v>1.35</v>
          </cell>
          <cell r="TD196">
            <v>1.35</v>
          </cell>
          <cell r="TE196">
            <v>1.36</v>
          </cell>
          <cell r="TF196">
            <v>1.36</v>
          </cell>
          <cell r="TG196">
            <v>-0.2</v>
          </cell>
          <cell r="TH196">
            <v>-0.22</v>
          </cell>
          <cell r="TI196">
            <v>-0.19</v>
          </cell>
          <cell r="TJ196">
            <v>-0.19</v>
          </cell>
          <cell r="TK196">
            <v>-0.1</v>
          </cell>
          <cell r="TL196">
            <v>-7.0000000000000007E-2</v>
          </cell>
          <cell r="TM196">
            <v>-0.06</v>
          </cell>
          <cell r="TN196">
            <v>-0.04</v>
          </cell>
          <cell r="TO196">
            <v>-0.02</v>
          </cell>
          <cell r="TP196">
            <v>-0.14000000000000001</v>
          </cell>
          <cell r="TQ196">
            <v>0.01</v>
          </cell>
          <cell r="TR196">
            <v>0.03</v>
          </cell>
          <cell r="TS196">
            <v>0.04</v>
          </cell>
          <cell r="TT196">
            <v>0.03</v>
          </cell>
          <cell r="TU196">
            <v>0.03</v>
          </cell>
          <cell r="TV196">
            <v>0.04</v>
          </cell>
          <cell r="TW196">
            <v>0.06</v>
          </cell>
          <cell r="TX196">
            <v>0.34</v>
          </cell>
          <cell r="TY196">
            <v>0.34</v>
          </cell>
          <cell r="TZ196">
            <v>0.34</v>
          </cell>
          <cell r="UA196">
            <v>0.34</v>
          </cell>
          <cell r="UB196">
            <v>0.34</v>
          </cell>
          <cell r="UC196">
            <v>0.34</v>
          </cell>
          <cell r="UD196">
            <v>0.34</v>
          </cell>
          <cell r="UE196">
            <v>0.34</v>
          </cell>
          <cell r="UF196">
            <v>0.2</v>
          </cell>
          <cell r="UG196">
            <v>0.19</v>
          </cell>
          <cell r="UH196">
            <v>0.2</v>
          </cell>
          <cell r="UI196">
            <v>0.17</v>
          </cell>
          <cell r="UJ196">
            <v>0.15</v>
          </cell>
          <cell r="UK196">
            <v>0.16</v>
          </cell>
          <cell r="UL196">
            <v>0.17</v>
          </cell>
          <cell r="UM196">
            <v>0.17</v>
          </cell>
          <cell r="UN196">
            <v>0.2</v>
          </cell>
          <cell r="UO196">
            <v>0.18</v>
          </cell>
          <cell r="UP196">
            <v>0.18</v>
          </cell>
          <cell r="UQ196">
            <v>0.17</v>
          </cell>
          <cell r="UR196">
            <v>0.21</v>
          </cell>
          <cell r="US196">
            <v>0.23</v>
          </cell>
          <cell r="UT196">
            <v>0.23</v>
          </cell>
          <cell r="UU196">
            <v>0.46</v>
          </cell>
          <cell r="UV196">
            <v>0.46</v>
          </cell>
          <cell r="UW196">
            <v>0.46</v>
          </cell>
          <cell r="UX196">
            <v>0.46</v>
          </cell>
          <cell r="UY196">
            <v>0.46</v>
          </cell>
          <cell r="UZ196">
            <v>0.46</v>
          </cell>
          <cell r="VA196">
            <v>0.28999999999999998</v>
          </cell>
          <cell r="VB196">
            <v>0.26</v>
          </cell>
          <cell r="VC196">
            <v>0.26</v>
          </cell>
          <cell r="VD196">
            <v>0.28000000000000003</v>
          </cell>
          <cell r="VE196">
            <v>0.32</v>
          </cell>
          <cell r="VF196">
            <v>0.28999999999999998</v>
          </cell>
          <cell r="VG196">
            <v>0.27</v>
          </cell>
          <cell r="VH196">
            <v>0.26</v>
          </cell>
          <cell r="VI196">
            <v>0.45</v>
          </cell>
          <cell r="VJ196">
            <v>0.49</v>
          </cell>
          <cell r="VK196">
            <v>0.52</v>
          </cell>
          <cell r="VL196">
            <v>0.56000000000000005</v>
          </cell>
          <cell r="VM196">
            <v>0.57999999999999996</v>
          </cell>
          <cell r="VN196">
            <v>0.59</v>
          </cell>
          <cell r="VO196">
            <v>0.62</v>
          </cell>
          <cell r="VP196">
            <v>0.65</v>
          </cell>
          <cell r="VQ196">
            <v>0.34</v>
          </cell>
          <cell r="VR196">
            <v>0.34</v>
          </cell>
          <cell r="VS196">
            <v>0.34</v>
          </cell>
          <cell r="VT196">
            <v>0.34</v>
          </cell>
          <cell r="VU196">
            <v>0.34</v>
          </cell>
          <cell r="VV196">
            <v>0.34</v>
          </cell>
          <cell r="VW196">
            <v>0.34</v>
          </cell>
          <cell r="VX196">
            <v>0.34</v>
          </cell>
          <cell r="VY196">
            <v>1.06</v>
          </cell>
          <cell r="VZ196">
            <v>1.1400000000000001</v>
          </cell>
          <cell r="WA196">
            <v>1.1400000000000001</v>
          </cell>
          <cell r="WB196">
            <v>1.27</v>
          </cell>
          <cell r="WC196">
            <v>1.2</v>
          </cell>
          <cell r="WD196">
            <v>1.2</v>
          </cell>
          <cell r="WE196">
            <v>1.23</v>
          </cell>
          <cell r="WF196">
            <v>1.22</v>
          </cell>
          <cell r="WG196">
            <v>1.19</v>
          </cell>
          <cell r="WH196">
            <v>1.06</v>
          </cell>
          <cell r="WI196">
            <v>1.0900000000000001</v>
          </cell>
          <cell r="WJ196">
            <v>1.06</v>
          </cell>
          <cell r="WK196">
            <v>1.02</v>
          </cell>
          <cell r="WL196">
            <v>0.97</v>
          </cell>
          <cell r="WM196">
            <v>0.98</v>
          </cell>
          <cell r="WN196">
            <v>0.96</v>
          </cell>
          <cell r="WO196">
            <v>0.92</v>
          </cell>
          <cell r="WP196">
            <v>0.54</v>
          </cell>
          <cell r="WQ196">
            <v>0.54</v>
          </cell>
          <cell r="WR196">
            <v>0.54</v>
          </cell>
          <cell r="WS196">
            <v>0.54</v>
          </cell>
          <cell r="WT196">
            <v>0.54</v>
          </cell>
          <cell r="WU196">
            <v>0.54</v>
          </cell>
          <cell r="WV196">
            <v>0.54</v>
          </cell>
          <cell r="WW196">
            <v>0.54</v>
          </cell>
          <cell r="WX196">
            <v>0.76</v>
          </cell>
          <cell r="WY196">
            <v>0.74</v>
          </cell>
          <cell r="WZ196">
            <v>0.91</v>
          </cell>
          <cell r="XA196">
            <v>1.02</v>
          </cell>
          <cell r="XB196">
            <v>1.2</v>
          </cell>
          <cell r="XC196">
            <v>1.3</v>
          </cell>
          <cell r="XD196">
            <v>1.29</v>
          </cell>
          <cell r="XE196">
            <v>1.3900000000000001</v>
          </cell>
          <cell r="XF196">
            <v>1.45</v>
          </cell>
          <cell r="XG196">
            <v>1.52</v>
          </cell>
          <cell r="XH196">
            <v>1.67</v>
          </cell>
          <cell r="XI196">
            <v>1.8</v>
          </cell>
          <cell r="XJ196">
            <v>1.8900000000000001</v>
          </cell>
          <cell r="XK196">
            <v>1.96</v>
          </cell>
          <cell r="XL196">
            <v>2.0300000000000002</v>
          </cell>
          <cell r="XM196">
            <v>2.35</v>
          </cell>
          <cell r="XN196">
            <v>2.48</v>
          </cell>
          <cell r="XO196">
            <v>2.59</v>
          </cell>
          <cell r="XP196">
            <v>2.67</v>
          </cell>
          <cell r="XQ196">
            <v>0.81</v>
          </cell>
          <cell r="XR196">
            <v>0.81</v>
          </cell>
          <cell r="XS196">
            <v>0.81</v>
          </cell>
          <cell r="XT196">
            <v>0.81</v>
          </cell>
          <cell r="XU196">
            <v>2.69</v>
          </cell>
          <cell r="XV196">
            <v>2.6</v>
          </cell>
          <cell r="XW196">
            <v>2.4900000000000002</v>
          </cell>
          <cell r="XX196">
            <v>2.39</v>
          </cell>
          <cell r="XY196">
            <v>2.34</v>
          </cell>
          <cell r="XZ196">
            <v>2.3199999999999998</v>
          </cell>
          <cell r="YA196">
            <v>2.2400000000000002</v>
          </cell>
          <cell r="YB196">
            <v>2.19</v>
          </cell>
          <cell r="YC196">
            <v>2.12</v>
          </cell>
          <cell r="YD196">
            <v>2.75</v>
          </cell>
          <cell r="YE196">
            <v>2.2400000000000002</v>
          </cell>
          <cell r="YF196">
            <v>2.2000000000000002</v>
          </cell>
          <cell r="YG196">
            <v>2.17</v>
          </cell>
          <cell r="YH196">
            <v>2.0699999999999998</v>
          </cell>
          <cell r="YI196">
            <v>1.86</v>
          </cell>
          <cell r="YJ196">
            <v>1.82</v>
          </cell>
          <cell r="YK196">
            <v>1.74</v>
          </cell>
          <cell r="YL196">
            <v>1.6600000000000001</v>
          </cell>
          <cell r="YM196">
            <v>1.58</v>
          </cell>
          <cell r="YN196">
            <v>1.51</v>
          </cell>
          <cell r="YO196">
            <v>1.41</v>
          </cell>
          <cell r="YP196">
            <v>1.34</v>
          </cell>
          <cell r="YQ196">
            <v>0.97</v>
          </cell>
          <cell r="YR196">
            <v>0.97</v>
          </cell>
          <cell r="YS196">
            <v>0.97</v>
          </cell>
          <cell r="YT196">
            <v>0.97</v>
          </cell>
          <cell r="YU196">
            <v>1.1300000000000001</v>
          </cell>
          <cell r="YV196">
            <v>1.3800000000000001</v>
          </cell>
          <cell r="YW196">
            <v>1.6500000000000001</v>
          </cell>
          <cell r="YX196">
            <v>1.82</v>
          </cell>
          <cell r="YY196">
            <v>2.02</v>
          </cell>
          <cell r="YZ196">
            <v>2.37</v>
          </cell>
          <cell r="ZA196">
            <v>2.48</v>
          </cell>
          <cell r="ZB196">
            <v>2.75</v>
          </cell>
          <cell r="ZC196">
            <v>3.0500000000000003</v>
          </cell>
          <cell r="ZD196">
            <v>3.11</v>
          </cell>
          <cell r="ZE196">
            <v>2.89</v>
          </cell>
          <cell r="ZF196">
            <v>3</v>
          </cell>
          <cell r="ZG196">
            <v>3.38</v>
          </cell>
          <cell r="ZH196">
            <v>3.5300000000000002</v>
          </cell>
          <cell r="ZI196">
            <v>3.66</v>
          </cell>
          <cell r="ZJ196">
            <v>3.81</v>
          </cell>
          <cell r="ZK196">
            <v>3.92</v>
          </cell>
          <cell r="ZL196">
            <v>0.98</v>
          </cell>
          <cell r="ZM196">
            <v>0.98</v>
          </cell>
          <cell r="ZN196">
            <v>0.98</v>
          </cell>
          <cell r="ZO196">
            <v>0.98</v>
          </cell>
          <cell r="ZP196">
            <v>0.98</v>
          </cell>
          <cell r="ZQ196">
            <v>0.98</v>
          </cell>
          <cell r="ZR196">
            <v>0.98</v>
          </cell>
          <cell r="ZS196">
            <v>4.8</v>
          </cell>
          <cell r="ZT196">
            <v>4.87</v>
          </cell>
          <cell r="ZU196">
            <v>4.91</v>
          </cell>
          <cell r="ZV196">
            <v>4.71</v>
          </cell>
          <cell r="ZW196">
            <v>4.46</v>
          </cell>
          <cell r="ZX196">
            <v>3.94</v>
          </cell>
          <cell r="ZY196">
            <v>3.7600000000000002</v>
          </cell>
          <cell r="ZZ196">
            <v>3.59</v>
          </cell>
          <cell r="AAA196">
            <v>3.45</v>
          </cell>
          <cell r="AAB196">
            <v>2.96</v>
          </cell>
          <cell r="AAC196">
            <v>2.46</v>
          </cell>
          <cell r="AAD196">
            <v>2.52</v>
          </cell>
          <cell r="AAE196">
            <v>2.4500000000000002</v>
          </cell>
          <cell r="AAF196">
            <v>2.38</v>
          </cell>
          <cell r="AAG196">
            <v>0.87</v>
          </cell>
          <cell r="AAH196">
            <v>0.87</v>
          </cell>
          <cell r="AAI196">
            <v>0.87</v>
          </cell>
          <cell r="AAJ196">
            <v>0.87</v>
          </cell>
          <cell r="AAK196">
            <v>0.87</v>
          </cell>
          <cell r="AAL196">
            <v>0.87</v>
          </cell>
          <cell r="AAM196">
            <v>0.87</v>
          </cell>
          <cell r="AAN196">
            <v>0.87</v>
          </cell>
          <cell r="AAO196">
            <v>0.87</v>
          </cell>
          <cell r="AAP196">
            <v>0.42</v>
          </cell>
          <cell r="AAQ196">
            <v>0.51</v>
          </cell>
          <cell r="AAR196">
            <v>0.53</v>
          </cell>
          <cell r="AAS196">
            <v>0.56000000000000005</v>
          </cell>
          <cell r="AAT196">
            <v>0.55000000000000004</v>
          </cell>
          <cell r="AAU196">
            <v>0.56000000000000005</v>
          </cell>
          <cell r="AAV196">
            <v>0.56000000000000005</v>
          </cell>
          <cell r="AAW196">
            <v>0.57000000000000006</v>
          </cell>
          <cell r="AAX196">
            <v>0.52</v>
          </cell>
          <cell r="AAY196">
            <v>0.52</v>
          </cell>
          <cell r="AAZ196">
            <v>0.53</v>
          </cell>
          <cell r="ABA196">
            <v>0.55000000000000004</v>
          </cell>
          <cell r="ABB196">
            <v>0.6</v>
          </cell>
          <cell r="ABC196">
            <v>0.72</v>
          </cell>
          <cell r="ABD196">
            <v>0.74</v>
          </cell>
          <cell r="ABE196">
            <v>0.72</v>
          </cell>
          <cell r="ABF196">
            <v>0.74</v>
          </cell>
          <cell r="ABG196">
            <v>0.88</v>
          </cell>
          <cell r="ABH196">
            <v>0.88</v>
          </cell>
          <cell r="ABI196">
            <v>0.88</v>
          </cell>
          <cell r="ABJ196">
            <v>0.88</v>
          </cell>
          <cell r="ABK196">
            <v>1.2</v>
          </cell>
          <cell r="ABL196">
            <v>1.26</v>
          </cell>
          <cell r="ABM196">
            <v>1.19</v>
          </cell>
          <cell r="ABN196">
            <v>1.19</v>
          </cell>
          <cell r="ABO196">
            <v>1.2</v>
          </cell>
          <cell r="ABP196">
            <v>1.21</v>
          </cell>
          <cell r="ABQ196">
            <v>1.26</v>
          </cell>
          <cell r="ABR196">
            <v>1.3</v>
          </cell>
          <cell r="ABS196">
            <v>1.6300000000000001</v>
          </cell>
          <cell r="ABT196">
            <v>1.21</v>
          </cell>
          <cell r="ABU196">
            <v>1.24</v>
          </cell>
          <cell r="ABV196">
            <v>1.23</v>
          </cell>
          <cell r="ABW196">
            <v>1.6400000000000001</v>
          </cell>
          <cell r="ABX196">
            <v>1.6500000000000001</v>
          </cell>
          <cell r="ABY196">
            <v>1.78</v>
          </cell>
          <cell r="ABZ196">
            <v>1.84</v>
          </cell>
          <cell r="ACA196">
            <v>1.87</v>
          </cell>
          <cell r="ACB196">
            <v>1.8900000000000001</v>
          </cell>
          <cell r="ACC196">
            <v>0.93</v>
          </cell>
          <cell r="ACD196">
            <v>0.93</v>
          </cell>
          <cell r="ACE196">
            <v>0.93</v>
          </cell>
          <cell r="ACF196">
            <v>0.93</v>
          </cell>
          <cell r="ACG196">
            <v>0.93</v>
          </cell>
          <cell r="ACH196">
            <v>0.93</v>
          </cell>
          <cell r="ACI196">
            <v>0.93</v>
          </cell>
          <cell r="ACJ196">
            <v>0.93</v>
          </cell>
          <cell r="ACK196">
            <v>1.7</v>
          </cell>
          <cell r="ACL196">
            <v>1.69</v>
          </cell>
          <cell r="ACM196">
            <v>1.83</v>
          </cell>
          <cell r="ACN196">
            <v>1.9100000000000001</v>
          </cell>
          <cell r="ACO196">
            <v>2.02</v>
          </cell>
          <cell r="ACP196">
            <v>2.09</v>
          </cell>
          <cell r="ACQ196">
            <v>2.1</v>
          </cell>
          <cell r="ACR196">
            <v>2.09</v>
          </cell>
          <cell r="ACS196">
            <v>2.0300000000000002</v>
          </cell>
          <cell r="ACT196">
            <v>2.16</v>
          </cell>
          <cell r="ACU196">
            <v>2.06</v>
          </cell>
          <cell r="ACV196">
            <v>2.0300000000000002</v>
          </cell>
          <cell r="ACW196">
            <v>2.02</v>
          </cell>
          <cell r="ACX196">
            <v>1.97</v>
          </cell>
          <cell r="ACY196">
            <v>1.97</v>
          </cell>
          <cell r="ACZ196">
            <v>1.98</v>
          </cell>
          <cell r="ADA196">
            <v>0.48</v>
          </cell>
          <cell r="ADB196">
            <v>0.48</v>
          </cell>
          <cell r="ADC196">
            <v>0.48</v>
          </cell>
          <cell r="ADD196">
            <v>0.48</v>
          </cell>
          <cell r="ADE196">
            <v>0.48</v>
          </cell>
          <cell r="ADF196">
            <v>0.48</v>
          </cell>
          <cell r="ADG196">
            <v>1.74</v>
          </cell>
          <cell r="ADH196">
            <v>1.83</v>
          </cell>
          <cell r="ADI196">
            <v>1.6400000000000001</v>
          </cell>
          <cell r="ADJ196">
            <v>1.57</v>
          </cell>
          <cell r="ADK196">
            <v>1.69</v>
          </cell>
          <cell r="ADL196">
            <v>1.32</v>
          </cell>
          <cell r="ADM196">
            <v>1.0900000000000001</v>
          </cell>
          <cell r="ADN196">
            <v>0.99</v>
          </cell>
          <cell r="ADO196">
            <v>0.93</v>
          </cell>
          <cell r="ADP196">
            <v>0.78</v>
          </cell>
          <cell r="ADQ196">
            <v>0.81</v>
          </cell>
          <cell r="ADR196">
            <v>0.74</v>
          </cell>
          <cell r="ADS196">
            <v>0.70000000000000007</v>
          </cell>
          <cell r="ADT196">
            <v>0.61</v>
          </cell>
          <cell r="ADU196">
            <v>0.56000000000000005</v>
          </cell>
          <cell r="ADV196">
            <v>0.62</v>
          </cell>
          <cell r="ADW196">
            <v>0.65</v>
          </cell>
          <cell r="ADX196">
            <v>0.72</v>
          </cell>
          <cell r="ADY196">
            <v>0.72</v>
          </cell>
          <cell r="ADZ196">
            <v>0.72</v>
          </cell>
          <cell r="AEA196">
            <v>0.72</v>
          </cell>
          <cell r="AEB196">
            <v>0.72</v>
          </cell>
          <cell r="AEC196">
            <v>0.72</v>
          </cell>
          <cell r="AED196">
            <v>0.57999999999999996</v>
          </cell>
          <cell r="AEE196">
            <v>0.51</v>
          </cell>
          <cell r="AEF196">
            <v>0.51</v>
          </cell>
          <cell r="AEG196">
            <v>0.34</v>
          </cell>
          <cell r="AEH196">
            <v>0.31</v>
          </cell>
          <cell r="AEI196">
            <v>0.31</v>
          </cell>
          <cell r="AEJ196">
            <v>0.31</v>
          </cell>
          <cell r="AEK196">
            <v>0.3</v>
          </cell>
          <cell r="AEL196">
            <v>0.28999999999999998</v>
          </cell>
          <cell r="AEM196">
            <v>0.32</v>
          </cell>
          <cell r="AEN196">
            <v>0.43</v>
          </cell>
          <cell r="AEO196">
            <v>0.38</v>
          </cell>
          <cell r="AEP196">
            <v>0.28000000000000003</v>
          </cell>
          <cell r="AEQ196">
            <v>0.28000000000000003</v>
          </cell>
          <cell r="AER196">
            <v>0.17</v>
          </cell>
          <cell r="AES196">
            <v>0.18</v>
          </cell>
          <cell r="AET196">
            <v>0.06</v>
          </cell>
          <cell r="AEU196">
            <v>0.06</v>
          </cell>
          <cell r="AEV196">
            <v>0.44</v>
          </cell>
          <cell r="AEW196">
            <v>0.44</v>
          </cell>
          <cell r="AEX196">
            <v>0.44</v>
          </cell>
          <cell r="AEY196">
            <v>0.44</v>
          </cell>
          <cell r="AEZ196">
            <v>0.44</v>
          </cell>
          <cell r="AFA196">
            <v>-0.04</v>
          </cell>
          <cell r="AFB196">
            <v>0.11</v>
          </cell>
          <cell r="AFC196">
            <v>-0.02</v>
          </cell>
          <cell r="AFD196">
            <v>0.08</v>
          </cell>
          <cell r="AFE196">
            <v>0.12</v>
          </cell>
          <cell r="AFF196">
            <v>0.15</v>
          </cell>
          <cell r="AFG196">
            <v>0.15</v>
          </cell>
          <cell r="AFH196">
            <v>0.15</v>
          </cell>
          <cell r="AFI196">
            <v>0.16</v>
          </cell>
          <cell r="AFJ196">
            <v>0.19</v>
          </cell>
          <cell r="AFK196">
            <v>0.26</v>
          </cell>
          <cell r="AFL196">
            <v>0.26</v>
          </cell>
          <cell r="AFM196">
            <v>0.28000000000000003</v>
          </cell>
          <cell r="AFN196">
            <v>0.27</v>
          </cell>
          <cell r="AFO196">
            <v>0.27</v>
          </cell>
          <cell r="AFP196">
            <v>0.28000000000000003</v>
          </cell>
          <cell r="AFQ196">
            <v>0.32</v>
          </cell>
          <cell r="AFR196">
            <v>0.2</v>
          </cell>
          <cell r="AFS196">
            <v>0.2</v>
          </cell>
          <cell r="AFT196">
            <v>0.2</v>
          </cell>
          <cell r="AFU196">
            <v>0.2</v>
          </cell>
          <cell r="AFV196">
            <v>0.2</v>
          </cell>
          <cell r="AFW196">
            <v>0.26</v>
          </cell>
          <cell r="AFX196">
            <v>0.35000000000000003</v>
          </cell>
          <cell r="AFY196">
            <v>0.46</v>
          </cell>
          <cell r="AFZ196">
            <v>0.47000000000000003</v>
          </cell>
          <cell r="AGA196">
            <v>0.45</v>
          </cell>
          <cell r="AGB196">
            <v>0.45</v>
          </cell>
          <cell r="AGC196">
            <v>0.42</v>
          </cell>
          <cell r="AGD196">
            <v>0.4</v>
          </cell>
          <cell r="AGE196">
            <v>0.35000000000000003</v>
          </cell>
          <cell r="AGF196">
            <v>0.36</v>
          </cell>
          <cell r="AGG196">
            <v>0.49</v>
          </cell>
          <cell r="AGH196">
            <v>0.45</v>
          </cell>
          <cell r="AGI196">
            <v>0.46</v>
          </cell>
          <cell r="AGJ196">
            <v>0.44</v>
          </cell>
          <cell r="AGK196">
            <v>0.6</v>
          </cell>
          <cell r="AGL196">
            <v>0.64</v>
          </cell>
          <cell r="AGM196">
            <v>0.68</v>
          </cell>
          <cell r="AGN196">
            <v>0.68</v>
          </cell>
          <cell r="AGO196">
            <v>0.70000000000000007</v>
          </cell>
          <cell r="AGP196">
            <v>1.34</v>
          </cell>
          <cell r="AGQ196">
            <v>1.34</v>
          </cell>
          <cell r="AGR196">
            <v>1.34</v>
          </cell>
          <cell r="AGS196">
            <v>1.34</v>
          </cell>
          <cell r="AGT196">
            <v>1.34</v>
          </cell>
          <cell r="AGU196">
            <v>1.34</v>
          </cell>
          <cell r="AGV196">
            <v>1.34</v>
          </cell>
          <cell r="AGW196">
            <v>1.34</v>
          </cell>
          <cell r="AGX196">
            <v>0.9</v>
          </cell>
          <cell r="AGY196">
            <v>0.96</v>
          </cell>
          <cell r="AGZ196">
            <v>0.99</v>
          </cell>
          <cell r="AHA196">
            <v>1.04</v>
          </cell>
          <cell r="AHB196">
            <v>1.07</v>
          </cell>
          <cell r="AHC196">
            <v>0.86</v>
          </cell>
          <cell r="AHD196">
            <v>0.84</v>
          </cell>
          <cell r="AHE196">
            <v>0.81</v>
          </cell>
          <cell r="AHF196">
            <v>0.74</v>
          </cell>
          <cell r="AHG196">
            <v>0.71</v>
          </cell>
          <cell r="AHH196">
            <v>0.72</v>
          </cell>
          <cell r="AHI196">
            <v>0.68</v>
          </cell>
          <cell r="AHJ196">
            <v>0.56000000000000005</v>
          </cell>
          <cell r="AHK196">
            <v>0.53</v>
          </cell>
          <cell r="AHL196">
            <v>0.70000000000000007</v>
          </cell>
          <cell r="AHM196">
            <v>0.70000000000000007</v>
          </cell>
          <cell r="AHN196">
            <v>0.70000000000000007</v>
          </cell>
          <cell r="AHO196">
            <v>0.70000000000000007</v>
          </cell>
          <cell r="AHP196">
            <v>0.70000000000000007</v>
          </cell>
          <cell r="AHQ196">
            <v>0.70000000000000007</v>
          </cell>
          <cell r="AHR196">
            <v>0.70000000000000007</v>
          </cell>
          <cell r="AHS196">
            <v>0.70000000000000007</v>
          </cell>
          <cell r="AHT196">
            <v>0.70000000000000007</v>
          </cell>
          <cell r="AHU196">
            <v>0.27</v>
          </cell>
          <cell r="AHV196">
            <v>0.26</v>
          </cell>
          <cell r="AHW196">
            <v>0.21</v>
          </cell>
          <cell r="AHX196">
            <v>0.16</v>
          </cell>
          <cell r="AHY196">
            <v>0.16</v>
          </cell>
          <cell r="AHZ196">
            <v>0.17</v>
          </cell>
          <cell r="AIA196">
            <v>0.11</v>
          </cell>
          <cell r="AIB196">
            <v>0.15</v>
          </cell>
          <cell r="AIC196">
            <v>0.22</v>
          </cell>
          <cell r="AID196">
            <v>0.24</v>
          </cell>
          <cell r="AIE196">
            <v>0.25</v>
          </cell>
          <cell r="AIF196">
            <v>0.38</v>
          </cell>
          <cell r="AIG196">
            <v>0.41000000000000003</v>
          </cell>
          <cell r="AIH196">
            <v>0.39</v>
          </cell>
          <cell r="AII196">
            <v>0.56000000000000005</v>
          </cell>
          <cell r="AIJ196">
            <v>0.57999999999999996</v>
          </cell>
          <cell r="AIK196">
            <v>0.56000000000000005</v>
          </cell>
          <cell r="AIL196">
            <v>0.57999999999999996</v>
          </cell>
          <cell r="AIM196">
            <v>0.44</v>
          </cell>
          <cell r="AIN196">
            <v>0.44</v>
          </cell>
          <cell r="AIO196">
            <v>0.44</v>
          </cell>
          <cell r="AIP196">
            <v>0.44</v>
          </cell>
          <cell r="AIQ196">
            <v>0.44</v>
          </cell>
          <cell r="AIR196">
            <v>0.84</v>
          </cell>
          <cell r="AIS196">
            <v>0.89</v>
          </cell>
          <cell r="AIT196">
            <v>0.9</v>
          </cell>
          <cell r="AIU196">
            <v>0.89</v>
          </cell>
          <cell r="AIV196">
            <v>0.87</v>
          </cell>
          <cell r="AIW196">
            <v>0.89</v>
          </cell>
          <cell r="AIX196">
            <v>0.92</v>
          </cell>
          <cell r="AIY196">
            <v>0.86</v>
          </cell>
          <cell r="AIZ196">
            <v>0.83000000000000007</v>
          </cell>
          <cell r="AJA196">
            <v>0.8</v>
          </cell>
          <cell r="AJB196">
            <v>0.76</v>
          </cell>
          <cell r="AJC196">
            <v>0.82000000000000006</v>
          </cell>
          <cell r="AJD196">
            <v>0.8</v>
          </cell>
          <cell r="AJE196">
            <v>0.82000000000000006</v>
          </cell>
          <cell r="AJF196">
            <v>0.65</v>
          </cell>
          <cell r="AJG196">
            <v>0.57999999999999996</v>
          </cell>
          <cell r="AJH196">
            <v>0.52</v>
          </cell>
          <cell r="AJI196">
            <v>0.48</v>
          </cell>
          <cell r="AJJ196">
            <v>0.45</v>
          </cell>
          <cell r="AJK196">
            <v>0.45</v>
          </cell>
          <cell r="AJL196">
            <v>-0.01</v>
          </cell>
          <cell r="AJM196">
            <v>-0.01</v>
          </cell>
          <cell r="AJN196">
            <v>-0.01</v>
          </cell>
          <cell r="AJO196">
            <v>-0.01</v>
          </cell>
          <cell r="AJP196">
            <v>-0.01</v>
          </cell>
          <cell r="AJQ196">
            <v>0.22</v>
          </cell>
          <cell r="AJR196">
            <v>0.08</v>
          </cell>
          <cell r="AJS196">
            <v>0.01</v>
          </cell>
          <cell r="AJT196">
            <v>0</v>
          </cell>
          <cell r="AJU196">
            <v>-0.04</v>
          </cell>
          <cell r="AJV196">
            <v>-0.06</v>
          </cell>
          <cell r="AJW196">
            <v>-0.08</v>
          </cell>
          <cell r="AJX196">
            <v>-0.03</v>
          </cell>
          <cell r="AJY196">
            <v>-0.2</v>
          </cell>
          <cell r="AJZ196">
            <v>-0.32</v>
          </cell>
          <cell r="AKA196">
            <v>-0.34</v>
          </cell>
          <cell r="AKB196">
            <v>-0.35000000000000003</v>
          </cell>
          <cell r="AKC196">
            <v>-0.26</v>
          </cell>
          <cell r="AKD196">
            <v>-0.27</v>
          </cell>
          <cell r="AKE196">
            <v>-0.28000000000000003</v>
          </cell>
          <cell r="AKF196">
            <v>-0.31</v>
          </cell>
          <cell r="AKG196">
            <v>-0.45</v>
          </cell>
          <cell r="AKH196">
            <v>0.57000000000000006</v>
          </cell>
          <cell r="AKI196">
            <v>0.57000000000000006</v>
          </cell>
          <cell r="AKJ196">
            <v>0.57000000000000006</v>
          </cell>
          <cell r="AKK196">
            <v>0.57000000000000006</v>
          </cell>
          <cell r="AKL196">
            <v>0.57000000000000006</v>
          </cell>
          <cell r="AKM196">
            <v>0.57000000000000006</v>
          </cell>
          <cell r="AKN196">
            <v>-0.37</v>
          </cell>
          <cell r="AKO196">
            <v>-0.42</v>
          </cell>
          <cell r="AKP196">
            <v>-0.39</v>
          </cell>
          <cell r="AKQ196">
            <v>-0.39</v>
          </cell>
          <cell r="AKR196">
            <v>-0.41000000000000003</v>
          </cell>
          <cell r="AKS196">
            <v>-0.41000000000000003</v>
          </cell>
          <cell r="AKT196">
            <v>-0.27</v>
          </cell>
          <cell r="AKU196">
            <v>-0.28999999999999998</v>
          </cell>
          <cell r="AKV196">
            <v>-0.28000000000000003</v>
          </cell>
          <cell r="AKW196">
            <v>-0.27</v>
          </cell>
          <cell r="AKX196">
            <v>-0.26</v>
          </cell>
          <cell r="AKY196">
            <v>-0.28000000000000003</v>
          </cell>
          <cell r="AKZ196">
            <v>-0.25</v>
          </cell>
          <cell r="ALA196">
            <v>-0.34</v>
          </cell>
          <cell r="ALB196">
            <v>-0.25</v>
          </cell>
          <cell r="ALC196">
            <v>0.4</v>
          </cell>
          <cell r="ALD196">
            <v>0.4</v>
          </cell>
          <cell r="ALE196">
            <v>0.4</v>
          </cell>
          <cell r="ALF196">
            <v>0.4</v>
          </cell>
          <cell r="ALG196">
            <v>0.4</v>
          </cell>
          <cell r="ALH196">
            <v>0.4</v>
          </cell>
          <cell r="ALI196">
            <v>0.4</v>
          </cell>
          <cell r="ALJ196">
            <v>-0.39</v>
          </cell>
          <cell r="ALK196">
            <v>-0.43</v>
          </cell>
          <cell r="ALL196">
            <v>-0.48</v>
          </cell>
          <cell r="ALM196">
            <v>-0.42</v>
          </cell>
          <cell r="ALN196">
            <v>-0.36</v>
          </cell>
          <cell r="ALO196">
            <v>-0.3</v>
          </cell>
          <cell r="ALP196">
            <v>-0.25</v>
          </cell>
          <cell r="ALQ196">
            <v>-0.2</v>
          </cell>
          <cell r="ALR196">
            <v>-0.18</v>
          </cell>
          <cell r="ALS196">
            <v>0.02</v>
          </cell>
          <cell r="ALT196">
            <v>0.09</v>
          </cell>
          <cell r="ALU196">
            <v>0.15</v>
          </cell>
          <cell r="ALV196">
            <v>0.18</v>
          </cell>
          <cell r="ALW196">
            <v>0.25</v>
          </cell>
          <cell r="ALX196">
            <v>0.28000000000000003</v>
          </cell>
          <cell r="ALY196">
            <v>0.52</v>
          </cell>
          <cell r="ALZ196">
            <v>0.43</v>
          </cell>
          <cell r="AMA196">
            <v>0.53</v>
          </cell>
          <cell r="AMB196">
            <v>0.81</v>
          </cell>
          <cell r="AMC196">
            <v>0.81</v>
          </cell>
          <cell r="AMD196">
            <v>0.81</v>
          </cell>
          <cell r="AME196">
            <v>0.81</v>
          </cell>
          <cell r="AMF196">
            <v>0.81</v>
          </cell>
          <cell r="AMG196">
            <v>0.81</v>
          </cell>
          <cell r="AMH196">
            <v>0.81</v>
          </cell>
          <cell r="AMI196">
            <v>0.81</v>
          </cell>
          <cell r="AMJ196">
            <v>1.3900000000000001</v>
          </cell>
          <cell r="AMK196">
            <v>1.6</v>
          </cell>
          <cell r="AML196">
            <v>1.8800000000000001</v>
          </cell>
          <cell r="AMM196">
            <v>1.95</v>
          </cell>
          <cell r="AMN196">
            <v>1.94</v>
          </cell>
          <cell r="AMO196">
            <v>1.95</v>
          </cell>
          <cell r="AMP196">
            <v>1.96</v>
          </cell>
          <cell r="AMQ196">
            <v>1.98</v>
          </cell>
          <cell r="AMR196">
            <v>2.0100000000000002</v>
          </cell>
          <cell r="AMS196">
            <v>1.72</v>
          </cell>
          <cell r="AMT196">
            <v>1.68</v>
          </cell>
          <cell r="AMU196">
            <v>1.59</v>
          </cell>
          <cell r="AMV196">
            <v>1.56</v>
          </cell>
          <cell r="AMW196">
            <v>1.53</v>
          </cell>
          <cell r="AMX196">
            <v>1.59</v>
          </cell>
          <cell r="AMY196">
            <v>0.76</v>
          </cell>
          <cell r="AMZ196">
            <v>0.76</v>
          </cell>
          <cell r="ANA196">
            <v>0.76</v>
          </cell>
          <cell r="ANB196">
            <v>0.76</v>
          </cell>
          <cell r="ANC196">
            <v>0.76</v>
          </cell>
          <cell r="AND196">
            <v>0.76</v>
          </cell>
          <cell r="ANE196">
            <v>0.76</v>
          </cell>
          <cell r="ANF196">
            <v>1.24</v>
          </cell>
          <cell r="ANG196">
            <v>0.93</v>
          </cell>
          <cell r="ANH196">
            <v>0.82000000000000006</v>
          </cell>
          <cell r="ANI196">
            <v>0.73</v>
          </cell>
          <cell r="ANJ196">
            <v>0.67</v>
          </cell>
          <cell r="ANK196">
            <v>0.61</v>
          </cell>
          <cell r="ANL196">
            <v>0.55000000000000004</v>
          </cell>
          <cell r="ANM196">
            <v>0.28000000000000003</v>
          </cell>
          <cell r="ANN196">
            <v>0.22</v>
          </cell>
          <cell r="ANO196">
            <v>0.2</v>
          </cell>
          <cell r="ANP196">
            <v>0.22</v>
          </cell>
          <cell r="ANQ196">
            <v>0.19</v>
          </cell>
          <cell r="ANR196">
            <v>0.17</v>
          </cell>
          <cell r="ANS196">
            <v>0.16</v>
          </cell>
          <cell r="ANT196">
            <v>0.15</v>
          </cell>
          <cell r="ANU196">
            <v>0.13</v>
          </cell>
          <cell r="ANV196">
            <v>0.55000000000000004</v>
          </cell>
          <cell r="ANW196">
            <v>0.55000000000000004</v>
          </cell>
          <cell r="ANX196">
            <v>0.55000000000000004</v>
          </cell>
          <cell r="ANY196">
            <v>0.55000000000000004</v>
          </cell>
          <cell r="ANZ196">
            <v>0.55000000000000004</v>
          </cell>
          <cell r="AOA196">
            <v>0.55000000000000004</v>
          </cell>
          <cell r="AOB196">
            <v>-7.0000000000000007E-2</v>
          </cell>
          <cell r="AOC196">
            <v>-0.11</v>
          </cell>
          <cell r="AOD196">
            <v>-0.33</v>
          </cell>
          <cell r="AOE196">
            <v>-0.15</v>
          </cell>
          <cell r="AOF196">
            <v>-0.15</v>
          </cell>
          <cell r="AOG196">
            <v>-0.13</v>
          </cell>
          <cell r="AOH196">
            <v>-0.14000000000000001</v>
          </cell>
          <cell r="AOI196">
            <v>-0.12</v>
          </cell>
          <cell r="AOJ196">
            <v>-0.14000000000000001</v>
          </cell>
          <cell r="AOK196">
            <v>-0.37</v>
          </cell>
          <cell r="AOL196">
            <v>-0.24</v>
          </cell>
          <cell r="AOM196">
            <v>-0.24</v>
          </cell>
          <cell r="AON196">
            <v>-0.27</v>
          </cell>
          <cell r="AOO196">
            <v>-0.25</v>
          </cell>
          <cell r="AOP196">
            <v>-0.25</v>
          </cell>
          <cell r="AOQ196">
            <v>-0.25</v>
          </cell>
          <cell r="AOR196">
            <v>-0.26</v>
          </cell>
          <cell r="AOS196">
            <v>-0.25</v>
          </cell>
          <cell r="AOT196">
            <v>-0.23</v>
          </cell>
          <cell r="AOU196">
            <v>-0.28999999999999998</v>
          </cell>
          <cell r="AOV196">
            <v>-0.33</v>
          </cell>
          <cell r="AOW196">
            <v>0.75</v>
          </cell>
          <cell r="AOX196">
            <v>0.75</v>
          </cell>
          <cell r="AOY196">
            <v>0.75</v>
          </cell>
          <cell r="AOZ196">
            <v>0.75</v>
          </cell>
          <cell r="APA196">
            <v>0.75</v>
          </cell>
          <cell r="APB196">
            <v>-0.02</v>
          </cell>
          <cell r="APC196">
            <v>-0.13</v>
          </cell>
          <cell r="APD196">
            <v>-0.12</v>
          </cell>
          <cell r="APE196">
            <v>-7.0000000000000007E-2</v>
          </cell>
          <cell r="APF196">
            <v>-0.04</v>
          </cell>
          <cell r="APG196">
            <v>-0.05</v>
          </cell>
          <cell r="APH196">
            <v>-0.03</v>
          </cell>
          <cell r="API196">
            <v>-0.02</v>
          </cell>
          <cell r="APJ196">
            <v>0</v>
          </cell>
          <cell r="APK196">
            <v>0.02</v>
          </cell>
          <cell r="APL196">
            <v>0.04</v>
          </cell>
          <cell r="APM196">
            <v>0.04</v>
          </cell>
          <cell r="APN196">
            <v>0.04</v>
          </cell>
          <cell r="APO196">
            <v>0.1</v>
          </cell>
          <cell r="APP196">
            <v>0.15</v>
          </cell>
          <cell r="APQ196">
            <v>0.24</v>
          </cell>
          <cell r="APR196">
            <v>0.25</v>
          </cell>
          <cell r="APS196">
            <v>0.91</v>
          </cell>
          <cell r="APT196">
            <v>0.91</v>
          </cell>
          <cell r="APU196">
            <v>0.91</v>
          </cell>
          <cell r="APV196">
            <v>0.91</v>
          </cell>
          <cell r="APW196">
            <v>0.91</v>
          </cell>
          <cell r="APX196">
            <v>0.24</v>
          </cell>
          <cell r="APY196">
            <v>-0.13</v>
          </cell>
          <cell r="APZ196">
            <v>-0.11</v>
          </cell>
          <cell r="AQA196">
            <v>-0.08</v>
          </cell>
          <cell r="AQB196">
            <v>-0.06</v>
          </cell>
          <cell r="AQC196">
            <v>-0.05</v>
          </cell>
          <cell r="AQD196">
            <v>-0.04</v>
          </cell>
          <cell r="AQE196">
            <v>0.08</v>
          </cell>
          <cell r="AQF196">
            <v>0.42</v>
          </cell>
          <cell r="AQG196">
            <v>0.43</v>
          </cell>
          <cell r="AQH196">
            <v>0.45</v>
          </cell>
          <cell r="AQI196">
            <v>0.45</v>
          </cell>
          <cell r="AQJ196">
            <v>0.36</v>
          </cell>
          <cell r="AQK196">
            <v>0</v>
          </cell>
          <cell r="AQL196">
            <v>0.33</v>
          </cell>
          <cell r="AQM196">
            <v>0.42</v>
          </cell>
          <cell r="AQN196">
            <v>0.43</v>
          </cell>
          <cell r="AQO196">
            <v>0.53</v>
          </cell>
          <cell r="AQP196">
            <v>0.53</v>
          </cell>
          <cell r="AQQ196">
            <v>0.53</v>
          </cell>
          <cell r="AQR196">
            <v>0.53</v>
          </cell>
          <cell r="AQS196">
            <v>0.53</v>
          </cell>
          <cell r="AQT196">
            <v>0.53</v>
          </cell>
          <cell r="AQU196">
            <v>0.5</v>
          </cell>
          <cell r="AQV196">
            <v>0.52</v>
          </cell>
          <cell r="AQW196">
            <v>0.54</v>
          </cell>
          <cell r="AQX196">
            <v>0.79</v>
          </cell>
          <cell r="AQY196">
            <v>0.81</v>
          </cell>
          <cell r="AQZ196">
            <v>0.82000000000000006</v>
          </cell>
          <cell r="ARA196">
            <v>0.95000000000000007</v>
          </cell>
          <cell r="ARB196">
            <v>0.92</v>
          </cell>
          <cell r="ARC196">
            <v>0.91</v>
          </cell>
          <cell r="ARD196">
            <v>0.85</v>
          </cell>
          <cell r="ARE196">
            <v>0.70000000000000007</v>
          </cell>
          <cell r="ARF196">
            <v>0.66</v>
          </cell>
          <cell r="ARG196">
            <v>0.66</v>
          </cell>
          <cell r="ARH196">
            <v>0.64</v>
          </cell>
          <cell r="ARI196">
            <v>0.62</v>
          </cell>
          <cell r="ARJ196">
            <v>0.62</v>
          </cell>
          <cell r="ARK196">
            <v>0.56000000000000005</v>
          </cell>
          <cell r="ARL196">
            <v>0.72</v>
          </cell>
          <cell r="ARM196">
            <v>0.72</v>
          </cell>
          <cell r="ARN196">
            <v>0.61</v>
          </cell>
          <cell r="ARO196">
            <v>0.61</v>
          </cell>
          <cell r="ARP196">
            <v>0.61</v>
          </cell>
          <cell r="ARQ196">
            <v>0.61</v>
          </cell>
          <cell r="ARR196">
            <v>0.61</v>
          </cell>
          <cell r="ARS196">
            <v>0.61</v>
          </cell>
          <cell r="ART196">
            <v>0.37</v>
          </cell>
          <cell r="ARU196">
            <v>0.09</v>
          </cell>
          <cell r="ARV196">
            <v>-0.22</v>
          </cell>
          <cell r="ARW196">
            <v>-0.57000000000000006</v>
          </cell>
          <cell r="ARX196">
            <v>-0.59</v>
          </cell>
          <cell r="ARY196">
            <v>-0.63</v>
          </cell>
          <cell r="ARZ196">
            <v>-0.68</v>
          </cell>
          <cell r="ASA196">
            <v>-0.8</v>
          </cell>
          <cell r="ASB196">
            <v>-0.87</v>
          </cell>
          <cell r="ASC196">
            <v>-0.9</v>
          </cell>
          <cell r="ASD196">
            <v>-0.94000000000000006</v>
          </cell>
          <cell r="ASE196">
            <v>-0.95000000000000007</v>
          </cell>
          <cell r="ASF196">
            <v>-0.92</v>
          </cell>
          <cell r="ASG196">
            <v>-0.99</v>
          </cell>
          <cell r="ASH196">
            <v>-1.06</v>
          </cell>
          <cell r="ASI196">
            <v>0.28999999999999998</v>
          </cell>
          <cell r="ASJ196">
            <v>0.28999999999999998</v>
          </cell>
          <cell r="ASK196">
            <v>0.28999999999999998</v>
          </cell>
          <cell r="ASL196">
            <v>0.28999999999999998</v>
          </cell>
          <cell r="ASM196">
            <v>0.28999999999999998</v>
          </cell>
          <cell r="ASN196">
            <v>0.28999999999999998</v>
          </cell>
          <cell r="ASO196">
            <v>0.28999999999999998</v>
          </cell>
          <cell r="ASP196">
            <v>0.28999999999999998</v>
          </cell>
          <cell r="ASQ196">
            <v>0.28999999999999998</v>
          </cell>
          <cell r="ASR196">
            <v>0.28999999999999998</v>
          </cell>
          <cell r="ASS196">
            <v>-0.68</v>
          </cell>
          <cell r="AST196">
            <v>-0.56000000000000005</v>
          </cell>
          <cell r="ASU196">
            <v>-0.5</v>
          </cell>
          <cell r="ASV196">
            <v>-0.48</v>
          </cell>
          <cell r="ASW196">
            <v>-0.45</v>
          </cell>
          <cell r="ASX196">
            <v>-0.33</v>
          </cell>
          <cell r="ASY196">
            <v>-0.31</v>
          </cell>
          <cell r="ASZ196">
            <v>-0.22</v>
          </cell>
          <cell r="ATA196">
            <v>-0.17</v>
          </cell>
          <cell r="ATB196">
            <v>-0.16</v>
          </cell>
          <cell r="ATC196">
            <v>-7.0000000000000007E-2</v>
          </cell>
          <cell r="ATD196">
            <v>-0.16</v>
          </cell>
          <cell r="ATE196">
            <v>-0.05</v>
          </cell>
          <cell r="ATF196">
            <v>-0.01</v>
          </cell>
          <cell r="ATG196">
            <v>0.05</v>
          </cell>
          <cell r="ATH196">
            <v>0.06</v>
          </cell>
          <cell r="ATI196">
            <v>0.12</v>
          </cell>
          <cell r="ATJ196">
            <v>0.54</v>
          </cell>
          <cell r="ATK196">
            <v>0.54</v>
          </cell>
          <cell r="ATL196">
            <v>0.54</v>
          </cell>
          <cell r="ATM196">
            <v>0.54</v>
          </cell>
          <cell r="ATN196">
            <v>0.54</v>
          </cell>
          <cell r="ATO196">
            <v>0.54</v>
          </cell>
          <cell r="ATP196">
            <v>0.44</v>
          </cell>
          <cell r="ATQ196">
            <v>0.28000000000000003</v>
          </cell>
          <cell r="ATR196">
            <v>0.26</v>
          </cell>
          <cell r="ATS196">
            <v>0.27</v>
          </cell>
          <cell r="ATT196">
            <v>0.32</v>
          </cell>
          <cell r="ATU196">
            <v>0.37</v>
          </cell>
          <cell r="ATV196">
            <v>0.4</v>
          </cell>
          <cell r="ATW196">
            <v>0.4</v>
          </cell>
          <cell r="ATX196">
            <v>0.42</v>
          </cell>
          <cell r="ATY196">
            <v>0.51</v>
          </cell>
          <cell r="ATZ196">
            <v>0.53</v>
          </cell>
          <cell r="AUA196">
            <v>0.49</v>
          </cell>
          <cell r="AUB196">
            <v>0.49</v>
          </cell>
          <cell r="AUC196">
            <v>0.52</v>
          </cell>
          <cell r="AUD196">
            <v>0.59</v>
          </cell>
          <cell r="AUE196">
            <v>0.61</v>
          </cell>
          <cell r="AUF196">
            <v>0.94000000000000006</v>
          </cell>
          <cell r="AUG196">
            <v>0.94000000000000006</v>
          </cell>
          <cell r="AUH196">
            <v>0.94000000000000006</v>
          </cell>
          <cell r="AUI196">
            <v>0.45</v>
          </cell>
          <cell r="AUJ196">
            <v>0.44</v>
          </cell>
          <cell r="AUK196">
            <v>0.43</v>
          </cell>
          <cell r="AUL196">
            <v>0.54</v>
          </cell>
          <cell r="AUM196">
            <v>0.59</v>
          </cell>
          <cell r="AUN196">
            <v>0.65</v>
          </cell>
          <cell r="AUO196">
            <v>0.67</v>
          </cell>
          <cell r="AUP196">
            <v>0.68</v>
          </cell>
          <cell r="AUQ196">
            <v>0.69000000000000006</v>
          </cell>
          <cell r="AUR196">
            <v>0.72</v>
          </cell>
          <cell r="AUS196">
            <v>0.83000000000000007</v>
          </cell>
          <cell r="AUT196">
            <v>0.84</v>
          </cell>
          <cell r="AUU196">
            <v>0.87</v>
          </cell>
          <cell r="AUV196">
            <v>0.85</v>
          </cell>
          <cell r="AUW196">
            <v>0.88</v>
          </cell>
          <cell r="AUX196">
            <v>0.95000000000000007</v>
          </cell>
          <cell r="AUY196">
            <v>0.86</v>
          </cell>
          <cell r="AUZ196">
            <v>0.22</v>
          </cell>
          <cell r="AVA196">
            <v>0.22</v>
          </cell>
          <cell r="AVB196">
            <v>0.22</v>
          </cell>
          <cell r="AVC196">
            <v>0.22</v>
          </cell>
          <cell r="AVD196">
            <v>0.22</v>
          </cell>
          <cell r="AVE196">
            <v>0.22</v>
          </cell>
          <cell r="AVF196">
            <v>1.41</v>
          </cell>
          <cell r="AVG196">
            <v>1.56</v>
          </cell>
          <cell r="AVH196">
            <v>1.52</v>
          </cell>
          <cell r="AVI196">
            <v>1.33</v>
          </cell>
          <cell r="AVJ196">
            <v>1.18</v>
          </cell>
          <cell r="AVK196">
            <v>1.1000000000000001</v>
          </cell>
          <cell r="AVL196">
            <v>1.02</v>
          </cell>
          <cell r="AVM196">
            <v>0.91</v>
          </cell>
          <cell r="AVN196">
            <v>0.84</v>
          </cell>
          <cell r="AVO196">
            <v>0.75</v>
          </cell>
          <cell r="AVP196">
            <v>0.72</v>
          </cell>
          <cell r="AVQ196">
            <v>0.66</v>
          </cell>
          <cell r="AVR196">
            <v>0.64</v>
          </cell>
          <cell r="AVS196">
            <v>0.4</v>
          </cell>
          <cell r="AVT196">
            <v>0.23</v>
          </cell>
          <cell r="AVU196">
            <v>0.14000000000000001</v>
          </cell>
          <cell r="AVV196">
            <v>0.31</v>
          </cell>
          <cell r="AVW196">
            <v>0.31</v>
          </cell>
          <cell r="AVX196">
            <v>0.31</v>
          </cell>
          <cell r="AVY196">
            <v>0.31</v>
          </cell>
          <cell r="AVZ196">
            <v>0.31</v>
          </cell>
          <cell r="AWA196">
            <v>0.31</v>
          </cell>
          <cell r="AWB196">
            <v>0.31</v>
          </cell>
          <cell r="AWC196">
            <v>0.31</v>
          </cell>
          <cell r="AWD196">
            <v>-1.1500000000000001</v>
          </cell>
          <cell r="AWE196">
            <v>-1.19</v>
          </cell>
          <cell r="AWF196">
            <v>-1.1200000000000001</v>
          </cell>
          <cell r="AWG196">
            <v>-1.29</v>
          </cell>
          <cell r="AWH196">
            <v>-1.57</v>
          </cell>
          <cell r="AWI196">
            <v>-1.43</v>
          </cell>
          <cell r="AWJ196">
            <v>-1.22</v>
          </cell>
          <cell r="AWK196">
            <v>-1.1100000000000001</v>
          </cell>
          <cell r="AWL196">
            <v>-0.99</v>
          </cell>
          <cell r="AWM196">
            <v>-0.86</v>
          </cell>
          <cell r="AWN196">
            <v>-0.8</v>
          </cell>
          <cell r="AWO196">
            <v>-0.69000000000000006</v>
          </cell>
          <cell r="AWP196">
            <v>0.17</v>
          </cell>
          <cell r="AWQ196">
            <v>0.35000000000000003</v>
          </cell>
          <cell r="AWR196">
            <v>0.47000000000000003</v>
          </cell>
          <cell r="AWS196">
            <v>0.57999999999999996</v>
          </cell>
          <cell r="AWT196">
            <v>0.84</v>
          </cell>
          <cell r="AWU196">
            <v>0.96</v>
          </cell>
          <cell r="AWV196">
            <v>0.84</v>
          </cell>
          <cell r="AWW196">
            <v>0.96</v>
          </cell>
          <cell r="AWX196">
            <v>1.25</v>
          </cell>
          <cell r="AWY196">
            <v>0.75</v>
          </cell>
          <cell r="AWZ196">
            <v>0.75</v>
          </cell>
          <cell r="AXA196">
            <v>0.75</v>
          </cell>
          <cell r="AXB196">
            <v>0.75</v>
          </cell>
          <cell r="AXC196">
            <v>0.75</v>
          </cell>
          <cell r="AXD196">
            <v>0.75</v>
          </cell>
          <cell r="AXE196">
            <v>0.75</v>
          </cell>
          <cell r="AXF196">
            <v>2.33</v>
          </cell>
          <cell r="AXG196">
            <v>2.17</v>
          </cell>
          <cell r="AXH196">
            <v>1.68</v>
          </cell>
          <cell r="AXI196">
            <v>1.5</v>
          </cell>
          <cell r="AXJ196">
            <v>1.3900000000000001</v>
          </cell>
          <cell r="AXK196">
            <v>1.87</v>
          </cell>
          <cell r="AXL196">
            <v>1.73</v>
          </cell>
          <cell r="AXM196">
            <v>1.03</v>
          </cell>
          <cell r="AXN196">
            <v>0.79</v>
          </cell>
          <cell r="AXO196">
            <v>0.65</v>
          </cell>
          <cell r="AXP196">
            <v>0.4</v>
          </cell>
          <cell r="AXQ196">
            <v>0.28999999999999998</v>
          </cell>
          <cell r="AXR196">
            <v>0.2</v>
          </cell>
          <cell r="AXS196">
            <v>-0.16</v>
          </cell>
          <cell r="AXT196">
            <v>-0.28000000000000003</v>
          </cell>
          <cell r="AXU196">
            <v>-0.36</v>
          </cell>
          <cell r="AXV196">
            <v>-0.48</v>
          </cell>
          <cell r="AXW196">
            <v>1.1400000000000001</v>
          </cell>
          <cell r="AXX196">
            <v>1.1400000000000001</v>
          </cell>
          <cell r="AXY196">
            <v>1.1400000000000001</v>
          </cell>
          <cell r="AXZ196">
            <v>1.1400000000000001</v>
          </cell>
          <cell r="AYA196">
            <v>-1.1599999999999999</v>
          </cell>
          <cell r="AYB196">
            <v>-1.19</v>
          </cell>
          <cell r="AYC196">
            <v>-0.94000000000000006</v>
          </cell>
          <cell r="AYD196">
            <v>-0.87</v>
          </cell>
          <cell r="AYE196">
            <v>-0.76</v>
          </cell>
          <cell r="AYF196">
            <v>-0.48</v>
          </cell>
          <cell r="AYG196">
            <v>-0.43</v>
          </cell>
          <cell r="AYH196">
            <v>-0.01</v>
          </cell>
          <cell r="AYI196">
            <v>0.08</v>
          </cell>
          <cell r="AYJ196">
            <v>0.17</v>
          </cell>
          <cell r="AYK196">
            <v>0.25</v>
          </cell>
          <cell r="AYL196">
            <v>0.3</v>
          </cell>
          <cell r="AYM196">
            <v>0.32</v>
          </cell>
          <cell r="AYN196">
            <v>0.41000000000000003</v>
          </cell>
          <cell r="AYO196">
            <v>0.48</v>
          </cell>
          <cell r="AYP196">
            <v>0.57000000000000006</v>
          </cell>
          <cell r="AYQ196">
            <v>0.86</v>
          </cell>
          <cell r="AYR196">
            <v>0.86</v>
          </cell>
          <cell r="AYS196">
            <v>0.86</v>
          </cell>
          <cell r="AYT196">
            <v>0.86</v>
          </cell>
          <cell r="AYU196">
            <v>0.86</v>
          </cell>
          <cell r="AYV196">
            <v>0.86</v>
          </cell>
          <cell r="AYW196">
            <v>0.86</v>
          </cell>
          <cell r="AYX196">
            <v>0.86</v>
          </cell>
          <cell r="AYY196">
            <v>0.86</v>
          </cell>
          <cell r="AYZ196">
            <v>1.58</v>
          </cell>
          <cell r="AZA196">
            <v>1.59</v>
          </cell>
          <cell r="AZB196">
            <v>1.55</v>
          </cell>
          <cell r="AZC196">
            <v>1.51</v>
          </cell>
          <cell r="AZD196">
            <v>1.33</v>
          </cell>
          <cell r="AZE196">
            <v>1.1500000000000001</v>
          </cell>
          <cell r="AZF196">
            <v>1.1100000000000001</v>
          </cell>
          <cell r="AZG196">
            <v>1.04</v>
          </cell>
          <cell r="AZH196">
            <v>1.01</v>
          </cell>
          <cell r="AZI196">
            <v>0.68</v>
          </cell>
          <cell r="AZJ196">
            <v>0.61</v>
          </cell>
          <cell r="AZK196">
            <v>0.54</v>
          </cell>
          <cell r="AZL196">
            <v>0.46</v>
          </cell>
          <cell r="AZM196">
            <v>0.4</v>
          </cell>
          <cell r="AZN196">
            <v>0.31</v>
          </cell>
          <cell r="AZO196">
            <v>0.26</v>
          </cell>
          <cell r="AZP196">
            <v>0.21</v>
          </cell>
          <cell r="AZQ196">
            <v>0.41000000000000003</v>
          </cell>
          <cell r="AZR196">
            <v>0.41000000000000003</v>
          </cell>
          <cell r="AZS196">
            <v>0.41000000000000003</v>
          </cell>
          <cell r="AZT196">
            <v>0.41000000000000003</v>
          </cell>
          <cell r="AZU196">
            <v>0.41000000000000003</v>
          </cell>
          <cell r="AZV196">
            <v>-0.09</v>
          </cell>
          <cell r="AZW196">
            <v>-0.12</v>
          </cell>
          <cell r="AZX196">
            <v>-0.14000000000000001</v>
          </cell>
          <cell r="AZY196">
            <v>-0.19</v>
          </cell>
          <cell r="AZZ196">
            <v>-0.2</v>
          </cell>
          <cell r="BAA196">
            <v>-0.2</v>
          </cell>
          <cell r="BAB196">
            <v>-0.2</v>
          </cell>
          <cell r="BAC196">
            <v>-0.2</v>
          </cell>
          <cell r="BAD196">
            <v>-0.19</v>
          </cell>
          <cell r="BAE196">
            <v>-0.2</v>
          </cell>
          <cell r="BAF196">
            <v>-0.21</v>
          </cell>
          <cell r="BAG196">
            <v>-0.21</v>
          </cell>
          <cell r="BAH196">
            <v>-0.19</v>
          </cell>
          <cell r="BAI196">
            <v>-0.2</v>
          </cell>
          <cell r="BAJ196">
            <v>-0.2</v>
          </cell>
          <cell r="BAK196">
            <v>-0.21</v>
          </cell>
          <cell r="BAL196">
            <v>-0.22</v>
          </cell>
          <cell r="BAM196">
            <v>-0.17</v>
          </cell>
          <cell r="BAN196">
            <v>-0.17</v>
          </cell>
          <cell r="BAO196">
            <v>-0.17</v>
          </cell>
          <cell r="BAP196">
            <v>-0.17</v>
          </cell>
          <cell r="BAQ196">
            <v>-0.17</v>
          </cell>
          <cell r="BAR196">
            <v>-0.23</v>
          </cell>
          <cell r="BAS196">
            <v>-0.22</v>
          </cell>
          <cell r="BAT196">
            <v>-0.2</v>
          </cell>
          <cell r="BAU196">
            <v>-0.16</v>
          </cell>
          <cell r="BAV196">
            <v>-0.12</v>
          </cell>
          <cell r="BAW196">
            <v>-0.08</v>
          </cell>
          <cell r="BAX196">
            <v>-0.05</v>
          </cell>
          <cell r="BAY196">
            <v>-0.01</v>
          </cell>
          <cell r="BAZ196">
            <v>0.02</v>
          </cell>
          <cell r="BBA196">
            <v>0.09</v>
          </cell>
          <cell r="BBB196">
            <v>0.11</v>
          </cell>
          <cell r="BBC196">
            <v>0.15</v>
          </cell>
          <cell r="BBD196">
            <v>0.16</v>
          </cell>
          <cell r="BBE196">
            <v>0.17</v>
          </cell>
          <cell r="BBF196">
            <v>0.19</v>
          </cell>
          <cell r="BBG196">
            <v>0.2</v>
          </cell>
          <cell r="BBH196">
            <v>0.21</v>
          </cell>
          <cell r="BBI196">
            <v>0.24</v>
          </cell>
          <cell r="BBJ196">
            <v>0.27</v>
          </cell>
          <cell r="BBK196">
            <v>0.72</v>
          </cell>
          <cell r="BBL196">
            <v>0.72</v>
          </cell>
          <cell r="BBM196">
            <v>0.72</v>
          </cell>
          <cell r="BBN196">
            <v>0.72</v>
          </cell>
          <cell r="BBO196">
            <v>0.72</v>
          </cell>
          <cell r="BBP196">
            <v>0.72</v>
          </cell>
          <cell r="BBQ196">
            <v>0.72</v>
          </cell>
          <cell r="BBR196">
            <v>0.72</v>
          </cell>
          <cell r="BBS196">
            <v>0.64</v>
          </cell>
          <cell r="BBT196">
            <v>0.59</v>
          </cell>
          <cell r="BBU196">
            <v>0.54</v>
          </cell>
          <cell r="BBV196">
            <v>0.45</v>
          </cell>
          <cell r="BBW196">
            <v>0.76</v>
          </cell>
          <cell r="BBX196">
            <v>0.77</v>
          </cell>
          <cell r="BBY196">
            <v>0.76</v>
          </cell>
          <cell r="BBZ196">
            <v>0.77</v>
          </cell>
          <cell r="BCA196">
            <v>0.79</v>
          </cell>
          <cell r="BCB196">
            <v>0.8</v>
          </cell>
          <cell r="BCC196">
            <v>0.81</v>
          </cell>
          <cell r="BCD196">
            <v>0.82000000000000006</v>
          </cell>
          <cell r="BCE196">
            <v>0.84</v>
          </cell>
          <cell r="BCF196">
            <v>0.87</v>
          </cell>
          <cell r="BCG196">
            <v>0.94000000000000006</v>
          </cell>
          <cell r="BCH196">
            <v>0.98</v>
          </cell>
          <cell r="BCI196">
            <v>0.95000000000000007</v>
          </cell>
          <cell r="BCJ196">
            <v>0</v>
          </cell>
          <cell r="BCK196">
            <v>0</v>
          </cell>
          <cell r="BCL196">
            <v>0</v>
          </cell>
          <cell r="BCM196">
            <v>0</v>
          </cell>
          <cell r="BCN196">
            <v>0</v>
          </cell>
          <cell r="BCO196">
            <v>1.03</v>
          </cell>
          <cell r="BCP196">
            <v>0.97</v>
          </cell>
          <cell r="BCQ196">
            <v>0.8</v>
          </cell>
          <cell r="BCR196">
            <v>0.75</v>
          </cell>
          <cell r="BCS196">
            <v>0.68</v>
          </cell>
          <cell r="BCT196">
            <v>0.62</v>
          </cell>
          <cell r="BCU196">
            <v>0.57999999999999996</v>
          </cell>
          <cell r="BCV196">
            <v>0.47000000000000003</v>
          </cell>
          <cell r="BCW196">
            <v>0.42</v>
          </cell>
          <cell r="BCX196">
            <v>0.36</v>
          </cell>
          <cell r="BCY196">
            <v>0.3</v>
          </cell>
          <cell r="BCZ196">
            <v>0.2</v>
          </cell>
          <cell r="BDA196">
            <v>0.12</v>
          </cell>
          <cell r="BDB196">
            <v>-0.11</v>
          </cell>
          <cell r="BDC196">
            <v>-0.14000000000000001</v>
          </cell>
          <cell r="BDD196">
            <v>-0.17</v>
          </cell>
          <cell r="BDE196">
            <v>0.13</v>
          </cell>
          <cell r="BDF196">
            <v>0.13</v>
          </cell>
          <cell r="BDG196">
            <v>0.13</v>
          </cell>
          <cell r="BDH196">
            <v>0.13</v>
          </cell>
          <cell r="BDI196">
            <v>0.13</v>
          </cell>
          <cell r="BDJ196">
            <v>0.13</v>
          </cell>
          <cell r="BDK196">
            <v>-0.56000000000000005</v>
          </cell>
          <cell r="BDL196">
            <v>-0.63</v>
          </cell>
          <cell r="BDM196">
            <v>-0.64</v>
          </cell>
          <cell r="BDN196">
            <v>-0.71</v>
          </cell>
          <cell r="BDO196">
            <v>-0.71</v>
          </cell>
          <cell r="BDP196">
            <v>-0.72</v>
          </cell>
          <cell r="BDQ196">
            <v>-0.73</v>
          </cell>
          <cell r="BDR196">
            <v>-0.64</v>
          </cell>
          <cell r="BDS196">
            <v>-0.63</v>
          </cell>
          <cell r="BDT196">
            <v>-0.63</v>
          </cell>
          <cell r="BDU196">
            <v>-0.63</v>
          </cell>
          <cell r="BDV196">
            <v>-0.64</v>
          </cell>
          <cell r="BDW196">
            <v>-0.64</v>
          </cell>
          <cell r="BDX196">
            <v>-0.66</v>
          </cell>
          <cell r="BDY196">
            <v>-0.69000000000000006</v>
          </cell>
          <cell r="BDZ196">
            <v>-0.71</v>
          </cell>
          <cell r="BEA196">
            <v>-0.71</v>
          </cell>
          <cell r="BEB196">
            <v>-0.75</v>
          </cell>
          <cell r="BEC196">
            <v>-0.75</v>
          </cell>
          <cell r="BED196">
            <v>-0.76</v>
          </cell>
          <cell r="BEE196">
            <v>0.98</v>
          </cell>
          <cell r="BEF196">
            <v>0.98</v>
          </cell>
          <cell r="BEG196">
            <v>0.98</v>
          </cell>
          <cell r="BEH196">
            <v>0.98</v>
          </cell>
          <cell r="BEI196">
            <v>0.98</v>
          </cell>
          <cell r="BEJ196">
            <v>-0.92</v>
          </cell>
          <cell r="BEK196">
            <v>-1.01</v>
          </cell>
          <cell r="BEL196">
            <v>-0.96</v>
          </cell>
          <cell r="BEM196">
            <v>-1.01</v>
          </cell>
          <cell r="BEN196">
            <v>-0.91</v>
          </cell>
          <cell r="BEO196">
            <v>-0.88</v>
          </cell>
          <cell r="BEP196">
            <v>-0.85</v>
          </cell>
          <cell r="BEQ196">
            <v>-0.38</v>
          </cell>
          <cell r="BER196">
            <v>-0.78</v>
          </cell>
          <cell r="BES196">
            <v>-0.79</v>
          </cell>
          <cell r="BET196">
            <v>-0.73</v>
          </cell>
          <cell r="BEU196">
            <v>-0.70000000000000007</v>
          </cell>
          <cell r="BEV196">
            <v>-0.65</v>
          </cell>
          <cell r="BEW196">
            <v>-0.63</v>
          </cell>
          <cell r="BEX196">
            <v>-0.57000000000000006</v>
          </cell>
          <cell r="BEY196">
            <v>-0.47000000000000003</v>
          </cell>
          <cell r="BEZ196">
            <v>-0.44</v>
          </cell>
          <cell r="BFA196">
            <v>-0.4</v>
          </cell>
          <cell r="BFB196">
            <v>-0.32</v>
          </cell>
          <cell r="BFC196">
            <v>1.02</v>
          </cell>
          <cell r="BFD196">
            <v>1.02</v>
          </cell>
          <cell r="BFE196">
            <v>1.02</v>
          </cell>
          <cell r="BFF196">
            <v>1.02</v>
          </cell>
          <cell r="BFG196">
            <v>1.02</v>
          </cell>
          <cell r="BFH196">
            <v>0.05</v>
          </cell>
          <cell r="BFI196">
            <v>0.08</v>
          </cell>
          <cell r="BFJ196">
            <v>0.09</v>
          </cell>
          <cell r="BFK196">
            <v>0.2</v>
          </cell>
          <cell r="BFL196">
            <v>0.18</v>
          </cell>
          <cell r="BFM196">
            <v>0.15</v>
          </cell>
          <cell r="BFN196">
            <v>0.12</v>
          </cell>
          <cell r="BFO196">
            <v>0.14000000000000001</v>
          </cell>
          <cell r="BFP196">
            <v>0.14000000000000001</v>
          </cell>
          <cell r="BFQ196">
            <v>0.14000000000000001</v>
          </cell>
          <cell r="BFR196">
            <v>0.17</v>
          </cell>
          <cell r="BFS196">
            <v>0.2</v>
          </cell>
          <cell r="BFT196">
            <v>0.27</v>
          </cell>
          <cell r="BFU196">
            <v>0.31</v>
          </cell>
          <cell r="BFV196">
            <v>0.33</v>
          </cell>
          <cell r="BFW196">
            <v>0.32</v>
          </cell>
          <cell r="BFX196">
            <v>0.47000000000000003</v>
          </cell>
          <cell r="BFY196">
            <v>0.47000000000000003</v>
          </cell>
          <cell r="BFZ196">
            <v>0.47000000000000003</v>
          </cell>
          <cell r="BGA196">
            <v>0.47000000000000003</v>
          </cell>
          <cell r="BGB196">
            <v>0.47000000000000003</v>
          </cell>
          <cell r="BGC196">
            <v>0.57000000000000006</v>
          </cell>
          <cell r="BGD196">
            <v>0.53</v>
          </cell>
          <cell r="BGE196">
            <v>0.55000000000000004</v>
          </cell>
          <cell r="BGF196">
            <v>0.56000000000000005</v>
          </cell>
          <cell r="BGG196">
            <v>0.57000000000000006</v>
          </cell>
          <cell r="BGH196">
            <v>0.57000000000000006</v>
          </cell>
          <cell r="BGI196">
            <v>0.57000000000000006</v>
          </cell>
          <cell r="BGJ196">
            <v>0.57999999999999996</v>
          </cell>
          <cell r="BGK196">
            <v>0.61</v>
          </cell>
          <cell r="BGL196">
            <v>0.63</v>
          </cell>
          <cell r="BGM196">
            <v>0.64</v>
          </cell>
          <cell r="BGN196">
            <v>0.64</v>
          </cell>
          <cell r="BGO196">
            <v>0.62</v>
          </cell>
          <cell r="BGP196">
            <v>0.57000000000000006</v>
          </cell>
          <cell r="BGQ196">
            <v>0.53</v>
          </cell>
          <cell r="BGR196">
            <v>0.49</v>
          </cell>
          <cell r="BGS196">
            <v>0.44</v>
          </cell>
          <cell r="BGT196">
            <v>0.41000000000000003</v>
          </cell>
          <cell r="BGU196">
            <v>0.2</v>
          </cell>
          <cell r="BGV196">
            <v>0.2</v>
          </cell>
          <cell r="BGW196">
            <v>0.2</v>
          </cell>
          <cell r="BGX196">
            <v>0.2</v>
          </cell>
          <cell r="BGY196">
            <v>0.2</v>
          </cell>
          <cell r="BGZ196">
            <v>0.2</v>
          </cell>
          <cell r="BHA196">
            <v>0.2</v>
          </cell>
          <cell r="BHB196">
            <v>0.31</v>
          </cell>
          <cell r="BHC196">
            <v>0.33</v>
          </cell>
          <cell r="BHD196">
            <v>0.36</v>
          </cell>
          <cell r="BHE196">
            <v>0.39</v>
          </cell>
          <cell r="BHF196">
            <v>0.41000000000000003</v>
          </cell>
          <cell r="BHG196">
            <v>0.42</v>
          </cell>
          <cell r="BHH196">
            <v>0.44</v>
          </cell>
          <cell r="BHI196">
            <v>0.45</v>
          </cell>
          <cell r="BHJ196">
            <v>0.49</v>
          </cell>
          <cell r="BHK196">
            <v>0.43</v>
          </cell>
          <cell r="BHL196">
            <v>0.41000000000000003</v>
          </cell>
          <cell r="BHM196">
            <v>0.44</v>
          </cell>
          <cell r="BHN196">
            <v>0.48</v>
          </cell>
          <cell r="BHO196">
            <v>0.51</v>
          </cell>
          <cell r="BHP196">
            <v>0.86</v>
          </cell>
          <cell r="BHQ196">
            <v>0.96</v>
          </cell>
          <cell r="BHR196">
            <v>1.01</v>
          </cell>
          <cell r="BHS196">
            <v>1.1200000000000001</v>
          </cell>
          <cell r="BHT196">
            <v>-0.15</v>
          </cell>
          <cell r="BHU196">
            <v>-0.15</v>
          </cell>
          <cell r="BHV196">
            <v>-0.15</v>
          </cell>
          <cell r="BHW196">
            <v>-0.15</v>
          </cell>
          <cell r="BHX196">
            <v>-0.15</v>
          </cell>
          <cell r="BHY196">
            <v>-0.14000000000000001</v>
          </cell>
          <cell r="BHZ196">
            <v>1.23</v>
          </cell>
          <cell r="BIA196">
            <v>1.24</v>
          </cell>
          <cell r="BIB196">
            <v>1.32</v>
          </cell>
          <cell r="BIC196">
            <v>1.35</v>
          </cell>
          <cell r="BID196">
            <v>1.4000000000000001</v>
          </cell>
          <cell r="BIE196">
            <v>1.42</v>
          </cell>
          <cell r="BIF196">
            <v>1.5</v>
          </cell>
          <cell r="BIG196">
            <v>1.5</v>
          </cell>
          <cell r="BIH196">
            <v>1.54</v>
          </cell>
          <cell r="BII196">
            <v>1.56</v>
          </cell>
          <cell r="BIJ196">
            <v>1.59</v>
          </cell>
          <cell r="BIK196">
            <v>1.58</v>
          </cell>
          <cell r="BIL196">
            <v>1.62</v>
          </cell>
          <cell r="BIM196">
            <v>1.73</v>
          </cell>
          <cell r="BIN196">
            <v>1.76</v>
          </cell>
          <cell r="BIO196">
            <v>1.75</v>
          </cell>
          <cell r="BIP196">
            <v>0.54</v>
          </cell>
          <cell r="BIQ196">
            <v>0.54</v>
          </cell>
          <cell r="BIR196">
            <v>0.54</v>
          </cell>
          <cell r="BIS196">
            <v>0.54</v>
          </cell>
          <cell r="BIT196">
            <v>0.54</v>
          </cell>
          <cell r="BIU196">
            <v>2.09</v>
          </cell>
          <cell r="BIV196">
            <v>2.12</v>
          </cell>
          <cell r="BIW196">
            <v>2.0499999999999998</v>
          </cell>
          <cell r="BIX196">
            <v>1.92</v>
          </cell>
          <cell r="BIY196">
            <v>1.87</v>
          </cell>
          <cell r="BIZ196">
            <v>1.83</v>
          </cell>
          <cell r="BJA196">
            <v>1.78</v>
          </cell>
          <cell r="BJB196">
            <v>1.73</v>
          </cell>
          <cell r="BJC196">
            <v>1.5</v>
          </cell>
          <cell r="BJD196">
            <v>1.42</v>
          </cell>
          <cell r="BJE196">
            <v>1.3800000000000001</v>
          </cell>
          <cell r="BJF196">
            <v>1.41</v>
          </cell>
          <cell r="BJG196">
            <v>1.37</v>
          </cell>
          <cell r="BJH196">
            <v>1.3900000000000001</v>
          </cell>
          <cell r="BJI196">
            <v>1.32</v>
          </cell>
          <cell r="BJJ196">
            <v>1.27</v>
          </cell>
          <cell r="BJK196">
            <v>1.23</v>
          </cell>
          <cell r="BJL196">
            <v>1.31</v>
          </cell>
          <cell r="BJM196">
            <v>1.29</v>
          </cell>
          <cell r="BJN196">
            <v>0.6</v>
          </cell>
          <cell r="BJO196">
            <v>0.6</v>
          </cell>
          <cell r="BJP196">
            <v>0.6</v>
          </cell>
          <cell r="BJQ196">
            <v>0.6</v>
          </cell>
          <cell r="BJR196">
            <v>0.6</v>
          </cell>
          <cell r="BJS196">
            <v>0.6</v>
          </cell>
          <cell r="BJT196">
            <v>0.6</v>
          </cell>
          <cell r="BJU196">
            <v>0.76</v>
          </cell>
          <cell r="BJV196">
            <v>0.79</v>
          </cell>
          <cell r="BJW196">
            <v>0.82000000000000006</v>
          </cell>
          <cell r="BJX196">
            <v>0.82000000000000006</v>
          </cell>
          <cell r="BJY196">
            <v>0.81</v>
          </cell>
          <cell r="BJZ196">
            <v>0.77</v>
          </cell>
          <cell r="BKA196">
            <v>0.73</v>
          </cell>
          <cell r="BKB196">
            <v>0.70000000000000007</v>
          </cell>
          <cell r="BKC196">
            <v>0.68</v>
          </cell>
          <cell r="BKD196">
            <v>0.65</v>
          </cell>
          <cell r="BKE196">
            <v>0.6</v>
          </cell>
          <cell r="BKF196">
            <v>0.61</v>
          </cell>
          <cell r="BKG196">
            <v>0.6</v>
          </cell>
          <cell r="BKH196">
            <v>0.61</v>
          </cell>
          <cell r="BKI196">
            <v>0.57000000000000006</v>
          </cell>
          <cell r="BKJ196">
            <v>0.52</v>
          </cell>
          <cell r="BKK196">
            <v>0.5</v>
          </cell>
          <cell r="BKL196">
            <v>0.51</v>
          </cell>
          <cell r="BKM196">
            <v>0</v>
          </cell>
          <cell r="BKN196">
            <v>0</v>
          </cell>
          <cell r="BKO196">
            <v>0</v>
          </cell>
          <cell r="BKP196">
            <v>0</v>
          </cell>
          <cell r="BKQ196">
            <v>0</v>
          </cell>
          <cell r="BKR196">
            <v>0.36</v>
          </cell>
          <cell r="BKS196">
            <v>0.34</v>
          </cell>
          <cell r="BKT196">
            <v>0.27</v>
          </cell>
          <cell r="BKU196">
            <v>0.25</v>
          </cell>
          <cell r="BKV196">
            <v>0.25</v>
          </cell>
          <cell r="BKW196">
            <v>0.2</v>
          </cell>
          <cell r="BKX196">
            <v>0.19</v>
          </cell>
          <cell r="BKY196">
            <v>0.17</v>
          </cell>
          <cell r="BKZ196">
            <v>0.15</v>
          </cell>
          <cell r="BLA196">
            <v>0.13</v>
          </cell>
          <cell r="BLB196">
            <v>0.13</v>
          </cell>
          <cell r="BLC196">
            <v>0.1</v>
          </cell>
          <cell r="BLD196">
            <v>0.05</v>
          </cell>
          <cell r="BLE196">
            <v>7.0000000000000007E-2</v>
          </cell>
          <cell r="BLF196">
            <v>7.0000000000000007E-2</v>
          </cell>
          <cell r="BLG196">
            <v>0.06</v>
          </cell>
          <cell r="BLH196">
            <v>0.06</v>
          </cell>
          <cell r="BLI196">
            <v>0.2</v>
          </cell>
          <cell r="BLJ196">
            <v>0.2</v>
          </cell>
          <cell r="BLK196">
            <v>0.2</v>
          </cell>
          <cell r="BLL196">
            <v>0.2</v>
          </cell>
          <cell r="BLM196">
            <v>0.2</v>
          </cell>
          <cell r="BLN196">
            <v>0.2</v>
          </cell>
          <cell r="BLO196">
            <v>-0.06</v>
          </cell>
          <cell r="BLP196">
            <v>-0.05</v>
          </cell>
          <cell r="BLQ196">
            <v>-0.06</v>
          </cell>
          <cell r="BLR196">
            <v>-0.06</v>
          </cell>
          <cell r="BLS196">
            <v>-0.11</v>
          </cell>
          <cell r="BLT196">
            <v>-0.1</v>
          </cell>
          <cell r="BLU196">
            <v>-0.09</v>
          </cell>
          <cell r="BLV196">
            <v>-0.1</v>
          </cell>
          <cell r="BLW196">
            <v>-0.11</v>
          </cell>
          <cell r="BLX196">
            <v>-0.13</v>
          </cell>
          <cell r="BLY196">
            <v>-0.13</v>
          </cell>
          <cell r="BLZ196">
            <v>-0.14000000000000001</v>
          </cell>
          <cell r="BMA196">
            <v>-0.16</v>
          </cell>
          <cell r="BMB196">
            <v>-0.17</v>
          </cell>
          <cell r="BMC196">
            <v>-0.15</v>
          </cell>
          <cell r="BMD196">
            <v>-0.18</v>
          </cell>
          <cell r="BME196">
            <v>-0.18</v>
          </cell>
          <cell r="BMF196">
            <v>-0.17</v>
          </cell>
          <cell r="BMG196">
            <v>-0.18</v>
          </cell>
          <cell r="BMH196">
            <v>-0.21</v>
          </cell>
          <cell r="BMI196">
            <v>0.36</v>
          </cell>
          <cell r="BMJ196">
            <v>0.36</v>
          </cell>
          <cell r="BMK196">
            <v>0.36</v>
          </cell>
          <cell r="BML196">
            <v>0.36</v>
          </cell>
          <cell r="BMM196">
            <v>-0.22</v>
          </cell>
          <cell r="BMN196">
            <v>-0.22</v>
          </cell>
          <cell r="BMO196">
            <v>-0.22</v>
          </cell>
          <cell r="BMP196">
            <v>-0.27</v>
          </cell>
          <cell r="BMQ196">
            <v>-0.28999999999999998</v>
          </cell>
          <cell r="BMR196">
            <v>-0.36</v>
          </cell>
          <cell r="BMS196">
            <v>-0.38</v>
          </cell>
          <cell r="BMT196">
            <v>-0.41000000000000003</v>
          </cell>
          <cell r="BMU196">
            <v>-0.43</v>
          </cell>
          <cell r="BMV196">
            <v>-0.47000000000000003</v>
          </cell>
          <cell r="BMW196">
            <v>-0.49</v>
          </cell>
          <cell r="BMX196">
            <v>-0.55000000000000004</v>
          </cell>
          <cell r="BMY196">
            <v>-0.57000000000000006</v>
          </cell>
          <cell r="BMZ196">
            <v>-0.59</v>
          </cell>
          <cell r="BNA196">
            <v>-0.61</v>
          </cell>
          <cell r="BNB196">
            <v>-0.64</v>
          </cell>
          <cell r="BNC196">
            <v>-0.72</v>
          </cell>
          <cell r="BND196">
            <v>-0.74</v>
          </cell>
          <cell r="BNE196">
            <v>-0.8</v>
          </cell>
          <cell r="BNF196">
            <v>-0.8</v>
          </cell>
          <cell r="BNG196">
            <v>1.01</v>
          </cell>
          <cell r="BNH196">
            <v>1.01</v>
          </cell>
          <cell r="BNI196">
            <v>1.01</v>
          </cell>
          <cell r="BNJ196">
            <v>1.01</v>
          </cell>
          <cell r="BNK196">
            <v>-0.94000000000000006</v>
          </cell>
          <cell r="BNL196">
            <v>-0.97</v>
          </cell>
          <cell r="BNM196">
            <v>-0.88</v>
          </cell>
          <cell r="BNN196">
            <v>-0.85</v>
          </cell>
          <cell r="BNO196">
            <v>-0.23</v>
          </cell>
          <cell r="BNP196">
            <v>-0.2</v>
          </cell>
          <cell r="BNQ196">
            <v>-0.17</v>
          </cell>
          <cell r="BNR196">
            <v>0.53</v>
          </cell>
          <cell r="BNS196">
            <v>0.52</v>
          </cell>
          <cell r="BNT196">
            <v>0.55000000000000004</v>
          </cell>
          <cell r="BNU196">
            <v>0.57000000000000006</v>
          </cell>
          <cell r="BNV196">
            <v>0.61</v>
          </cell>
          <cell r="BNW196">
            <v>0.63</v>
          </cell>
          <cell r="BNX196">
            <v>0.66</v>
          </cell>
          <cell r="BNY196">
            <v>0.69000000000000006</v>
          </cell>
          <cell r="BNZ196">
            <v>0.73</v>
          </cell>
          <cell r="BOA196">
            <v>0.75</v>
          </cell>
          <cell r="BOB196">
            <v>0.18</v>
          </cell>
          <cell r="BOC196">
            <v>0.18</v>
          </cell>
          <cell r="BOD196">
            <v>0.18</v>
          </cell>
          <cell r="BOE196">
            <v>0.18</v>
          </cell>
          <cell r="BOF196">
            <v>0.18</v>
          </cell>
          <cell r="BOG196">
            <v>0.18</v>
          </cell>
          <cell r="BOH196">
            <v>0.18</v>
          </cell>
          <cell r="BOI196">
            <v>1.1100000000000001</v>
          </cell>
          <cell r="BOJ196">
            <v>1.1400000000000001</v>
          </cell>
          <cell r="BOK196">
            <v>1.18</v>
          </cell>
          <cell r="BOL196">
            <v>1.18</v>
          </cell>
          <cell r="BOM196">
            <v>1.18</v>
          </cell>
          <cell r="BON196">
            <v>1.27</v>
          </cell>
          <cell r="BOO196">
            <v>0.67</v>
          </cell>
          <cell r="BOP196">
            <v>0.67</v>
          </cell>
          <cell r="BOQ196">
            <v>0.69000000000000006</v>
          </cell>
          <cell r="BOR196">
            <v>0.70000000000000007</v>
          </cell>
          <cell r="BOS196">
            <v>0.21</v>
          </cell>
          <cell r="BOT196">
            <v>0.37</v>
          </cell>
          <cell r="BOU196">
            <v>0.45</v>
          </cell>
          <cell r="BOV196">
            <v>0.5</v>
          </cell>
          <cell r="BOW196">
            <v>0.5</v>
          </cell>
          <cell r="BOX196">
            <v>0.51</v>
          </cell>
          <cell r="BOY196">
            <v>0.73</v>
          </cell>
          <cell r="BOZ196">
            <v>0.70000000000000007</v>
          </cell>
          <cell r="BPA196">
            <v>0.79</v>
          </cell>
          <cell r="BPB196">
            <v>0.79</v>
          </cell>
          <cell r="BPC196">
            <v>0.79</v>
          </cell>
          <cell r="BPD196">
            <v>0.79</v>
          </cell>
          <cell r="BPE196">
            <v>0.79</v>
          </cell>
          <cell r="BPF196">
            <v>0.62</v>
          </cell>
          <cell r="BPG196">
            <v>0.6</v>
          </cell>
          <cell r="BPH196">
            <v>0.61</v>
          </cell>
          <cell r="BPI196">
            <v>0.57999999999999996</v>
          </cell>
          <cell r="BPJ196">
            <v>0.61</v>
          </cell>
          <cell r="BPK196">
            <v>0.62</v>
          </cell>
          <cell r="BPL196">
            <v>0.66</v>
          </cell>
          <cell r="BPM196">
            <v>0.66</v>
          </cell>
          <cell r="BPN196">
            <v>0.59</v>
          </cell>
          <cell r="BPO196">
            <v>0.59</v>
          </cell>
          <cell r="BPP196">
            <v>0.38</v>
          </cell>
          <cell r="BPQ196">
            <v>0.36</v>
          </cell>
          <cell r="BPR196">
            <v>0.38</v>
          </cell>
          <cell r="BPS196">
            <v>0.4</v>
          </cell>
          <cell r="BPT196">
            <v>0.19</v>
          </cell>
          <cell r="BPU196">
            <v>0.26</v>
          </cell>
          <cell r="BPV196">
            <v>0.27</v>
          </cell>
          <cell r="BPW196">
            <v>0.41000000000000003</v>
          </cell>
          <cell r="BPX196">
            <v>0.41000000000000003</v>
          </cell>
          <cell r="BPY196">
            <v>0.41000000000000003</v>
          </cell>
          <cell r="BPZ196">
            <v>0.41000000000000003</v>
          </cell>
          <cell r="BQA196">
            <v>0.39</v>
          </cell>
          <cell r="BQB196">
            <v>0.39</v>
          </cell>
          <cell r="BQC196">
            <v>0.39</v>
          </cell>
          <cell r="BQD196">
            <v>0.39</v>
          </cell>
          <cell r="BQE196">
            <v>0.38</v>
          </cell>
          <cell r="BQF196">
            <v>0.37</v>
          </cell>
          <cell r="BQG196">
            <v>0.33</v>
          </cell>
          <cell r="BQH196">
            <v>0.3</v>
          </cell>
          <cell r="BQI196">
            <v>0.25</v>
          </cell>
          <cell r="BQJ196">
            <v>0.24</v>
          </cell>
          <cell r="BQK196">
            <v>0.22</v>
          </cell>
          <cell r="BQL196">
            <v>0.21</v>
          </cell>
          <cell r="BQM196">
            <v>0.2</v>
          </cell>
          <cell r="BQN196">
            <v>0.22</v>
          </cell>
          <cell r="BQO196">
            <v>0.25</v>
          </cell>
          <cell r="BQP196">
            <v>0.27</v>
          </cell>
          <cell r="BQQ196">
            <v>0.28999999999999998</v>
          </cell>
          <cell r="BQR196">
            <v>0.31</v>
          </cell>
          <cell r="BQS196">
            <v>0.31</v>
          </cell>
          <cell r="BQT196">
            <v>0.34</v>
          </cell>
          <cell r="BQU196">
            <v>0.09</v>
          </cell>
          <cell r="BQV196">
            <v>0.09</v>
          </cell>
          <cell r="BQW196">
            <v>0.09</v>
          </cell>
          <cell r="BQX196">
            <v>0.09</v>
          </cell>
          <cell r="BQY196">
            <v>0.09</v>
          </cell>
          <cell r="BQZ196">
            <v>0.45</v>
          </cell>
          <cell r="BRA196">
            <v>0.48</v>
          </cell>
          <cell r="BRB196">
            <v>0.49</v>
          </cell>
          <cell r="BRC196">
            <v>0.53</v>
          </cell>
          <cell r="BRD196">
            <v>0.56000000000000005</v>
          </cell>
          <cell r="BRE196">
            <v>0.55000000000000004</v>
          </cell>
          <cell r="BRF196">
            <v>0.57000000000000006</v>
          </cell>
          <cell r="BRG196">
            <v>0.64</v>
          </cell>
          <cell r="BRH196">
            <v>0.68</v>
          </cell>
          <cell r="BRI196">
            <v>0.71</v>
          </cell>
          <cell r="BRJ196">
            <v>0.70000000000000007</v>
          </cell>
          <cell r="BRK196">
            <v>0.64</v>
          </cell>
          <cell r="BRL196">
            <v>0.65</v>
          </cell>
          <cell r="BRM196">
            <v>0.65</v>
          </cell>
          <cell r="BRN196">
            <v>0.65</v>
          </cell>
          <cell r="BRO196">
            <v>0.62</v>
          </cell>
          <cell r="BRP196">
            <v>0.59</v>
          </cell>
          <cell r="BRQ196">
            <v>0.52</v>
          </cell>
          <cell r="BRR196">
            <v>0.5</v>
          </cell>
          <cell r="BRS196">
            <v>0.48</v>
          </cell>
          <cell r="BRT196">
            <v>0.36</v>
          </cell>
          <cell r="BRU196">
            <v>0.36</v>
          </cell>
          <cell r="BRV196">
            <v>0.36</v>
          </cell>
          <cell r="BRW196">
            <v>0.36</v>
          </cell>
          <cell r="BRX196">
            <v>0.45</v>
          </cell>
          <cell r="BRY196">
            <v>0.42</v>
          </cell>
          <cell r="BRZ196">
            <v>0.39</v>
          </cell>
          <cell r="BSA196">
            <v>0.4</v>
          </cell>
          <cell r="BSB196">
            <v>0.39</v>
          </cell>
          <cell r="BSC196">
            <v>0.38</v>
          </cell>
          <cell r="BSD196">
            <v>0.33</v>
          </cell>
          <cell r="BSE196">
            <v>0.37</v>
          </cell>
          <cell r="BSF196">
            <v>0.3</v>
          </cell>
          <cell r="BSG196">
            <v>0.28999999999999998</v>
          </cell>
          <cell r="BSH196">
            <v>0.3</v>
          </cell>
          <cell r="BSI196">
            <v>0.32</v>
          </cell>
          <cell r="BSJ196">
            <v>0.32</v>
          </cell>
          <cell r="BSK196">
            <v>0.42</v>
          </cell>
          <cell r="BSL196">
            <v>0.45</v>
          </cell>
          <cell r="BSM196">
            <v>0.47000000000000003</v>
          </cell>
          <cell r="BSN196">
            <v>0.49</v>
          </cell>
          <cell r="BSO196">
            <v>0.85</v>
          </cell>
          <cell r="BSP196">
            <v>0.85</v>
          </cell>
          <cell r="BSQ196">
            <v>0.85</v>
          </cell>
          <cell r="BSR196">
            <v>0.85</v>
          </cell>
          <cell r="BSS196">
            <v>0.53</v>
          </cell>
          <cell r="BST196">
            <v>0.53</v>
          </cell>
          <cell r="BSU196">
            <v>0.48</v>
          </cell>
          <cell r="BSV196">
            <v>0.46</v>
          </cell>
          <cell r="BSW196">
            <v>0.41000000000000003</v>
          </cell>
          <cell r="BSX196">
            <v>0.38</v>
          </cell>
          <cell r="BSY196">
            <v>0.36</v>
          </cell>
          <cell r="BSZ196">
            <v>0.26</v>
          </cell>
          <cell r="BTA196">
            <v>0.23</v>
          </cell>
          <cell r="BTB196">
            <v>0.2</v>
          </cell>
          <cell r="BTC196">
            <v>0.18</v>
          </cell>
          <cell r="BTD196">
            <v>0.17</v>
          </cell>
          <cell r="BTE196">
            <v>0.15</v>
          </cell>
          <cell r="BTF196">
            <v>0.1</v>
          </cell>
          <cell r="BTG196">
            <v>0.06</v>
          </cell>
          <cell r="BTH196">
            <v>0.04</v>
          </cell>
          <cell r="BTI196">
            <v>-0.03</v>
          </cell>
          <cell r="BTJ196">
            <v>-0.06</v>
          </cell>
          <cell r="BTK196">
            <v>-0.09</v>
          </cell>
          <cell r="BTL196">
            <v>-0.26</v>
          </cell>
          <cell r="BTM196">
            <v>0.49</v>
          </cell>
          <cell r="BTN196">
            <v>0.49</v>
          </cell>
          <cell r="BTO196">
            <v>0.49</v>
          </cell>
          <cell r="BTP196">
            <v>0.49</v>
          </cell>
          <cell r="BTQ196">
            <v>0.5</v>
          </cell>
          <cell r="BTR196">
            <v>-0.35000000000000003</v>
          </cell>
          <cell r="BTS196">
            <v>-0.33</v>
          </cell>
          <cell r="BTT196">
            <v>-0.31</v>
          </cell>
          <cell r="BTU196">
            <v>-0.25</v>
          </cell>
          <cell r="BTV196">
            <v>-0.19</v>
          </cell>
          <cell r="BTW196">
            <v>-0.11</v>
          </cell>
          <cell r="BTX196">
            <v>-0.06</v>
          </cell>
          <cell r="BTY196">
            <v>-0.01</v>
          </cell>
          <cell r="BTZ196">
            <v>0.06</v>
          </cell>
          <cell r="BUA196">
            <v>0.1</v>
          </cell>
          <cell r="BUB196">
            <v>0.15</v>
          </cell>
          <cell r="BUC196">
            <v>0.25</v>
          </cell>
          <cell r="BUD196">
            <v>0.28000000000000003</v>
          </cell>
          <cell r="BUE196">
            <v>0.33</v>
          </cell>
          <cell r="BUF196">
            <v>0.37</v>
          </cell>
          <cell r="BUG196">
            <v>0.41000000000000003</v>
          </cell>
          <cell r="BUH196">
            <v>0.46</v>
          </cell>
          <cell r="BUI196">
            <v>0.57000000000000006</v>
          </cell>
          <cell r="BUJ196">
            <v>-0.21</v>
          </cell>
          <cell r="BUK196">
            <v>-0.21</v>
          </cell>
          <cell r="BUL196">
            <v>-0.21</v>
          </cell>
          <cell r="BUM196">
            <v>-0.21</v>
          </cell>
          <cell r="BUN196">
            <v>-0.21</v>
          </cell>
          <cell r="BUO196">
            <v>0.97</v>
          </cell>
          <cell r="BUP196">
            <v>1.02</v>
          </cell>
          <cell r="BUQ196">
            <v>1.0900000000000001</v>
          </cell>
          <cell r="BUR196">
            <v>1.0900000000000001</v>
          </cell>
          <cell r="BUS196">
            <v>1.07</v>
          </cell>
          <cell r="BUT196">
            <v>1.06</v>
          </cell>
          <cell r="BUU196">
            <v>1.03</v>
          </cell>
          <cell r="BUV196">
            <v>1.02</v>
          </cell>
          <cell r="BUW196">
            <v>1.02</v>
          </cell>
          <cell r="BUX196">
            <v>1.01</v>
          </cell>
          <cell r="BUY196">
            <v>0.92</v>
          </cell>
          <cell r="BUZ196">
            <v>0.91</v>
          </cell>
          <cell r="BVA196">
            <v>0.9</v>
          </cell>
          <cell r="BVB196">
            <v>0.83000000000000007</v>
          </cell>
          <cell r="BVC196">
            <v>0.81</v>
          </cell>
          <cell r="BVD196">
            <v>0.78</v>
          </cell>
          <cell r="BVE196">
            <v>0.82000000000000006</v>
          </cell>
          <cell r="BVF196">
            <v>0.82000000000000006</v>
          </cell>
          <cell r="BVG196">
            <v>0.16</v>
          </cell>
          <cell r="BVH196">
            <v>0.16</v>
          </cell>
          <cell r="BVI196">
            <v>0.16</v>
          </cell>
          <cell r="BVJ196">
            <v>0.16</v>
          </cell>
          <cell r="BVK196">
            <v>0.8</v>
          </cell>
          <cell r="BVL196">
            <v>0.79</v>
          </cell>
          <cell r="BVM196">
            <v>0.78</v>
          </cell>
          <cell r="BVN196">
            <v>0.76</v>
          </cell>
          <cell r="BVO196">
            <v>0.72</v>
          </cell>
          <cell r="BVP196">
            <v>0.70000000000000007</v>
          </cell>
          <cell r="BVQ196">
            <v>0.68</v>
          </cell>
          <cell r="BVR196">
            <v>0.69000000000000006</v>
          </cell>
          <cell r="BVS196">
            <v>0.66</v>
          </cell>
          <cell r="BVT196">
            <v>0.64</v>
          </cell>
          <cell r="BVU196">
            <v>0.57999999999999996</v>
          </cell>
          <cell r="BVV196">
            <v>0.57000000000000006</v>
          </cell>
          <cell r="BVW196">
            <v>0.54</v>
          </cell>
          <cell r="BVX196">
            <v>0.52</v>
          </cell>
          <cell r="BVY196">
            <v>0.5</v>
          </cell>
          <cell r="BVZ196">
            <v>0.46</v>
          </cell>
          <cell r="BWA196">
            <v>0.41000000000000003</v>
          </cell>
          <cell r="BWB196">
            <v>0.38</v>
          </cell>
          <cell r="BWC196">
            <v>0.32</v>
          </cell>
          <cell r="BWD196">
            <v>0.3</v>
          </cell>
          <cell r="BWE196">
            <v>0.32</v>
          </cell>
          <cell r="BWF196">
            <v>0.24</v>
          </cell>
          <cell r="BWG196">
            <v>0.22</v>
          </cell>
          <cell r="BWH196">
            <v>-0.23</v>
          </cell>
          <cell r="BWI196">
            <v>-0.23</v>
          </cell>
          <cell r="BWJ196">
            <v>-0.23</v>
          </cell>
          <cell r="BWK196">
            <v>-0.23</v>
          </cell>
          <cell r="BWL196">
            <v>0.08</v>
          </cell>
          <cell r="BWM196">
            <v>0.03</v>
          </cell>
          <cell r="BWN196">
            <v>0</v>
          </cell>
          <cell r="BWO196">
            <v>-0.03</v>
          </cell>
          <cell r="BWP196">
            <v>-0.04</v>
          </cell>
          <cell r="BWQ196">
            <v>-0.1</v>
          </cell>
          <cell r="BWR196">
            <v>-0.1</v>
          </cell>
          <cell r="BWS196">
            <v>-0.27</v>
          </cell>
          <cell r="BWT196">
            <v>-0.16</v>
          </cell>
          <cell r="BWU196">
            <v>-0.18</v>
          </cell>
          <cell r="BWV196">
            <v>-0.23</v>
          </cell>
          <cell r="BWW196">
            <v>-0.24</v>
          </cell>
          <cell r="BWX196">
            <v>-0.25</v>
          </cell>
          <cell r="BWY196">
            <v>-0.27</v>
          </cell>
          <cell r="BWZ196">
            <v>-0.28999999999999998</v>
          </cell>
          <cell r="BXA196">
            <v>-0.33</v>
          </cell>
          <cell r="BXB196">
            <v>-0.35000000000000003</v>
          </cell>
          <cell r="BXC196">
            <v>0.33</v>
          </cell>
          <cell r="BXD196">
            <v>0.33</v>
          </cell>
          <cell r="BXE196">
            <v>0.33</v>
          </cell>
          <cell r="BXF196">
            <v>0.33</v>
          </cell>
          <cell r="BXG196">
            <v>0.33</v>
          </cell>
          <cell r="BXH196">
            <v>-0.43</v>
          </cell>
          <cell r="BXI196">
            <v>-0.44</v>
          </cell>
          <cell r="BXJ196">
            <v>-0.42</v>
          </cell>
          <cell r="BXK196">
            <v>-0.37</v>
          </cell>
          <cell r="BXL196">
            <v>-0.3</v>
          </cell>
          <cell r="BXM196">
            <v>-0.27</v>
          </cell>
          <cell r="BXN196">
            <v>-0.23</v>
          </cell>
          <cell r="BXO196">
            <v>-0.21</v>
          </cell>
          <cell r="BXP196">
            <v>-0.17</v>
          </cell>
          <cell r="BXQ196">
            <v>-0.13</v>
          </cell>
          <cell r="BXR196">
            <v>-0.14000000000000001</v>
          </cell>
          <cell r="BXS196">
            <v>-0.11</v>
          </cell>
          <cell r="BXT196">
            <v>-0.09</v>
          </cell>
          <cell r="BXU196">
            <v>-0.06</v>
          </cell>
          <cell r="BXV196">
            <v>-0.02</v>
          </cell>
          <cell r="BXW196">
            <v>0.06</v>
          </cell>
          <cell r="BXX196">
            <v>0.06</v>
          </cell>
          <cell r="BXY196">
            <v>0.13</v>
          </cell>
          <cell r="BXZ196">
            <v>0.19</v>
          </cell>
          <cell r="BYA196">
            <v>0.19</v>
          </cell>
          <cell r="BYB196">
            <v>0.19</v>
          </cell>
          <cell r="BYC196">
            <v>0.19</v>
          </cell>
          <cell r="BYD196">
            <v>0.19</v>
          </cell>
          <cell r="BYE196">
            <v>0.33</v>
          </cell>
          <cell r="BYF196">
            <v>0.35000000000000003</v>
          </cell>
          <cell r="BYG196">
            <v>0.41000000000000003</v>
          </cell>
          <cell r="BYH196">
            <v>0.31</v>
          </cell>
          <cell r="BYI196">
            <v>0.26</v>
          </cell>
          <cell r="BYJ196">
            <v>0.22</v>
          </cell>
          <cell r="BYK196">
            <v>0.18</v>
          </cell>
          <cell r="BYL196">
            <v>0.15</v>
          </cell>
          <cell r="BYM196">
            <v>0.12</v>
          </cell>
          <cell r="BYN196">
            <v>0.03</v>
          </cell>
          <cell r="BYO196">
            <v>0</v>
          </cell>
          <cell r="BYP196">
            <v>-0.05</v>
          </cell>
          <cell r="BYQ196">
            <v>-0.1</v>
          </cell>
          <cell r="BYR196">
            <v>-0.15</v>
          </cell>
          <cell r="BYS196">
            <v>-0.21</v>
          </cell>
          <cell r="BYT196">
            <v>-0.28000000000000003</v>
          </cell>
          <cell r="BYU196">
            <v>-0.33</v>
          </cell>
          <cell r="BYV196">
            <v>-0.38</v>
          </cell>
          <cell r="BYW196">
            <v>-0.45</v>
          </cell>
          <cell r="BYX196">
            <v>0.63</v>
          </cell>
          <cell r="BYY196">
            <v>0.63</v>
          </cell>
          <cell r="BYZ196">
            <v>0.63</v>
          </cell>
          <cell r="BZA196">
            <v>0.63</v>
          </cell>
          <cell r="BZB196">
            <v>0.63</v>
          </cell>
          <cell r="BZC196">
            <v>0.63</v>
          </cell>
          <cell r="BZD196">
            <v>0.63</v>
          </cell>
          <cell r="BZE196">
            <v>-0.88</v>
          </cell>
          <cell r="BZF196">
            <v>-0.88</v>
          </cell>
          <cell r="BZG196">
            <v>-0.98</v>
          </cell>
          <cell r="BZH196">
            <v>-0.97</v>
          </cell>
          <cell r="BZI196">
            <v>-1.01</v>
          </cell>
          <cell r="BZJ196">
            <v>-0.9</v>
          </cell>
          <cell r="BZK196">
            <v>-0.88</v>
          </cell>
          <cell r="BZL196">
            <v>-0.85</v>
          </cell>
          <cell r="BZM196">
            <v>-0.83000000000000007</v>
          </cell>
          <cell r="BZN196">
            <v>-0.8</v>
          </cell>
          <cell r="BZO196">
            <v>-0.71</v>
          </cell>
          <cell r="BZP196">
            <v>-0.43</v>
          </cell>
          <cell r="BZQ196">
            <v>-0.33</v>
          </cell>
          <cell r="BZR196">
            <v>-0.27</v>
          </cell>
          <cell r="BZS196">
            <v>-0.21</v>
          </cell>
          <cell r="BZT196">
            <v>-0.12</v>
          </cell>
          <cell r="BZU196">
            <v>0.13</v>
          </cell>
          <cell r="BZV196">
            <v>0.17</v>
          </cell>
          <cell r="BZW196">
            <v>1.44</v>
          </cell>
          <cell r="BZX196">
            <v>1.44</v>
          </cell>
          <cell r="BZY196">
            <v>1.44</v>
          </cell>
          <cell r="BZZ196">
            <v>1.44</v>
          </cell>
          <cell r="CAA196">
            <v>0.37</v>
          </cell>
          <cell r="CAB196">
            <v>0.4</v>
          </cell>
          <cell r="CAC196">
            <v>0.41000000000000003</v>
          </cell>
          <cell r="CAD196">
            <v>0.37</v>
          </cell>
          <cell r="CAE196">
            <v>0.35000000000000003</v>
          </cell>
          <cell r="CAF196">
            <v>0.33</v>
          </cell>
          <cell r="CAG196">
            <v>0.31</v>
          </cell>
          <cell r="CAH196">
            <v>0.33</v>
          </cell>
          <cell r="CAI196">
            <v>0.27</v>
          </cell>
          <cell r="CAJ196">
            <v>-0.03</v>
          </cell>
          <cell r="CAK196">
            <v>-0.02</v>
          </cell>
          <cell r="CAL196">
            <v>-0.04</v>
          </cell>
          <cell r="CAM196">
            <v>-0.03</v>
          </cell>
          <cell r="CAN196">
            <v>-0.04</v>
          </cell>
          <cell r="CAO196">
            <v>-0.02</v>
          </cell>
          <cell r="CAP196">
            <v>-0.03</v>
          </cell>
          <cell r="CAQ196">
            <v>0.01</v>
          </cell>
          <cell r="CAR196">
            <v>0.14000000000000001</v>
          </cell>
          <cell r="CAS196">
            <v>0.14000000000000001</v>
          </cell>
          <cell r="CAT196">
            <v>0.14000000000000001</v>
          </cell>
          <cell r="CAU196">
            <v>0.14000000000000001</v>
          </cell>
          <cell r="CAV196">
            <v>0.14000000000000001</v>
          </cell>
          <cell r="CAW196">
            <v>0.14000000000000001</v>
          </cell>
          <cell r="CAX196">
            <v>0.14000000000000001</v>
          </cell>
          <cell r="CAY196">
            <v>0.14000000000000001</v>
          </cell>
          <cell r="CAZ196">
            <v>0.14000000000000001</v>
          </cell>
          <cell r="CBA196">
            <v>0.14000000000000001</v>
          </cell>
          <cell r="CBB196">
            <v>-0.35000000000000003</v>
          </cell>
          <cell r="CBC196">
            <v>-0.36</v>
          </cell>
          <cell r="CBD196">
            <v>-0.36</v>
          </cell>
          <cell r="CBE196">
            <v>-0.34</v>
          </cell>
          <cell r="CBF196">
            <v>-0.34</v>
          </cell>
          <cell r="CBG196">
            <v>-0.28000000000000003</v>
          </cell>
          <cell r="CBH196">
            <v>-0.26</v>
          </cell>
          <cell r="CBI196">
            <v>-0.21</v>
          </cell>
          <cell r="CBJ196">
            <v>-0.21</v>
          </cell>
          <cell r="CBK196">
            <v>-0.17</v>
          </cell>
          <cell r="CBL196">
            <v>-0.14000000000000001</v>
          </cell>
          <cell r="CBM196">
            <v>-0.09</v>
          </cell>
          <cell r="CBN196">
            <v>-0.06</v>
          </cell>
          <cell r="CBO196">
            <v>-0.12</v>
          </cell>
          <cell r="CBP196">
            <v>-0.1</v>
          </cell>
          <cell r="CBQ196">
            <v>-0.04</v>
          </cell>
          <cell r="CBR196">
            <v>7.0000000000000007E-2</v>
          </cell>
          <cell r="CBS196">
            <v>0.09</v>
          </cell>
          <cell r="CBT196">
            <v>0.15</v>
          </cell>
          <cell r="CBU196">
            <v>0.02</v>
          </cell>
          <cell r="CBV196">
            <v>0.02</v>
          </cell>
          <cell r="CBW196">
            <v>0.02</v>
          </cell>
          <cell r="CBX196">
            <v>0.02</v>
          </cell>
          <cell r="CBY196">
            <v>0.6</v>
          </cell>
          <cell r="CBZ196">
            <v>0.33</v>
          </cell>
          <cell r="CCA196">
            <v>0.34</v>
          </cell>
          <cell r="CCB196">
            <v>0.36</v>
          </cell>
          <cell r="CCC196">
            <v>0.37</v>
          </cell>
          <cell r="CCD196">
            <v>0.36</v>
          </cell>
          <cell r="CCE196">
            <v>0.38</v>
          </cell>
          <cell r="CCF196">
            <v>0.38</v>
          </cell>
          <cell r="CCG196">
            <v>0.48</v>
          </cell>
          <cell r="CCH196">
            <v>0.48</v>
          </cell>
          <cell r="CCI196">
            <v>0.51</v>
          </cell>
          <cell r="CCJ196">
            <v>0.51</v>
          </cell>
          <cell r="CCK196">
            <v>0.43</v>
          </cell>
          <cell r="CCL196">
            <v>0.41000000000000003</v>
          </cell>
          <cell r="CCM196">
            <v>0.32</v>
          </cell>
          <cell r="CCN196">
            <v>0.28999999999999998</v>
          </cell>
          <cell r="CCO196">
            <v>0.28999999999999998</v>
          </cell>
          <cell r="CCP196">
            <v>0.27</v>
          </cell>
          <cell r="CCQ196">
            <v>0.24</v>
          </cell>
          <cell r="CCR196">
            <v>0.18</v>
          </cell>
          <cell r="CCS196">
            <v>0.38</v>
          </cell>
          <cell r="CCT196">
            <v>0.38</v>
          </cell>
          <cell r="CCU196">
            <v>0.11</v>
          </cell>
          <cell r="CCV196">
            <v>0.03</v>
          </cell>
          <cell r="CCW196">
            <v>0.02</v>
          </cell>
          <cell r="CCX196">
            <v>0.02</v>
          </cell>
          <cell r="CCY196">
            <v>0.02</v>
          </cell>
          <cell r="CCZ196">
            <v>-0.08</v>
          </cell>
          <cell r="CDA196">
            <v>-0.09</v>
          </cell>
          <cell r="CDB196">
            <v>-0.1</v>
          </cell>
          <cell r="CDC196">
            <v>-0.11</v>
          </cell>
          <cell r="CDD196">
            <v>-0.17</v>
          </cell>
          <cell r="CDE196">
            <v>-0.12</v>
          </cell>
          <cell r="CDF196">
            <v>-0.13</v>
          </cell>
          <cell r="CDG196">
            <v>-0.28000000000000003</v>
          </cell>
          <cell r="CDH196">
            <v>-0.25</v>
          </cell>
          <cell r="CDI196">
            <v>-0.15</v>
          </cell>
          <cell r="CDJ196">
            <v>-0.14000000000000001</v>
          </cell>
          <cell r="CDK196">
            <v>-0.14000000000000001</v>
          </cell>
          <cell r="CDL196">
            <v>-0.13</v>
          </cell>
          <cell r="CDM196">
            <v>-0.06</v>
          </cell>
          <cell r="CDN196">
            <v>-0.06</v>
          </cell>
          <cell r="CDO196">
            <v>-0.06</v>
          </cell>
          <cell r="CDP196">
            <v>-0.11</v>
          </cell>
          <cell r="CDQ196">
            <v>-0.11</v>
          </cell>
          <cell r="CDR196">
            <v>-0.15</v>
          </cell>
          <cell r="CDS196">
            <v>-0.13</v>
          </cell>
          <cell r="CDT196">
            <v>-0.14000000000000001</v>
          </cell>
          <cell r="CDU196">
            <v>-0.13</v>
          </cell>
          <cell r="CDV196">
            <v>-7.0000000000000007E-2</v>
          </cell>
          <cell r="CDW196">
            <v>-0.06</v>
          </cell>
          <cell r="CDX196">
            <v>-0.06</v>
          </cell>
          <cell r="CDY196">
            <v>-0.06</v>
          </cell>
          <cell r="CDZ196">
            <v>-0.08</v>
          </cell>
          <cell r="CEA196">
            <v>-0.08</v>
          </cell>
          <cell r="CEB196">
            <v>-0.11</v>
          </cell>
          <cell r="CEC196">
            <v>-0.03</v>
          </cell>
          <cell r="CED196">
            <v>-0.04</v>
          </cell>
          <cell r="CEE196">
            <v>-0.02</v>
          </cell>
          <cell r="CEF196">
            <v>-0.04</v>
          </cell>
          <cell r="CEG196">
            <v>-0.02</v>
          </cell>
          <cell r="CEH196">
            <v>0.04</v>
          </cell>
          <cell r="CEI196">
            <v>0.04</v>
          </cell>
          <cell r="CEJ196">
            <v>-0.04</v>
          </cell>
          <cell r="CEK196">
            <v>-0.03</v>
          </cell>
          <cell r="CEL196">
            <v>-0.09</v>
          </cell>
          <cell r="CEM196">
            <v>-0.09</v>
          </cell>
          <cell r="CEN196">
            <v>-0.09</v>
          </cell>
          <cell r="CEO196">
            <v>-0.09</v>
          </cell>
          <cell r="CEP196">
            <v>-0.02</v>
          </cell>
          <cell r="CEQ196">
            <v>-0.02</v>
          </cell>
          <cell r="CER196">
            <v>-0.11</v>
          </cell>
          <cell r="CES196">
            <v>-0.09</v>
          </cell>
          <cell r="CET196">
            <v>-7.0000000000000007E-2</v>
          </cell>
          <cell r="CEU196">
            <v>0.08</v>
          </cell>
          <cell r="CEV196">
            <v>0.09</v>
          </cell>
          <cell r="CEW196">
            <v>0.05</v>
          </cell>
          <cell r="CEX196">
            <v>0.01</v>
          </cell>
          <cell r="CEY196">
            <v>0.23</v>
          </cell>
          <cell r="CEZ196">
            <v>0.23</v>
          </cell>
          <cell r="CFA196">
            <v>0.24</v>
          </cell>
          <cell r="CFB196">
            <v>0.27</v>
          </cell>
          <cell r="CFC196">
            <v>0.26</v>
          </cell>
          <cell r="CFD196">
            <v>0.28000000000000003</v>
          </cell>
          <cell r="CFE196">
            <v>0.24</v>
          </cell>
          <cell r="CFF196">
            <v>0.25</v>
          </cell>
          <cell r="CFG196">
            <v>-0.18</v>
          </cell>
          <cell r="CFH196">
            <v>-0.18</v>
          </cell>
          <cell r="CFI196">
            <v>-0.18</v>
          </cell>
          <cell r="CFJ196">
            <v>0.33</v>
          </cell>
          <cell r="CFK196">
            <v>0.33</v>
          </cell>
          <cell r="CFL196">
            <v>0.33</v>
          </cell>
          <cell r="CFM196">
            <v>0.36</v>
          </cell>
          <cell r="CFN196">
            <v>0.35000000000000003</v>
          </cell>
          <cell r="CFO196">
            <v>0.35000000000000003</v>
          </cell>
          <cell r="CFP196">
            <v>0.34</v>
          </cell>
          <cell r="CFQ196">
            <v>0.32</v>
          </cell>
          <cell r="CFR196">
            <v>0.27</v>
          </cell>
          <cell r="CFS196">
            <v>0.47000000000000003</v>
          </cell>
          <cell r="CFT196">
            <v>0.45</v>
          </cell>
          <cell r="CFU196">
            <v>0.70000000000000007</v>
          </cell>
          <cell r="CFV196">
            <v>0.69000000000000006</v>
          </cell>
          <cell r="CFW196">
            <v>0.70000000000000007</v>
          </cell>
          <cell r="CFX196">
            <v>0.43</v>
          </cell>
          <cell r="CFY196">
            <v>0.39</v>
          </cell>
          <cell r="CFZ196">
            <v>0.51</v>
          </cell>
          <cell r="CGA196">
            <v>0.38</v>
          </cell>
          <cell r="CGB196">
            <v>0.39</v>
          </cell>
          <cell r="CGC196">
            <v>0.42</v>
          </cell>
          <cell r="CGD196">
            <v>0.46</v>
          </cell>
          <cell r="CGE196">
            <v>0.28000000000000003</v>
          </cell>
          <cell r="CGF196">
            <v>0.28000000000000003</v>
          </cell>
          <cell r="CGG196">
            <v>0.28000000000000003</v>
          </cell>
          <cell r="CGH196">
            <v>0.49</v>
          </cell>
          <cell r="CGI196">
            <v>0.42</v>
          </cell>
          <cell r="CGJ196">
            <v>0.26</v>
          </cell>
          <cell r="CGK196">
            <v>0.3</v>
          </cell>
          <cell r="CGL196">
            <v>0.35000000000000003</v>
          </cell>
          <cell r="CGM196">
            <v>0.36</v>
          </cell>
          <cell r="CGN196">
            <v>0.41000000000000003</v>
          </cell>
          <cell r="CGO196">
            <v>0.39</v>
          </cell>
          <cell r="CGP196">
            <v>0.4</v>
          </cell>
          <cell r="CGQ196">
            <v>0.31</v>
          </cell>
          <cell r="CGR196">
            <v>0.53</v>
          </cell>
          <cell r="CGS196">
            <v>0.49</v>
          </cell>
          <cell r="CGT196">
            <v>0.49</v>
          </cell>
          <cell r="CGU196">
            <v>0.49</v>
          </cell>
          <cell r="CGV196">
            <v>0.46</v>
          </cell>
          <cell r="CGW196">
            <v>0.41000000000000003</v>
          </cell>
          <cell r="CGX196">
            <v>0.46</v>
          </cell>
          <cell r="CGY196">
            <v>0.42</v>
          </cell>
          <cell r="CGZ196">
            <v>0.43</v>
          </cell>
          <cell r="CHA196">
            <v>0</v>
          </cell>
          <cell r="CHB196">
            <v>0</v>
          </cell>
          <cell r="CHC196">
            <v>0</v>
          </cell>
          <cell r="CHD196">
            <v>0</v>
          </cell>
          <cell r="CHE196">
            <v>0.27</v>
          </cell>
          <cell r="CHF196">
            <v>0.25</v>
          </cell>
          <cell r="CHG196">
            <v>0.25</v>
          </cell>
          <cell r="CHH196">
            <v>0.23</v>
          </cell>
          <cell r="CHI196">
            <v>0.26</v>
          </cell>
          <cell r="CHJ196">
            <v>0.24</v>
          </cell>
          <cell r="CHK196">
            <v>0.21</v>
          </cell>
          <cell r="CHL196">
            <v>0.22</v>
          </cell>
          <cell r="CHM196">
            <v>0.19</v>
          </cell>
          <cell r="CHN196">
            <v>0.2</v>
          </cell>
          <cell r="CHO196">
            <v>0.16</v>
          </cell>
          <cell r="CHP196">
            <v>0.09</v>
          </cell>
          <cell r="CHQ196">
            <v>0.15</v>
          </cell>
          <cell r="CHR196">
            <v>0.12</v>
          </cell>
          <cell r="CHS196">
            <v>0.13</v>
          </cell>
          <cell r="CHT196">
            <v>0.2</v>
          </cell>
          <cell r="CHU196">
            <v>0.16</v>
          </cell>
          <cell r="CHV196">
            <v>0.12</v>
          </cell>
          <cell r="CHW196">
            <v>0.26</v>
          </cell>
          <cell r="CHX196">
            <v>0.3</v>
          </cell>
          <cell r="CHY196">
            <v>0.3</v>
          </cell>
          <cell r="CHZ196">
            <v>0.3</v>
          </cell>
          <cell r="CIA196">
            <v>0.24</v>
          </cell>
          <cell r="CIB196">
            <v>0.26</v>
          </cell>
          <cell r="CIC196">
            <v>0.27</v>
          </cell>
          <cell r="CID196">
            <v>0.26</v>
          </cell>
          <cell r="CIE196">
            <v>0.18</v>
          </cell>
          <cell r="CIF196">
            <v>0.19</v>
          </cell>
          <cell r="CIG196">
            <v>0.19</v>
          </cell>
          <cell r="CIH196">
            <v>0.19</v>
          </cell>
          <cell r="CII196">
            <v>0.2</v>
          </cell>
          <cell r="CIJ196">
            <v>0.19</v>
          </cell>
          <cell r="CIK196">
            <v>0.24</v>
          </cell>
          <cell r="CIL196">
            <v>0.23</v>
          </cell>
          <cell r="CIM196">
            <v>0.2</v>
          </cell>
          <cell r="CIN196">
            <v>0.18</v>
          </cell>
          <cell r="CIO196">
            <v>0.2</v>
          </cell>
          <cell r="CIP196">
            <v>0.18</v>
          </cell>
          <cell r="CIQ196">
            <v>0.18</v>
          </cell>
          <cell r="CIR196">
            <v>0.21</v>
          </cell>
          <cell r="CIS196">
            <v>0.2</v>
          </cell>
          <cell r="CIT196">
            <v>0.19</v>
          </cell>
          <cell r="CIU196">
            <v>0.2</v>
          </cell>
          <cell r="CIV196">
            <v>0.11</v>
          </cell>
          <cell r="CIW196">
            <v>0.12</v>
          </cell>
          <cell r="CIX196">
            <v>0.55000000000000004</v>
          </cell>
          <cell r="CIY196">
            <v>0.55000000000000004</v>
          </cell>
          <cell r="CIZ196">
            <v>0.55000000000000004</v>
          </cell>
          <cell r="CJA196">
            <v>0.55000000000000004</v>
          </cell>
          <cell r="CJB196">
            <v>0.17</v>
          </cell>
          <cell r="CJC196">
            <v>0.22</v>
          </cell>
          <cell r="CJD196">
            <v>0.45</v>
          </cell>
          <cell r="CJE196">
            <v>0.59</v>
          </cell>
          <cell r="CJF196">
            <v>0.71</v>
          </cell>
          <cell r="CJG196">
            <v>0.81</v>
          </cell>
          <cell r="CJH196">
            <v>0.97</v>
          </cell>
          <cell r="CJI196">
            <v>1.0900000000000001</v>
          </cell>
          <cell r="CJJ196">
            <v>1.08</v>
          </cell>
          <cell r="CJK196">
            <v>1.1400000000000001</v>
          </cell>
          <cell r="CJL196">
            <v>1.34</v>
          </cell>
          <cell r="CJM196">
            <v>1.3900000000000001</v>
          </cell>
          <cell r="CJN196">
            <v>1.43</v>
          </cell>
          <cell r="CJO196">
            <v>1.46</v>
          </cell>
          <cell r="CJP196">
            <v>1.53</v>
          </cell>
          <cell r="CJQ196">
            <v>1.6600000000000001</v>
          </cell>
          <cell r="CJR196">
            <v>1.73</v>
          </cell>
          <cell r="CJS196">
            <v>-0.11</v>
          </cell>
          <cell r="CJT196">
            <v>-0.11</v>
          </cell>
          <cell r="CJU196">
            <v>-0.11</v>
          </cell>
          <cell r="CJV196">
            <v>-0.11</v>
          </cell>
          <cell r="CJW196">
            <v>-0.11</v>
          </cell>
          <cell r="CJX196">
            <v>-0.11</v>
          </cell>
          <cell r="CJY196">
            <v>2.23</v>
          </cell>
          <cell r="CJZ196">
            <v>2.2400000000000002</v>
          </cell>
          <cell r="CKA196">
            <v>2.27</v>
          </cell>
          <cell r="CKB196">
            <v>2.1</v>
          </cell>
        </row>
        <row r="197">
          <cell r="A197">
            <v>2101004</v>
          </cell>
          <cell r="B197"/>
          <cell r="C197"/>
          <cell r="D197"/>
          <cell r="E197"/>
          <cell r="F197" t="str">
            <v xml:space="preserve">Taxa de água e esgoto </v>
          </cell>
          <cell r="G197"/>
          <cell r="H197">
            <v>0.86</v>
          </cell>
          <cell r="I197">
            <v>0.81</v>
          </cell>
          <cell r="J197">
            <v>0.77</v>
          </cell>
          <cell r="K197">
            <v>0.63</v>
          </cell>
          <cell r="L197">
            <v>0.59</v>
          </cell>
          <cell r="M197">
            <v>0.55000000000000004</v>
          </cell>
          <cell r="N197">
            <v>0.5</v>
          </cell>
          <cell r="O197">
            <v>0.47000000000000003</v>
          </cell>
          <cell r="P197">
            <v>0.33</v>
          </cell>
          <cell r="Q197">
            <v>0.24</v>
          </cell>
          <cell r="R197">
            <v>0.19</v>
          </cell>
          <cell r="S197">
            <v>0.14000000000000001</v>
          </cell>
          <cell r="T197">
            <v>0.09</v>
          </cell>
          <cell r="U197">
            <v>0.05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.02</v>
          </cell>
          <cell r="AL197">
            <v>0.03</v>
          </cell>
          <cell r="AM197">
            <v>0.03</v>
          </cell>
          <cell r="AN197">
            <v>0.04</v>
          </cell>
          <cell r="AO197">
            <v>0.05</v>
          </cell>
          <cell r="AP197">
            <v>7.0000000000000007E-2</v>
          </cell>
          <cell r="AQ197">
            <v>7.0000000000000007E-2</v>
          </cell>
          <cell r="AR197">
            <v>0.08</v>
          </cell>
          <cell r="AS197">
            <v>0.09</v>
          </cell>
          <cell r="AT197">
            <v>0.09</v>
          </cell>
          <cell r="AU197">
            <v>0.1</v>
          </cell>
          <cell r="AV197">
            <v>0.11</v>
          </cell>
          <cell r="AW197">
            <v>0.12</v>
          </cell>
          <cell r="AX197">
            <v>0.12</v>
          </cell>
          <cell r="AY197">
            <v>0.13</v>
          </cell>
          <cell r="AZ197">
            <v>0.13</v>
          </cell>
          <cell r="BA197">
            <v>0.14000000000000001</v>
          </cell>
          <cell r="BB197">
            <v>0.15</v>
          </cell>
          <cell r="BC197">
            <v>0.16</v>
          </cell>
          <cell r="BD197">
            <v>0.16</v>
          </cell>
          <cell r="BE197">
            <v>0.17</v>
          </cell>
          <cell r="BF197">
            <v>0.18</v>
          </cell>
          <cell r="BG197">
            <v>0.19</v>
          </cell>
          <cell r="BH197">
            <v>0.19</v>
          </cell>
          <cell r="BI197">
            <v>0.18</v>
          </cell>
          <cell r="BJ197">
            <v>0.18</v>
          </cell>
          <cell r="BK197">
            <v>0.17</v>
          </cell>
          <cell r="BL197">
            <v>0.17</v>
          </cell>
          <cell r="BM197">
            <v>0.16</v>
          </cell>
          <cell r="BN197">
            <v>0.16</v>
          </cell>
          <cell r="BO197">
            <v>0.15</v>
          </cell>
          <cell r="BP197">
            <v>0.14000000000000001</v>
          </cell>
          <cell r="BQ197">
            <v>0.12</v>
          </cell>
          <cell r="BR197">
            <v>0.12</v>
          </cell>
          <cell r="BS197">
            <v>0.11</v>
          </cell>
          <cell r="BT197">
            <v>0.1</v>
          </cell>
          <cell r="BU197">
            <v>0.1</v>
          </cell>
          <cell r="BV197">
            <v>7.0000000000000007E-2</v>
          </cell>
          <cell r="BW197">
            <v>0.06</v>
          </cell>
          <cell r="BX197">
            <v>0.06</v>
          </cell>
          <cell r="BY197">
            <v>0.05</v>
          </cell>
          <cell r="BZ197">
            <v>0.04</v>
          </cell>
          <cell r="CA197">
            <v>0.04</v>
          </cell>
          <cell r="CB197">
            <v>0.02</v>
          </cell>
          <cell r="CC197">
            <v>0.01</v>
          </cell>
          <cell r="CD197">
            <v>0.01</v>
          </cell>
          <cell r="CE197">
            <v>0</v>
          </cell>
          <cell r="CF197">
            <v>0.03</v>
          </cell>
          <cell r="CG197">
            <v>0.11</v>
          </cell>
          <cell r="CH197">
            <v>0.13</v>
          </cell>
          <cell r="CI197">
            <v>0.16</v>
          </cell>
          <cell r="CJ197">
            <v>0.19</v>
          </cell>
          <cell r="CK197">
            <v>0.21</v>
          </cell>
          <cell r="CL197">
            <v>0.27</v>
          </cell>
          <cell r="CM197">
            <v>0.28999999999999998</v>
          </cell>
          <cell r="CN197">
            <v>0.32</v>
          </cell>
          <cell r="CO197">
            <v>0.35000000000000003</v>
          </cell>
          <cell r="CP197">
            <v>0.37</v>
          </cell>
          <cell r="CQ197">
            <v>0.41000000000000003</v>
          </cell>
          <cell r="CR197">
            <v>0.5</v>
          </cell>
          <cell r="CS197">
            <v>0.52</v>
          </cell>
          <cell r="CT197">
            <v>0.55000000000000004</v>
          </cell>
          <cell r="CU197">
            <v>0.57999999999999996</v>
          </cell>
          <cell r="CV197">
            <v>0.61</v>
          </cell>
          <cell r="CW197">
            <v>0.69000000000000006</v>
          </cell>
          <cell r="CX197">
            <v>0.72</v>
          </cell>
          <cell r="CY197">
            <v>0.74</v>
          </cell>
          <cell r="CZ197">
            <v>0.82000000000000006</v>
          </cell>
          <cell r="DA197">
            <v>0.85</v>
          </cell>
          <cell r="DB197">
            <v>0.82000000000000006</v>
          </cell>
          <cell r="DC197">
            <v>0.8</v>
          </cell>
          <cell r="DD197">
            <v>0.79</v>
          </cell>
          <cell r="DE197">
            <v>0.77</v>
          </cell>
          <cell r="DF197">
            <v>0.74</v>
          </cell>
          <cell r="DG197">
            <v>0.71</v>
          </cell>
          <cell r="DH197">
            <v>0.68</v>
          </cell>
          <cell r="DI197">
            <v>0.66</v>
          </cell>
          <cell r="DJ197">
            <v>0.65</v>
          </cell>
          <cell r="DK197">
            <v>0.64</v>
          </cell>
          <cell r="DL197">
            <v>0.63</v>
          </cell>
          <cell r="DM197">
            <v>0.59</v>
          </cell>
          <cell r="DN197">
            <v>0.57999999999999996</v>
          </cell>
          <cell r="DO197">
            <v>0.57000000000000006</v>
          </cell>
          <cell r="DP197">
            <v>0.57000000000000006</v>
          </cell>
          <cell r="DQ197">
            <v>0.56000000000000005</v>
          </cell>
          <cell r="DR197">
            <v>0.55000000000000004</v>
          </cell>
          <cell r="DS197">
            <v>0.55000000000000004</v>
          </cell>
          <cell r="DT197">
            <v>0.54</v>
          </cell>
          <cell r="DU197">
            <v>0.54</v>
          </cell>
          <cell r="DV197">
            <v>0.61</v>
          </cell>
          <cell r="DW197">
            <v>0.63</v>
          </cell>
          <cell r="DX197">
            <v>0.64</v>
          </cell>
          <cell r="DY197">
            <v>0.66</v>
          </cell>
          <cell r="DZ197">
            <v>0.67</v>
          </cell>
          <cell r="EA197">
            <v>0.68</v>
          </cell>
          <cell r="EB197">
            <v>0.69000000000000006</v>
          </cell>
          <cell r="EC197">
            <v>0.72</v>
          </cell>
          <cell r="ED197">
            <v>0.73</v>
          </cell>
          <cell r="EE197">
            <v>0.74</v>
          </cell>
          <cell r="EF197">
            <v>0.76</v>
          </cell>
          <cell r="EG197">
            <v>0.77</v>
          </cell>
          <cell r="EH197">
            <v>0.79</v>
          </cell>
          <cell r="EI197">
            <v>0.84</v>
          </cell>
          <cell r="EJ197">
            <v>0.85</v>
          </cell>
          <cell r="EK197">
            <v>0.86</v>
          </cell>
          <cell r="EL197">
            <v>0.86</v>
          </cell>
          <cell r="EM197">
            <v>0.86</v>
          </cell>
          <cell r="EN197">
            <v>0.86</v>
          </cell>
          <cell r="EO197">
            <v>0.85</v>
          </cell>
          <cell r="EP197">
            <v>0.85</v>
          </cell>
          <cell r="EQ197">
            <v>0.92</v>
          </cell>
          <cell r="ER197">
            <v>0.9</v>
          </cell>
          <cell r="ES197">
            <v>0.88</v>
          </cell>
          <cell r="ET197">
            <v>0.9</v>
          </cell>
          <cell r="EU197">
            <v>0.89</v>
          </cell>
          <cell r="EV197">
            <v>0.91</v>
          </cell>
          <cell r="EW197">
            <v>0.91</v>
          </cell>
          <cell r="EX197">
            <v>0.92</v>
          </cell>
          <cell r="EY197">
            <v>0.94</v>
          </cell>
          <cell r="EZ197">
            <v>0.94</v>
          </cell>
          <cell r="FA197">
            <v>0.94</v>
          </cell>
          <cell r="FB197">
            <v>0.94</v>
          </cell>
          <cell r="FC197">
            <v>0.94</v>
          </cell>
          <cell r="FD197">
            <v>0.94</v>
          </cell>
          <cell r="FE197">
            <v>0.99</v>
          </cell>
          <cell r="FF197">
            <v>1.02</v>
          </cell>
          <cell r="FG197">
            <v>1.04</v>
          </cell>
          <cell r="FH197">
            <v>1.07</v>
          </cell>
          <cell r="FI197">
            <v>1.1499999999999999</v>
          </cell>
          <cell r="FJ197">
            <v>1.19</v>
          </cell>
          <cell r="FK197">
            <v>1.22</v>
          </cell>
          <cell r="FL197">
            <v>1.26</v>
          </cell>
          <cell r="FM197">
            <v>1.25</v>
          </cell>
          <cell r="FN197">
            <v>1.24</v>
          </cell>
          <cell r="FO197">
            <v>1.25</v>
          </cell>
          <cell r="FP197">
            <v>1.28</v>
          </cell>
          <cell r="FQ197">
            <v>1.3</v>
          </cell>
          <cell r="FR197">
            <v>1.31</v>
          </cell>
          <cell r="FS197">
            <v>1.28</v>
          </cell>
          <cell r="FT197">
            <v>1.28</v>
          </cell>
          <cell r="FU197">
            <v>1.27</v>
          </cell>
          <cell r="FV197">
            <v>1.3</v>
          </cell>
          <cell r="FW197">
            <v>1.32</v>
          </cell>
          <cell r="FX197">
            <v>1.3800000000000001</v>
          </cell>
          <cell r="FY197">
            <v>1.4000000000000001</v>
          </cell>
          <cell r="FZ197">
            <v>1.37</v>
          </cell>
          <cell r="GA197">
            <v>1.34</v>
          </cell>
          <cell r="GB197">
            <v>1.31</v>
          </cell>
          <cell r="GC197">
            <v>1.28</v>
          </cell>
          <cell r="GD197">
            <v>1.27</v>
          </cell>
          <cell r="GE197">
            <v>1.24</v>
          </cell>
          <cell r="GF197">
            <v>1.21</v>
          </cell>
          <cell r="GG197">
            <v>1.18</v>
          </cell>
          <cell r="GH197">
            <v>1.1500000000000001</v>
          </cell>
          <cell r="GI197">
            <v>1.1200000000000001</v>
          </cell>
          <cell r="GJ197">
            <v>1.0900000000000001</v>
          </cell>
          <cell r="GK197">
            <v>1.0900000000000001</v>
          </cell>
          <cell r="GL197">
            <v>1.0900000000000001</v>
          </cell>
          <cell r="GM197">
            <v>1.0900000000000001</v>
          </cell>
          <cell r="GN197">
            <v>1.1000000000000001</v>
          </cell>
          <cell r="GO197">
            <v>1.1100000000000001</v>
          </cell>
          <cell r="GP197">
            <v>1.1200000000000001</v>
          </cell>
          <cell r="GQ197">
            <v>1.1400000000000001</v>
          </cell>
          <cell r="GR197">
            <v>1.1500000000000001</v>
          </cell>
          <cell r="GS197">
            <v>1.1500000000000001</v>
          </cell>
          <cell r="GT197">
            <v>1.1000000000000001</v>
          </cell>
          <cell r="GU197">
            <v>1.01</v>
          </cell>
          <cell r="GV197">
            <v>0.96</v>
          </cell>
          <cell r="GW197">
            <v>0.91</v>
          </cell>
          <cell r="GX197">
            <v>0.86</v>
          </cell>
          <cell r="GY197">
            <v>0.84</v>
          </cell>
          <cell r="GZ197">
            <v>0.82000000000000006</v>
          </cell>
          <cell r="HA197">
            <v>0.78</v>
          </cell>
          <cell r="HB197">
            <v>0.76</v>
          </cell>
          <cell r="HC197">
            <v>0.77</v>
          </cell>
          <cell r="HD197">
            <v>0.75</v>
          </cell>
          <cell r="HE197">
            <v>0.73</v>
          </cell>
          <cell r="HF197">
            <v>0.71</v>
          </cell>
          <cell r="HG197">
            <v>0.67</v>
          </cell>
          <cell r="HH197">
            <v>0.65</v>
          </cell>
          <cell r="HI197">
            <v>0.63</v>
          </cell>
          <cell r="HJ197">
            <v>0.59</v>
          </cell>
          <cell r="HK197">
            <v>0.55000000000000004</v>
          </cell>
          <cell r="HL197">
            <v>0.44</v>
          </cell>
          <cell r="HM197">
            <v>0.39</v>
          </cell>
          <cell r="HN197">
            <v>0.35000000000000003</v>
          </cell>
          <cell r="HO197">
            <v>0.32</v>
          </cell>
          <cell r="HP197">
            <v>0.27</v>
          </cell>
          <cell r="HQ197">
            <v>0.14000000000000001</v>
          </cell>
          <cell r="HR197">
            <v>0.13</v>
          </cell>
          <cell r="HS197">
            <v>0.11</v>
          </cell>
          <cell r="HT197">
            <v>0.1</v>
          </cell>
          <cell r="HU197">
            <v>0.09</v>
          </cell>
          <cell r="HV197">
            <v>7.0000000000000007E-2</v>
          </cell>
          <cell r="HW197">
            <v>0.04</v>
          </cell>
          <cell r="HX197">
            <v>0.03</v>
          </cell>
          <cell r="HY197">
            <v>0.01</v>
          </cell>
          <cell r="HZ197">
            <v>-0.01</v>
          </cell>
          <cell r="IA197">
            <v>-0.02</v>
          </cell>
          <cell r="IB197">
            <v>-0.06</v>
          </cell>
          <cell r="IC197">
            <v>-7.0000000000000007E-2</v>
          </cell>
          <cell r="ID197">
            <v>-0.09</v>
          </cell>
          <cell r="IE197">
            <v>-0.1</v>
          </cell>
          <cell r="IF197">
            <v>-0.11</v>
          </cell>
          <cell r="IG197">
            <v>-0.12</v>
          </cell>
          <cell r="IH197">
            <v>-0.13</v>
          </cell>
          <cell r="II197">
            <v>-0.13</v>
          </cell>
          <cell r="IJ197">
            <v>-0.13</v>
          </cell>
          <cell r="IK197">
            <v>-0.12</v>
          </cell>
          <cell r="IL197">
            <v>-0.12</v>
          </cell>
          <cell r="IM197">
            <v>-0.11</v>
          </cell>
          <cell r="IN197">
            <v>-0.11</v>
          </cell>
          <cell r="IO197">
            <v>-0.1</v>
          </cell>
          <cell r="IP197">
            <v>-0.1</v>
          </cell>
          <cell r="IQ197">
            <v>-0.1</v>
          </cell>
          <cell r="IR197">
            <v>-0.09</v>
          </cell>
          <cell r="IS197">
            <v>-0.08</v>
          </cell>
          <cell r="IT197">
            <v>-0.08</v>
          </cell>
          <cell r="IU197">
            <v>-0.08</v>
          </cell>
          <cell r="IV197">
            <v>-7.0000000000000007E-2</v>
          </cell>
          <cell r="IW197">
            <v>-7.0000000000000007E-2</v>
          </cell>
          <cell r="IX197">
            <v>-0.06</v>
          </cell>
          <cell r="IY197">
            <v>-0.06</v>
          </cell>
          <cell r="IZ197">
            <v>-0.06</v>
          </cell>
          <cell r="JA197">
            <v>-0.05</v>
          </cell>
          <cell r="JB197">
            <v>-0.05</v>
          </cell>
          <cell r="JC197">
            <v>-0.05</v>
          </cell>
          <cell r="JD197">
            <v>-0.04</v>
          </cell>
          <cell r="JE197">
            <v>-0.03</v>
          </cell>
          <cell r="JF197">
            <v>-0.03</v>
          </cell>
          <cell r="JG197">
            <v>-0.02</v>
          </cell>
          <cell r="JH197">
            <v>-0.02</v>
          </cell>
          <cell r="JI197">
            <v>-0.01</v>
          </cell>
          <cell r="JJ197">
            <v>0</v>
          </cell>
          <cell r="JK197">
            <v>0</v>
          </cell>
          <cell r="JL197">
            <v>0</v>
          </cell>
          <cell r="JM197">
            <v>0</v>
          </cell>
          <cell r="JN197">
            <v>0</v>
          </cell>
          <cell r="JO197">
            <v>0</v>
          </cell>
          <cell r="JP197">
            <v>0</v>
          </cell>
          <cell r="JQ197">
            <v>0</v>
          </cell>
          <cell r="JR197">
            <v>0</v>
          </cell>
          <cell r="JS197">
            <v>0</v>
          </cell>
          <cell r="JT197">
            <v>0</v>
          </cell>
          <cell r="JU197">
            <v>0</v>
          </cell>
          <cell r="JV197">
            <v>0</v>
          </cell>
          <cell r="JW197">
            <v>0</v>
          </cell>
          <cell r="JX197">
            <v>0</v>
          </cell>
          <cell r="JY197">
            <v>0</v>
          </cell>
          <cell r="JZ197">
            <v>0</v>
          </cell>
          <cell r="KA197">
            <v>0</v>
          </cell>
          <cell r="KB197">
            <v>0</v>
          </cell>
          <cell r="KC197">
            <v>0</v>
          </cell>
          <cell r="KD197">
            <v>0</v>
          </cell>
          <cell r="KE197">
            <v>0</v>
          </cell>
          <cell r="KF197">
            <v>0</v>
          </cell>
          <cell r="KG197">
            <v>0</v>
          </cell>
          <cell r="KH197">
            <v>0</v>
          </cell>
          <cell r="KI197">
            <v>0.02</v>
          </cell>
          <cell r="KJ197">
            <v>7.0000000000000007E-2</v>
          </cell>
          <cell r="KK197">
            <v>0.09</v>
          </cell>
          <cell r="KL197">
            <v>0.11</v>
          </cell>
          <cell r="KM197">
            <v>0.13</v>
          </cell>
          <cell r="KN197">
            <v>0.14000000000000001</v>
          </cell>
          <cell r="KO197">
            <v>0.18</v>
          </cell>
          <cell r="KP197">
            <v>0.2</v>
          </cell>
          <cell r="KQ197">
            <v>0.22</v>
          </cell>
          <cell r="KR197">
            <v>0.25</v>
          </cell>
          <cell r="KS197">
            <v>0.27</v>
          </cell>
          <cell r="KT197">
            <v>0.28999999999999998</v>
          </cell>
          <cell r="KU197">
            <v>0.35000000000000003</v>
          </cell>
          <cell r="KV197">
            <v>0.37</v>
          </cell>
          <cell r="KW197">
            <v>0.39</v>
          </cell>
          <cell r="KX197">
            <v>0.41000000000000003</v>
          </cell>
          <cell r="KY197">
            <v>0.43</v>
          </cell>
          <cell r="KZ197">
            <v>0.48</v>
          </cell>
          <cell r="LA197">
            <v>0.5</v>
          </cell>
          <cell r="LB197">
            <v>0.52</v>
          </cell>
          <cell r="LC197">
            <v>0.55000000000000004</v>
          </cell>
          <cell r="LD197">
            <v>0.55000000000000004</v>
          </cell>
          <cell r="LE197">
            <v>0.57000000000000006</v>
          </cell>
          <cell r="LF197">
            <v>0.57000000000000006</v>
          </cell>
          <cell r="LG197">
            <v>0.55000000000000004</v>
          </cell>
          <cell r="LH197">
            <v>0.53</v>
          </cell>
          <cell r="LI197">
            <v>0.51</v>
          </cell>
          <cell r="LJ197">
            <v>0.49</v>
          </cell>
          <cell r="LK197">
            <v>0.47000000000000003</v>
          </cell>
          <cell r="LL197">
            <v>0.43</v>
          </cell>
          <cell r="LM197">
            <v>0.41000000000000003</v>
          </cell>
          <cell r="LN197">
            <v>0.39</v>
          </cell>
          <cell r="LO197">
            <v>0.43</v>
          </cell>
          <cell r="LP197">
            <v>0.45</v>
          </cell>
          <cell r="LQ197">
            <v>0.47000000000000003</v>
          </cell>
          <cell r="LR197">
            <v>0.48</v>
          </cell>
          <cell r="LS197">
            <v>0.48</v>
          </cell>
          <cell r="LT197">
            <v>0.49</v>
          </cell>
          <cell r="LU197">
            <v>0.49</v>
          </cell>
          <cell r="LV197">
            <v>0.5</v>
          </cell>
          <cell r="LW197">
            <v>0.51</v>
          </cell>
          <cell r="LX197">
            <v>0.52</v>
          </cell>
          <cell r="LY197">
            <v>0.53</v>
          </cell>
          <cell r="LZ197">
            <v>0.53</v>
          </cell>
          <cell r="MA197">
            <v>0.54</v>
          </cell>
          <cell r="MB197">
            <v>0.55000000000000004</v>
          </cell>
          <cell r="MC197">
            <v>0.57000000000000006</v>
          </cell>
          <cell r="MD197">
            <v>0.6</v>
          </cell>
          <cell r="ME197">
            <v>0.63</v>
          </cell>
          <cell r="MF197">
            <v>0.63</v>
          </cell>
          <cell r="MG197">
            <v>0.64</v>
          </cell>
          <cell r="MH197">
            <v>0.70000000000000007</v>
          </cell>
          <cell r="MI197">
            <v>0.73</v>
          </cell>
          <cell r="MJ197">
            <v>0.75</v>
          </cell>
          <cell r="MK197">
            <v>0.78</v>
          </cell>
          <cell r="ML197">
            <v>0.78</v>
          </cell>
          <cell r="MM197">
            <v>0.85</v>
          </cell>
          <cell r="MN197">
            <v>0.82000000000000006</v>
          </cell>
          <cell r="MO197">
            <v>0.8</v>
          </cell>
          <cell r="MP197">
            <v>0.77</v>
          </cell>
          <cell r="MQ197">
            <v>0.74</v>
          </cell>
          <cell r="MR197">
            <v>0.61</v>
          </cell>
          <cell r="MS197">
            <v>0.57999999999999996</v>
          </cell>
          <cell r="MT197">
            <v>0.54</v>
          </cell>
          <cell r="MU197">
            <v>0.53</v>
          </cell>
          <cell r="MV197">
            <v>0.45</v>
          </cell>
          <cell r="MW197">
            <v>0.4</v>
          </cell>
          <cell r="MX197">
            <v>0.37</v>
          </cell>
          <cell r="MY197">
            <v>0.34</v>
          </cell>
          <cell r="MZ197">
            <v>0.31</v>
          </cell>
          <cell r="NA197">
            <v>0.28999999999999998</v>
          </cell>
          <cell r="NB197">
            <v>0.22</v>
          </cell>
          <cell r="NC197">
            <v>0.21</v>
          </cell>
          <cell r="ND197">
            <v>0.23</v>
          </cell>
          <cell r="NE197">
            <v>0.23</v>
          </cell>
          <cell r="NF197">
            <v>0.23</v>
          </cell>
          <cell r="NG197">
            <v>0.23</v>
          </cell>
          <cell r="NH197">
            <v>0.23</v>
          </cell>
          <cell r="NI197">
            <v>0.25</v>
          </cell>
          <cell r="NJ197">
            <v>0.28000000000000003</v>
          </cell>
          <cell r="NK197">
            <v>0.3</v>
          </cell>
          <cell r="NL197">
            <v>0.32</v>
          </cell>
          <cell r="NM197">
            <v>0.37</v>
          </cell>
          <cell r="NN197">
            <v>0.39</v>
          </cell>
          <cell r="NO197">
            <v>0.43</v>
          </cell>
          <cell r="NP197">
            <v>0.46</v>
          </cell>
          <cell r="NQ197">
            <v>0.4</v>
          </cell>
          <cell r="NR197">
            <v>0.42</v>
          </cell>
          <cell r="NS197">
            <v>0.46</v>
          </cell>
          <cell r="NT197">
            <v>0.48</v>
          </cell>
          <cell r="NU197">
            <v>0.5</v>
          </cell>
          <cell r="NV197">
            <v>0.65</v>
          </cell>
          <cell r="NW197">
            <v>0.66</v>
          </cell>
          <cell r="NX197">
            <v>0.73</v>
          </cell>
          <cell r="NY197">
            <v>0.71</v>
          </cell>
          <cell r="NZ197">
            <v>0.70000000000000007</v>
          </cell>
          <cell r="OA197">
            <v>0.68</v>
          </cell>
          <cell r="OB197">
            <v>0.67</v>
          </cell>
          <cell r="OC197">
            <v>0.61</v>
          </cell>
          <cell r="OD197">
            <v>0.62</v>
          </cell>
          <cell r="OE197">
            <v>0.62</v>
          </cell>
          <cell r="OF197">
            <v>0.62</v>
          </cell>
          <cell r="OG197">
            <v>0.63</v>
          </cell>
          <cell r="OH197">
            <v>0.63</v>
          </cell>
          <cell r="OI197">
            <v>0.64</v>
          </cell>
          <cell r="OJ197">
            <v>0.65</v>
          </cell>
          <cell r="OK197">
            <v>0.65</v>
          </cell>
          <cell r="OL197">
            <v>0.67</v>
          </cell>
          <cell r="OM197">
            <v>0.70000000000000007</v>
          </cell>
          <cell r="ON197">
            <v>0.73</v>
          </cell>
          <cell r="OO197">
            <v>0.77</v>
          </cell>
          <cell r="OP197">
            <v>0.79</v>
          </cell>
          <cell r="OQ197">
            <v>0.82000000000000006</v>
          </cell>
          <cell r="OR197">
            <v>0.84</v>
          </cell>
          <cell r="OS197">
            <v>0.86</v>
          </cell>
          <cell r="OT197">
            <v>0.87</v>
          </cell>
          <cell r="OU197">
            <v>0.87</v>
          </cell>
          <cell r="OV197">
            <v>0.9</v>
          </cell>
          <cell r="OW197">
            <v>0.92</v>
          </cell>
          <cell r="OX197">
            <v>0.96</v>
          </cell>
          <cell r="OY197">
            <v>1.04</v>
          </cell>
          <cell r="OZ197">
            <v>1.02</v>
          </cell>
          <cell r="PA197">
            <v>0.99</v>
          </cell>
          <cell r="PB197">
            <v>0.97</v>
          </cell>
          <cell r="PC197">
            <v>0.96</v>
          </cell>
          <cell r="PD197">
            <v>0.92</v>
          </cell>
          <cell r="PE197">
            <v>0.91</v>
          </cell>
          <cell r="PF197">
            <v>0.89</v>
          </cell>
          <cell r="PG197">
            <v>0.93</v>
          </cell>
          <cell r="PH197">
            <v>0.91</v>
          </cell>
          <cell r="PI197">
            <v>0.87</v>
          </cell>
          <cell r="PJ197">
            <v>0.82000000000000006</v>
          </cell>
          <cell r="PK197">
            <v>0.78</v>
          </cell>
          <cell r="PL197">
            <v>0.73</v>
          </cell>
          <cell r="PM197">
            <v>0.69000000000000006</v>
          </cell>
          <cell r="PN197">
            <v>0.64</v>
          </cell>
          <cell r="PO197">
            <v>0.51</v>
          </cell>
          <cell r="PP197">
            <v>0.48</v>
          </cell>
          <cell r="PQ197">
            <v>0.44</v>
          </cell>
          <cell r="PR197">
            <v>0.41000000000000003</v>
          </cell>
          <cell r="PS197">
            <v>0.37</v>
          </cell>
          <cell r="PT197">
            <v>0.28000000000000003</v>
          </cell>
          <cell r="PU197">
            <v>0.25</v>
          </cell>
          <cell r="PV197">
            <v>0.23</v>
          </cell>
          <cell r="PW197">
            <v>0.19</v>
          </cell>
          <cell r="PX197">
            <v>0.24</v>
          </cell>
          <cell r="PY197">
            <v>0.21</v>
          </cell>
          <cell r="PZ197">
            <v>0.2</v>
          </cell>
          <cell r="QA197">
            <v>0.22</v>
          </cell>
          <cell r="QB197">
            <v>0.24</v>
          </cell>
          <cell r="QC197">
            <v>0.26</v>
          </cell>
          <cell r="QD197">
            <v>0.27</v>
          </cell>
          <cell r="QE197">
            <v>0.36</v>
          </cell>
          <cell r="QF197">
            <v>0.39</v>
          </cell>
          <cell r="QG197">
            <v>0.48</v>
          </cell>
          <cell r="QH197">
            <v>0.52</v>
          </cell>
          <cell r="QI197">
            <v>0.57000000000000006</v>
          </cell>
          <cell r="QJ197">
            <v>0.69000000000000006</v>
          </cell>
          <cell r="QK197">
            <v>0.73</v>
          </cell>
          <cell r="QL197">
            <v>0.77</v>
          </cell>
          <cell r="QM197">
            <v>0.75</v>
          </cell>
          <cell r="QN197">
            <v>0.79</v>
          </cell>
          <cell r="QO197">
            <v>0.81</v>
          </cell>
          <cell r="QP197">
            <v>0.85</v>
          </cell>
          <cell r="QQ197">
            <v>0.87</v>
          </cell>
          <cell r="QR197">
            <v>-4.13</v>
          </cell>
          <cell r="QS197">
            <v>-3.81</v>
          </cell>
          <cell r="QT197">
            <v>-2.79</v>
          </cell>
          <cell r="QU197">
            <v>-2.63</v>
          </cell>
          <cell r="QV197">
            <v>-2.1800000000000002</v>
          </cell>
          <cell r="QW197">
            <v>-2.19</v>
          </cell>
          <cell r="QX197">
            <v>-1.9000000000000001</v>
          </cell>
          <cell r="QY197">
            <v>-1.75</v>
          </cell>
          <cell r="QZ197">
            <v>-1.6</v>
          </cell>
          <cell r="RA197">
            <v>-1.3</v>
          </cell>
          <cell r="RB197">
            <v>-1.1300000000000001</v>
          </cell>
          <cell r="RC197">
            <v>-1.03</v>
          </cell>
          <cell r="RD197">
            <v>-0.27</v>
          </cell>
          <cell r="RE197">
            <v>-0.04</v>
          </cell>
          <cell r="RF197">
            <v>0.14000000000000001</v>
          </cell>
          <cell r="RG197">
            <v>0.65</v>
          </cell>
          <cell r="RH197">
            <v>0.86</v>
          </cell>
          <cell r="RI197">
            <v>-0.92</v>
          </cell>
          <cell r="RJ197">
            <v>-0.79</v>
          </cell>
          <cell r="RK197">
            <v>-0.66</v>
          </cell>
          <cell r="RL197">
            <v>-0.52</v>
          </cell>
          <cell r="RM197">
            <v>-0.38</v>
          </cell>
          <cell r="RN197">
            <v>-0.4</v>
          </cell>
          <cell r="RO197">
            <v>-0.27</v>
          </cell>
          <cell r="RP197">
            <v>-0.23</v>
          </cell>
          <cell r="RQ197">
            <v>-0.19</v>
          </cell>
          <cell r="RR197">
            <v>-0.23</v>
          </cell>
          <cell r="RS197">
            <v>-0.13</v>
          </cell>
          <cell r="RT197">
            <v>-0.13</v>
          </cell>
          <cell r="RU197">
            <v>-0.13</v>
          </cell>
          <cell r="RV197">
            <v>-0.13</v>
          </cell>
          <cell r="RW197">
            <v>-7.0000000000000007E-2</v>
          </cell>
          <cell r="RX197">
            <v>-0.09</v>
          </cell>
          <cell r="RY197">
            <v>-0.2</v>
          </cell>
          <cell r="RZ197">
            <v>-0.33</v>
          </cell>
          <cell r="SA197">
            <v>-0.37</v>
          </cell>
          <cell r="SB197">
            <v>-0.49</v>
          </cell>
          <cell r="SC197">
            <v>0.4</v>
          </cell>
          <cell r="SD197">
            <v>0.34</v>
          </cell>
          <cell r="SE197">
            <v>-2.0100000000000002</v>
          </cell>
          <cell r="SF197">
            <v>-2.0100000000000002</v>
          </cell>
          <cell r="SG197">
            <v>-2.0300000000000002</v>
          </cell>
          <cell r="SH197">
            <v>-2.09</v>
          </cell>
          <cell r="SI197">
            <v>-0.56000000000000005</v>
          </cell>
          <cell r="SJ197">
            <v>-0.57999999999999996</v>
          </cell>
          <cell r="SK197">
            <v>-0.59</v>
          </cell>
          <cell r="SL197">
            <v>-0.53</v>
          </cell>
          <cell r="SM197">
            <v>-0.44</v>
          </cell>
          <cell r="SN197">
            <v>-0.42</v>
          </cell>
          <cell r="SO197">
            <v>-0.4</v>
          </cell>
          <cell r="SP197">
            <v>-0.38</v>
          </cell>
          <cell r="SQ197">
            <v>-0.35000000000000003</v>
          </cell>
          <cell r="SR197">
            <v>-0.26</v>
          </cell>
          <cell r="SS197">
            <v>-0.21</v>
          </cell>
          <cell r="ST197">
            <v>-0.17</v>
          </cell>
          <cell r="SU197">
            <v>-0.12</v>
          </cell>
          <cell r="SV197">
            <v>-0.08</v>
          </cell>
          <cell r="SW197">
            <v>-0.01</v>
          </cell>
          <cell r="SX197">
            <v>0.04</v>
          </cell>
          <cell r="SY197">
            <v>0.86</v>
          </cell>
          <cell r="SZ197">
            <v>0.82000000000000006</v>
          </cell>
          <cell r="TA197">
            <v>0.83000000000000007</v>
          </cell>
          <cell r="TB197">
            <v>1.03</v>
          </cell>
          <cell r="TC197">
            <v>1.25</v>
          </cell>
          <cell r="TD197">
            <v>1.33</v>
          </cell>
          <cell r="TE197">
            <v>1.48</v>
          </cell>
          <cell r="TF197">
            <v>1.48</v>
          </cell>
          <cell r="TG197">
            <v>1.48</v>
          </cell>
          <cell r="TH197">
            <v>1.51</v>
          </cell>
          <cell r="TI197">
            <v>1.43</v>
          </cell>
          <cell r="TJ197">
            <v>1.41</v>
          </cell>
          <cell r="TK197">
            <v>1.42</v>
          </cell>
          <cell r="TL197">
            <v>1.3800000000000001</v>
          </cell>
          <cell r="TM197">
            <v>1.32</v>
          </cell>
          <cell r="TN197">
            <v>1.27</v>
          </cell>
          <cell r="TO197">
            <v>1.1599999999999999</v>
          </cell>
          <cell r="TP197">
            <v>1.1000000000000001</v>
          </cell>
          <cell r="TQ197">
            <v>1.07</v>
          </cell>
          <cell r="TR197">
            <v>0.99</v>
          </cell>
          <cell r="TS197">
            <v>0.93</v>
          </cell>
          <cell r="TT197">
            <v>0.89</v>
          </cell>
          <cell r="TU197">
            <v>0.89</v>
          </cell>
          <cell r="TV197">
            <v>0.76</v>
          </cell>
          <cell r="TW197">
            <v>0.68</v>
          </cell>
          <cell r="TX197">
            <v>1.27</v>
          </cell>
          <cell r="TY197">
            <v>1.24</v>
          </cell>
          <cell r="TZ197">
            <v>1.19</v>
          </cell>
          <cell r="UA197">
            <v>1.1599999999999999</v>
          </cell>
          <cell r="UB197">
            <v>1.1400000000000001</v>
          </cell>
          <cell r="UC197">
            <v>1.1100000000000001</v>
          </cell>
          <cell r="UD197">
            <v>-0.75</v>
          </cell>
          <cell r="UE197">
            <v>-0.78</v>
          </cell>
          <cell r="UF197">
            <v>-0.77</v>
          </cell>
          <cell r="UG197">
            <v>-0.8</v>
          </cell>
          <cell r="UH197">
            <v>-0.64</v>
          </cell>
          <cell r="UI197">
            <v>-0.61</v>
          </cell>
          <cell r="UJ197">
            <v>-0.49</v>
          </cell>
          <cell r="UK197">
            <v>-0.49</v>
          </cell>
          <cell r="UL197">
            <v>-0.49</v>
          </cell>
          <cell r="UM197">
            <v>-0.49</v>
          </cell>
          <cell r="UN197">
            <v>-0.49</v>
          </cell>
          <cell r="UO197">
            <v>0.33</v>
          </cell>
          <cell r="UP197">
            <v>0.33</v>
          </cell>
          <cell r="UQ197">
            <v>0.33</v>
          </cell>
          <cell r="UR197">
            <v>0.33</v>
          </cell>
          <cell r="US197">
            <v>0.33</v>
          </cell>
          <cell r="UT197">
            <v>0.33</v>
          </cell>
          <cell r="UU197">
            <v>0.26</v>
          </cell>
          <cell r="UV197">
            <v>0.26</v>
          </cell>
          <cell r="UW197">
            <v>0.26</v>
          </cell>
          <cell r="UX197">
            <v>0.26</v>
          </cell>
          <cell r="UY197">
            <v>0.26</v>
          </cell>
          <cell r="UZ197">
            <v>0.26</v>
          </cell>
          <cell r="VA197">
            <v>0.33</v>
          </cell>
          <cell r="VB197">
            <v>0.33</v>
          </cell>
          <cell r="VC197">
            <v>0.33</v>
          </cell>
          <cell r="VD197">
            <v>0.33</v>
          </cell>
          <cell r="VE197">
            <v>0.33</v>
          </cell>
          <cell r="VF197">
            <v>0.33</v>
          </cell>
          <cell r="VG197">
            <v>0.33</v>
          </cell>
          <cell r="VH197">
            <v>0.33</v>
          </cell>
          <cell r="VI197">
            <v>0.33</v>
          </cell>
          <cell r="VJ197">
            <v>0.33</v>
          </cell>
          <cell r="VK197">
            <v>0.33</v>
          </cell>
          <cell r="VL197">
            <v>0.33</v>
          </cell>
          <cell r="VM197">
            <v>0.33</v>
          </cell>
          <cell r="VN197">
            <v>0.33</v>
          </cell>
          <cell r="VO197">
            <v>0.33</v>
          </cell>
          <cell r="VP197">
            <v>0.33</v>
          </cell>
          <cell r="VQ197">
            <v>-0.31</v>
          </cell>
          <cell r="VR197">
            <v>-0.31</v>
          </cell>
          <cell r="VS197">
            <v>-0.31</v>
          </cell>
          <cell r="VT197">
            <v>-0.31</v>
          </cell>
          <cell r="VU197">
            <v>-0.31</v>
          </cell>
          <cell r="VV197">
            <v>-0.26</v>
          </cell>
          <cell r="VW197">
            <v>-0.26</v>
          </cell>
          <cell r="VX197">
            <v>-0.26</v>
          </cell>
          <cell r="VY197">
            <v>-0.26</v>
          </cell>
          <cell r="VZ197">
            <v>-0.26</v>
          </cell>
          <cell r="WA197">
            <v>-0.26</v>
          </cell>
          <cell r="WB197">
            <v>-0.26</v>
          </cell>
          <cell r="WC197">
            <v>-0.26</v>
          </cell>
          <cell r="WD197">
            <v>-0.26</v>
          </cell>
          <cell r="WE197">
            <v>-0.26</v>
          </cell>
          <cell r="WF197">
            <v>-0.26</v>
          </cell>
          <cell r="WG197">
            <v>-0.26</v>
          </cell>
          <cell r="WH197">
            <v>-0.26</v>
          </cell>
          <cell r="WI197">
            <v>-0.32</v>
          </cell>
          <cell r="WJ197">
            <v>-0.32</v>
          </cell>
          <cell r="WK197">
            <v>-0.32</v>
          </cell>
          <cell r="WL197">
            <v>-0.32</v>
          </cell>
          <cell r="WM197">
            <v>-0.32</v>
          </cell>
          <cell r="WN197">
            <v>-0.32</v>
          </cell>
          <cell r="WO197">
            <v>-0.32</v>
          </cell>
          <cell r="WP197">
            <v>-0.32</v>
          </cell>
          <cell r="WQ197">
            <v>-0.32</v>
          </cell>
          <cell r="WR197">
            <v>-0.32</v>
          </cell>
          <cell r="WS197">
            <v>-0.32</v>
          </cell>
          <cell r="WT197">
            <v>-0.32</v>
          </cell>
          <cell r="WU197">
            <v>-0.32</v>
          </cell>
          <cell r="WV197">
            <v>-0.32</v>
          </cell>
          <cell r="WW197">
            <v>-0.32</v>
          </cell>
          <cell r="WX197">
            <v>-0.32</v>
          </cell>
          <cell r="WY197">
            <v>-0.32</v>
          </cell>
          <cell r="WZ197">
            <v>-0.32</v>
          </cell>
          <cell r="XA197">
            <v>-0.32</v>
          </cell>
          <cell r="XB197">
            <v>-0.32</v>
          </cell>
          <cell r="XC197">
            <v>-0.32</v>
          </cell>
          <cell r="XD197">
            <v>-0.32</v>
          </cell>
          <cell r="XE197">
            <v>-0.32</v>
          </cell>
          <cell r="XF197">
            <v>-0.32</v>
          </cell>
          <cell r="XG197">
            <v>-0.32</v>
          </cell>
          <cell r="XH197">
            <v>-0.32</v>
          </cell>
          <cell r="XI197">
            <v>-0.32</v>
          </cell>
          <cell r="XJ197">
            <v>-0.32</v>
          </cell>
          <cell r="XK197">
            <v>-0.32</v>
          </cell>
          <cell r="XL197">
            <v>-0.32</v>
          </cell>
          <cell r="XM197">
            <v>-0.32</v>
          </cell>
          <cell r="XN197">
            <v>-0.32</v>
          </cell>
          <cell r="XO197">
            <v>-0.32</v>
          </cell>
          <cell r="XP197">
            <v>-0.32</v>
          </cell>
          <cell r="XQ197">
            <v>-0.32</v>
          </cell>
          <cell r="XR197">
            <v>-0.32</v>
          </cell>
          <cell r="XS197">
            <v>-0.32</v>
          </cell>
          <cell r="XT197">
            <v>-0.32</v>
          </cell>
          <cell r="XU197">
            <v>-0.32</v>
          </cell>
          <cell r="XV197">
            <v>-0.32</v>
          </cell>
          <cell r="XW197">
            <v>-0.32</v>
          </cell>
          <cell r="XX197">
            <v>-0.28999999999999998</v>
          </cell>
          <cell r="XY197">
            <v>-0.28000000000000003</v>
          </cell>
          <cell r="XZ197">
            <v>-0.26</v>
          </cell>
          <cell r="YA197">
            <v>-0.25</v>
          </cell>
          <cell r="YB197">
            <v>-0.25</v>
          </cell>
          <cell r="YC197">
            <v>-0.23</v>
          </cell>
          <cell r="YD197">
            <v>-0.2</v>
          </cell>
          <cell r="YE197">
            <v>-0.19</v>
          </cell>
          <cell r="YF197">
            <v>-0.18</v>
          </cell>
          <cell r="YG197">
            <v>-0.15</v>
          </cell>
          <cell r="YH197">
            <v>-0.12</v>
          </cell>
          <cell r="YI197">
            <v>-0.08</v>
          </cell>
          <cell r="YJ197">
            <v>-0.05</v>
          </cell>
          <cell r="YK197">
            <v>-0.03</v>
          </cell>
          <cell r="YL197">
            <v>0</v>
          </cell>
          <cell r="YM197">
            <v>0.02</v>
          </cell>
          <cell r="YN197">
            <v>0.04</v>
          </cell>
          <cell r="YO197">
            <v>0.09</v>
          </cell>
          <cell r="YP197">
            <v>0.11</v>
          </cell>
          <cell r="YQ197">
            <v>0.14000000000000001</v>
          </cell>
          <cell r="YR197">
            <v>0.16</v>
          </cell>
          <cell r="YS197">
            <v>0.19</v>
          </cell>
          <cell r="YT197">
            <v>0.21</v>
          </cell>
          <cell r="YU197">
            <v>0.22</v>
          </cell>
          <cell r="YV197">
            <v>0.31</v>
          </cell>
          <cell r="YW197">
            <v>0.35000000000000003</v>
          </cell>
          <cell r="YX197">
            <v>0.38</v>
          </cell>
          <cell r="YY197">
            <v>0.42</v>
          </cell>
          <cell r="YZ197">
            <v>0.49</v>
          </cell>
          <cell r="ZA197">
            <v>0.53</v>
          </cell>
          <cell r="ZB197">
            <v>0.64</v>
          </cell>
          <cell r="ZC197">
            <v>0.68</v>
          </cell>
          <cell r="ZD197">
            <v>0.72</v>
          </cell>
          <cell r="ZE197">
            <v>0.76</v>
          </cell>
          <cell r="ZF197">
            <v>0.78</v>
          </cell>
          <cell r="ZG197">
            <v>0.83000000000000007</v>
          </cell>
          <cell r="ZH197">
            <v>0.86</v>
          </cell>
          <cell r="ZI197">
            <v>0.88</v>
          </cell>
          <cell r="ZJ197">
            <v>0.91</v>
          </cell>
          <cell r="ZK197">
            <v>0.93</v>
          </cell>
          <cell r="ZL197">
            <v>0.98</v>
          </cell>
          <cell r="ZM197">
            <v>1.06</v>
          </cell>
          <cell r="ZN197">
            <v>1.1000000000000001</v>
          </cell>
          <cell r="ZO197">
            <v>1.1400000000000001</v>
          </cell>
          <cell r="ZP197">
            <v>1.18</v>
          </cell>
          <cell r="ZQ197">
            <v>1.22</v>
          </cell>
          <cell r="ZR197">
            <v>1.26</v>
          </cell>
          <cell r="ZS197">
            <v>1.3800000000000001</v>
          </cell>
          <cell r="ZT197">
            <v>1.42</v>
          </cell>
          <cell r="ZU197">
            <v>1.3900000000000001</v>
          </cell>
          <cell r="ZV197">
            <v>1.37</v>
          </cell>
          <cell r="ZW197">
            <v>1.32</v>
          </cell>
          <cell r="ZX197">
            <v>1.17</v>
          </cell>
          <cell r="ZY197">
            <v>1.1200000000000001</v>
          </cell>
          <cell r="ZZ197">
            <v>1.1200000000000001</v>
          </cell>
          <cell r="AAA197">
            <v>1.07</v>
          </cell>
          <cell r="AAB197">
            <v>1.02</v>
          </cell>
          <cell r="AAC197">
            <v>0.89</v>
          </cell>
          <cell r="AAD197">
            <v>0.87</v>
          </cell>
          <cell r="AAE197">
            <v>0.85</v>
          </cell>
          <cell r="AAF197">
            <v>0.8</v>
          </cell>
          <cell r="AAG197">
            <v>0.76</v>
          </cell>
          <cell r="AAH197">
            <v>0.64</v>
          </cell>
          <cell r="AAI197">
            <v>0.6</v>
          </cell>
          <cell r="AAJ197">
            <v>0.53</v>
          </cell>
          <cell r="AAK197">
            <v>0.46</v>
          </cell>
          <cell r="AAL197">
            <v>0.4</v>
          </cell>
          <cell r="AAM197">
            <v>0.2</v>
          </cell>
          <cell r="AAN197">
            <v>0.13</v>
          </cell>
          <cell r="AAO197">
            <v>0.06</v>
          </cell>
          <cell r="AAP197">
            <v>0.01</v>
          </cell>
          <cell r="AAQ197">
            <v>0.03</v>
          </cell>
          <cell r="AAR197">
            <v>0.18</v>
          </cell>
          <cell r="AAS197">
            <v>0.23</v>
          </cell>
          <cell r="AAT197">
            <v>0.28999999999999998</v>
          </cell>
          <cell r="AAU197">
            <v>0.34</v>
          </cell>
          <cell r="AAV197">
            <v>0.4</v>
          </cell>
          <cell r="AAW197">
            <v>0.51</v>
          </cell>
          <cell r="AAX197">
            <v>0.56000000000000005</v>
          </cell>
          <cell r="AAY197">
            <v>0.62</v>
          </cell>
          <cell r="AAZ197">
            <v>0.67</v>
          </cell>
          <cell r="ABA197">
            <v>0.73</v>
          </cell>
          <cell r="ABB197">
            <v>0.81</v>
          </cell>
          <cell r="ABC197">
            <v>1.07</v>
          </cell>
          <cell r="ABD197">
            <v>1.1300000000000001</v>
          </cell>
          <cell r="ABE197">
            <v>1.21</v>
          </cell>
          <cell r="ABF197">
            <v>1.28</v>
          </cell>
          <cell r="ABG197">
            <v>1.37</v>
          </cell>
          <cell r="ABH197">
            <v>1.6500000000000001</v>
          </cell>
          <cell r="ABI197">
            <v>1.74</v>
          </cell>
          <cell r="ABJ197">
            <v>1.83</v>
          </cell>
          <cell r="ABK197">
            <v>2.19</v>
          </cell>
          <cell r="ABL197">
            <v>2.12</v>
          </cell>
          <cell r="ABM197">
            <v>1.98</v>
          </cell>
          <cell r="ABN197">
            <v>1.93</v>
          </cell>
          <cell r="ABO197">
            <v>1.8800000000000001</v>
          </cell>
          <cell r="ABP197">
            <v>1.83</v>
          </cell>
          <cell r="ABQ197">
            <v>1.78</v>
          </cell>
          <cell r="ABR197">
            <v>1.73</v>
          </cell>
          <cell r="ABS197">
            <v>1.6400000000000001</v>
          </cell>
          <cell r="ABT197">
            <v>1.7</v>
          </cell>
          <cell r="ABU197">
            <v>1.69</v>
          </cell>
          <cell r="ABV197">
            <v>1.61</v>
          </cell>
          <cell r="ABW197">
            <v>1.61</v>
          </cell>
          <cell r="ABX197">
            <v>1.62</v>
          </cell>
          <cell r="ABY197">
            <v>1.6500000000000001</v>
          </cell>
          <cell r="ABZ197">
            <v>3.18</v>
          </cell>
          <cell r="ACA197">
            <v>3.25</v>
          </cell>
          <cell r="ACB197">
            <v>3.3200000000000003</v>
          </cell>
          <cell r="ACC197">
            <v>3.39</v>
          </cell>
          <cell r="ACD197">
            <v>3.47</v>
          </cell>
          <cell r="ACE197">
            <v>3.63</v>
          </cell>
          <cell r="ACF197">
            <v>3.71</v>
          </cell>
          <cell r="ACG197">
            <v>3.7600000000000002</v>
          </cell>
          <cell r="ACH197">
            <v>3.8200000000000003</v>
          </cell>
          <cell r="ACI197">
            <v>3.87</v>
          </cell>
          <cell r="ACJ197">
            <v>4.04</v>
          </cell>
          <cell r="ACK197">
            <v>4.3100000000000005</v>
          </cell>
          <cell r="ACL197">
            <v>4.4400000000000004</v>
          </cell>
          <cell r="ACM197">
            <v>4.58</v>
          </cell>
          <cell r="ACN197">
            <v>4.8100000000000005</v>
          </cell>
          <cell r="ACO197">
            <v>5.2</v>
          </cell>
          <cell r="ACP197">
            <v>5.1000000000000005</v>
          </cell>
          <cell r="ACQ197">
            <v>4.95</v>
          </cell>
          <cell r="ACR197">
            <v>4.78</v>
          </cell>
          <cell r="ACS197">
            <v>4.62</v>
          </cell>
          <cell r="ACT197">
            <v>4.1399999999999997</v>
          </cell>
          <cell r="ACU197">
            <v>3.98</v>
          </cell>
          <cell r="ACV197">
            <v>3.73</v>
          </cell>
          <cell r="ACW197">
            <v>3.5100000000000002</v>
          </cell>
          <cell r="ACX197">
            <v>3.31</v>
          </cell>
          <cell r="ACY197">
            <v>3.12</v>
          </cell>
          <cell r="ACZ197">
            <v>2.99</v>
          </cell>
          <cell r="ADA197">
            <v>2.87</v>
          </cell>
          <cell r="ADB197">
            <v>2.75</v>
          </cell>
          <cell r="ADC197">
            <v>2.65</v>
          </cell>
          <cell r="ADD197">
            <v>2.34</v>
          </cell>
          <cell r="ADE197">
            <v>2.2400000000000002</v>
          </cell>
          <cell r="ADF197">
            <v>2.14</v>
          </cell>
          <cell r="ADG197">
            <v>2.1800000000000002</v>
          </cell>
          <cell r="ADH197">
            <v>2</v>
          </cell>
          <cell r="ADI197">
            <v>1.6</v>
          </cell>
          <cell r="ADJ197">
            <v>1.47</v>
          </cell>
          <cell r="ADK197">
            <v>1.81</v>
          </cell>
          <cell r="ADL197">
            <v>1.86</v>
          </cell>
          <cell r="ADM197">
            <v>1.31</v>
          </cell>
          <cell r="ADN197">
            <v>1.29</v>
          </cell>
          <cell r="ADO197">
            <v>1.29</v>
          </cell>
          <cell r="ADP197">
            <v>1.28</v>
          </cell>
          <cell r="ADQ197">
            <v>1.27</v>
          </cell>
          <cell r="ADR197">
            <v>1.24</v>
          </cell>
          <cell r="ADS197">
            <v>1.2</v>
          </cell>
          <cell r="ADT197">
            <v>1.1500000000000001</v>
          </cell>
          <cell r="ADU197">
            <v>1.1400000000000001</v>
          </cell>
          <cell r="ADV197">
            <v>1.1400000000000001</v>
          </cell>
          <cell r="ADW197">
            <v>1.1300000000000001</v>
          </cell>
          <cell r="ADX197">
            <v>1.1300000000000001</v>
          </cell>
          <cell r="ADY197">
            <v>1.1200000000000001</v>
          </cell>
          <cell r="ADZ197">
            <v>1.1200000000000001</v>
          </cell>
          <cell r="AEA197">
            <v>1.1100000000000001</v>
          </cell>
          <cell r="AEB197">
            <v>1.1100000000000001</v>
          </cell>
          <cell r="AEC197">
            <v>1.1000000000000001</v>
          </cell>
          <cell r="AED197">
            <v>1.17</v>
          </cell>
          <cell r="AEE197">
            <v>1.18</v>
          </cell>
          <cell r="AEF197">
            <v>1.24</v>
          </cell>
          <cell r="AEG197">
            <v>1.23</v>
          </cell>
          <cell r="AEH197">
            <v>1.22</v>
          </cell>
          <cell r="AEI197">
            <v>1.21</v>
          </cell>
          <cell r="AEJ197">
            <v>1.18</v>
          </cell>
          <cell r="AEK197">
            <v>1.17</v>
          </cell>
          <cell r="AEL197">
            <v>1.1599999999999999</v>
          </cell>
          <cell r="AEM197">
            <v>1.17</v>
          </cell>
          <cell r="AEN197">
            <v>1.1599999999999999</v>
          </cell>
          <cell r="AEO197">
            <v>1.1000000000000001</v>
          </cell>
          <cell r="AEP197">
            <v>1.06</v>
          </cell>
          <cell r="AEQ197">
            <v>1.05</v>
          </cell>
          <cell r="AER197">
            <v>1.03</v>
          </cell>
          <cell r="AES197">
            <v>1.01</v>
          </cell>
          <cell r="AET197">
            <v>0.97</v>
          </cell>
          <cell r="AEU197">
            <v>0.95000000000000007</v>
          </cell>
          <cell r="AEV197">
            <v>0.94000000000000006</v>
          </cell>
          <cell r="AEW197">
            <v>0.92</v>
          </cell>
          <cell r="AEX197">
            <v>0.9</v>
          </cell>
          <cell r="AEY197">
            <v>0.89</v>
          </cell>
          <cell r="AEZ197">
            <v>0.84</v>
          </cell>
          <cell r="AFA197">
            <v>0.87</v>
          </cell>
          <cell r="AFB197">
            <v>0.88</v>
          </cell>
          <cell r="AFC197">
            <v>0.85</v>
          </cell>
          <cell r="AFD197">
            <v>0.82000000000000006</v>
          </cell>
          <cell r="AFE197">
            <v>0.72</v>
          </cell>
          <cell r="AFF197">
            <v>0.68</v>
          </cell>
          <cell r="AFG197">
            <v>0.66</v>
          </cell>
          <cell r="AFH197">
            <v>0.62</v>
          </cell>
          <cell r="AFI197">
            <v>0.59</v>
          </cell>
          <cell r="AFJ197">
            <v>0.56000000000000005</v>
          </cell>
          <cell r="AFK197">
            <v>0.5</v>
          </cell>
          <cell r="AFL197">
            <v>0.47000000000000003</v>
          </cell>
          <cell r="AFM197">
            <v>0.45</v>
          </cell>
          <cell r="AFN197">
            <v>0.39</v>
          </cell>
          <cell r="AFO197">
            <v>0.37</v>
          </cell>
          <cell r="AFP197">
            <v>0.28999999999999998</v>
          </cell>
          <cell r="AFQ197">
            <v>0.27</v>
          </cell>
          <cell r="AFR197">
            <v>0.24</v>
          </cell>
          <cell r="AFS197">
            <v>0.22</v>
          </cell>
          <cell r="AFT197">
            <v>0.19</v>
          </cell>
          <cell r="AFU197">
            <v>0.12</v>
          </cell>
          <cell r="AFV197">
            <v>0.1</v>
          </cell>
          <cell r="AFW197">
            <v>0.05</v>
          </cell>
          <cell r="AFX197">
            <v>0.44</v>
          </cell>
          <cell r="AFY197">
            <v>0.43</v>
          </cell>
          <cell r="AFZ197">
            <v>0.41000000000000003</v>
          </cell>
          <cell r="AGA197">
            <v>0.39</v>
          </cell>
          <cell r="AGB197">
            <v>0.39</v>
          </cell>
          <cell r="AGC197">
            <v>0.38</v>
          </cell>
          <cell r="AGD197">
            <v>0.36</v>
          </cell>
          <cell r="AGE197">
            <v>0.35000000000000003</v>
          </cell>
          <cell r="AGF197">
            <v>0.34</v>
          </cell>
          <cell r="AGG197">
            <v>0.31</v>
          </cell>
          <cell r="AGH197">
            <v>0.28999999999999998</v>
          </cell>
          <cell r="AGI197">
            <v>0.28000000000000003</v>
          </cell>
          <cell r="AGJ197">
            <v>0.23</v>
          </cell>
          <cell r="AGK197">
            <v>0.22</v>
          </cell>
          <cell r="AGL197">
            <v>0.21</v>
          </cell>
          <cell r="AGM197">
            <v>0.19</v>
          </cell>
          <cell r="AGN197">
            <v>0.18</v>
          </cell>
          <cell r="AGO197">
            <v>0.16</v>
          </cell>
          <cell r="AGP197">
            <v>0.15</v>
          </cell>
          <cell r="AGQ197">
            <v>0.13</v>
          </cell>
          <cell r="AGR197">
            <v>0.1</v>
          </cell>
          <cell r="AGS197">
            <v>0.09</v>
          </cell>
          <cell r="AGT197">
            <v>7.0000000000000007E-2</v>
          </cell>
          <cell r="AGU197">
            <v>0.06</v>
          </cell>
          <cell r="AGV197">
            <v>0.04</v>
          </cell>
          <cell r="AGW197">
            <v>0.03</v>
          </cell>
          <cell r="AGX197">
            <v>0</v>
          </cell>
          <cell r="AGY197">
            <v>0.01</v>
          </cell>
          <cell r="AGZ197">
            <v>0.02</v>
          </cell>
          <cell r="AHA197">
            <v>0.03</v>
          </cell>
          <cell r="AHB197">
            <v>0.04</v>
          </cell>
          <cell r="AHC197">
            <v>7.0000000000000007E-2</v>
          </cell>
          <cell r="AHD197">
            <v>0.08</v>
          </cell>
          <cell r="AHE197">
            <v>0.09</v>
          </cell>
          <cell r="AHF197">
            <v>0.1</v>
          </cell>
          <cell r="AHG197">
            <v>0.11</v>
          </cell>
          <cell r="AHH197">
            <v>0.13</v>
          </cell>
          <cell r="AHI197">
            <v>0.14000000000000001</v>
          </cell>
          <cell r="AHJ197">
            <v>0.15</v>
          </cell>
          <cell r="AHK197">
            <v>0.16</v>
          </cell>
          <cell r="AHL197">
            <v>0.17</v>
          </cell>
          <cell r="AHM197">
            <v>0.21</v>
          </cell>
          <cell r="AHN197">
            <v>0.23</v>
          </cell>
          <cell r="AHO197">
            <v>0.24</v>
          </cell>
          <cell r="AHP197">
            <v>0.26</v>
          </cell>
          <cell r="AHQ197">
            <v>0.28000000000000003</v>
          </cell>
          <cell r="AHR197">
            <v>0.3</v>
          </cell>
          <cell r="AHS197">
            <v>0.36</v>
          </cell>
          <cell r="AHT197">
            <v>0.37</v>
          </cell>
          <cell r="AHU197">
            <v>0.39</v>
          </cell>
          <cell r="AHV197">
            <v>0.4</v>
          </cell>
          <cell r="AHW197">
            <v>0.41000000000000003</v>
          </cell>
          <cell r="AHX197">
            <v>0.45</v>
          </cell>
          <cell r="AHY197">
            <v>0.45</v>
          </cell>
          <cell r="AHZ197">
            <v>0.44</v>
          </cell>
          <cell r="AIA197">
            <v>0.44</v>
          </cell>
          <cell r="AIB197">
            <v>0.43</v>
          </cell>
          <cell r="AIC197">
            <v>0.44</v>
          </cell>
          <cell r="AID197">
            <v>0.45</v>
          </cell>
          <cell r="AIE197">
            <v>0.45</v>
          </cell>
          <cell r="AIF197">
            <v>0.46</v>
          </cell>
          <cell r="AIG197">
            <v>0.47000000000000003</v>
          </cell>
          <cell r="AIH197">
            <v>0.48</v>
          </cell>
          <cell r="AII197">
            <v>0.51</v>
          </cell>
          <cell r="AIJ197">
            <v>0.5</v>
          </cell>
          <cell r="AIK197">
            <v>0.49</v>
          </cell>
          <cell r="AIL197">
            <v>0.49</v>
          </cell>
          <cell r="AIM197">
            <v>0.48</v>
          </cell>
          <cell r="AIN197">
            <v>0.45</v>
          </cell>
          <cell r="AIO197">
            <v>0.45</v>
          </cell>
          <cell r="AIP197">
            <v>0.44</v>
          </cell>
          <cell r="AIQ197">
            <v>0.43</v>
          </cell>
          <cell r="AIR197">
            <v>0.46</v>
          </cell>
          <cell r="AIS197">
            <v>0.46</v>
          </cell>
          <cell r="AIT197">
            <v>0.46</v>
          </cell>
          <cell r="AIU197">
            <v>0.45</v>
          </cell>
          <cell r="AIV197">
            <v>0.44</v>
          </cell>
          <cell r="AIW197">
            <v>0.47000000000000003</v>
          </cell>
          <cell r="AIX197">
            <v>0.52</v>
          </cell>
          <cell r="AIY197">
            <v>0.69000000000000006</v>
          </cell>
          <cell r="AIZ197">
            <v>0.73</v>
          </cell>
          <cell r="AJA197">
            <v>0.76</v>
          </cell>
          <cell r="AJB197">
            <v>0.8</v>
          </cell>
          <cell r="AJC197">
            <v>0.65</v>
          </cell>
          <cell r="AJD197">
            <v>0.65</v>
          </cell>
          <cell r="AJE197">
            <v>0.67</v>
          </cell>
          <cell r="AJF197">
            <v>0.66</v>
          </cell>
          <cell r="AJG197">
            <v>0.65</v>
          </cell>
          <cell r="AJH197">
            <v>0.64</v>
          </cell>
          <cell r="AJI197">
            <v>0.64</v>
          </cell>
          <cell r="AJJ197">
            <v>0.65</v>
          </cell>
          <cell r="AJK197">
            <v>0.68</v>
          </cell>
          <cell r="AJL197">
            <v>0.69000000000000006</v>
          </cell>
          <cell r="AJM197">
            <v>0.70000000000000007</v>
          </cell>
          <cell r="AJN197">
            <v>0.71</v>
          </cell>
          <cell r="AJO197">
            <v>0.73</v>
          </cell>
          <cell r="AJP197">
            <v>1.78</v>
          </cell>
          <cell r="AJQ197">
            <v>0.82000000000000006</v>
          </cell>
          <cell r="AJR197">
            <v>0.82000000000000006</v>
          </cell>
          <cell r="AJS197">
            <v>0.78</v>
          </cell>
          <cell r="AJT197">
            <v>0.8</v>
          </cell>
          <cell r="AJU197">
            <v>0.85</v>
          </cell>
          <cell r="AJV197">
            <v>0.87</v>
          </cell>
          <cell r="AJW197">
            <v>0.89</v>
          </cell>
          <cell r="AJX197">
            <v>0.9</v>
          </cell>
          <cell r="AJY197">
            <v>0.9</v>
          </cell>
          <cell r="AJZ197">
            <v>0.92</v>
          </cell>
          <cell r="AKA197">
            <v>0.93</v>
          </cell>
          <cell r="AKB197">
            <v>0.96</v>
          </cell>
          <cell r="AKC197">
            <v>0.96</v>
          </cell>
          <cell r="AKD197">
            <v>0.97</v>
          </cell>
          <cell r="AKE197">
            <v>1.01</v>
          </cell>
          <cell r="AKF197">
            <v>1.03</v>
          </cell>
          <cell r="AKG197">
            <v>1.06</v>
          </cell>
          <cell r="AKH197">
            <v>2.13</v>
          </cell>
          <cell r="AKI197">
            <v>2.16</v>
          </cell>
          <cell r="AKJ197">
            <v>2.19</v>
          </cell>
          <cell r="AKK197">
            <v>2.27</v>
          </cell>
          <cell r="AKL197">
            <v>2.29</v>
          </cell>
          <cell r="AKM197">
            <v>2.3199999999999998</v>
          </cell>
          <cell r="AKN197">
            <v>1.36</v>
          </cell>
          <cell r="AKO197">
            <v>1.4000000000000001</v>
          </cell>
          <cell r="AKP197">
            <v>1.29</v>
          </cell>
          <cell r="AKQ197">
            <v>1.26</v>
          </cell>
          <cell r="AKR197">
            <v>1.23</v>
          </cell>
          <cell r="AKS197">
            <v>1.19</v>
          </cell>
          <cell r="AKT197">
            <v>1.1400000000000001</v>
          </cell>
          <cell r="AKU197">
            <v>1.1000000000000001</v>
          </cell>
          <cell r="AKV197">
            <v>1.08</v>
          </cell>
          <cell r="AKW197">
            <v>1.06</v>
          </cell>
          <cell r="AKX197">
            <v>1.04</v>
          </cell>
          <cell r="AKY197">
            <v>1.04</v>
          </cell>
          <cell r="AKZ197">
            <v>1.1200000000000001</v>
          </cell>
          <cell r="ALA197">
            <v>0.94000000000000006</v>
          </cell>
          <cell r="ALB197">
            <v>0.88</v>
          </cell>
          <cell r="ALC197">
            <v>1.85</v>
          </cell>
          <cell r="ALD197">
            <v>1.79</v>
          </cell>
          <cell r="ALE197">
            <v>1.74</v>
          </cell>
          <cell r="ALF197">
            <v>1.6300000000000001</v>
          </cell>
          <cell r="ALG197">
            <v>1.59</v>
          </cell>
          <cell r="ALH197">
            <v>1.56</v>
          </cell>
          <cell r="ALI197">
            <v>1.52</v>
          </cell>
          <cell r="ALJ197">
            <v>0.49</v>
          </cell>
          <cell r="ALK197">
            <v>0.45</v>
          </cell>
          <cell r="ALL197">
            <v>0.41000000000000003</v>
          </cell>
          <cell r="ALM197">
            <v>0.41000000000000003</v>
          </cell>
          <cell r="ALN197">
            <v>0.4</v>
          </cell>
          <cell r="ALO197">
            <v>0.4</v>
          </cell>
          <cell r="ALP197">
            <v>0.4</v>
          </cell>
          <cell r="ALQ197">
            <v>0.39</v>
          </cell>
          <cell r="ALR197">
            <v>0.38</v>
          </cell>
          <cell r="ALS197">
            <v>0.38</v>
          </cell>
          <cell r="ALT197">
            <v>0.38</v>
          </cell>
          <cell r="ALU197">
            <v>0.37</v>
          </cell>
          <cell r="ALV197">
            <v>4.13</v>
          </cell>
          <cell r="ALW197">
            <v>4.13</v>
          </cell>
          <cell r="ALX197">
            <v>4.55</v>
          </cell>
          <cell r="ALY197">
            <v>4.8500000000000005</v>
          </cell>
          <cell r="ALZ197">
            <v>5.15</v>
          </cell>
          <cell r="AMA197">
            <v>5.89</v>
          </cell>
          <cell r="AMB197">
            <v>6.2700000000000005</v>
          </cell>
          <cell r="AMC197">
            <v>7.1000000000000005</v>
          </cell>
          <cell r="AMD197">
            <v>7.42</v>
          </cell>
          <cell r="AME197">
            <v>7.8</v>
          </cell>
          <cell r="AMF197">
            <v>8.15</v>
          </cell>
          <cell r="AMG197">
            <v>8.5</v>
          </cell>
          <cell r="AMH197">
            <v>8.85</v>
          </cell>
          <cell r="AMI197">
            <v>9.91</v>
          </cell>
          <cell r="AMJ197">
            <v>12.6</v>
          </cell>
          <cell r="AMK197">
            <v>13.040000000000001</v>
          </cell>
          <cell r="AML197">
            <v>12.75</v>
          </cell>
          <cell r="AMM197">
            <v>12.450000000000001</v>
          </cell>
          <cell r="AMN197">
            <v>11.63</v>
          </cell>
          <cell r="AMO197">
            <v>11.43</v>
          </cell>
          <cell r="AMP197">
            <v>11.3</v>
          </cell>
          <cell r="AMQ197">
            <v>11.08</v>
          </cell>
          <cell r="AMR197">
            <v>10.86</v>
          </cell>
          <cell r="AMS197">
            <v>10.17</v>
          </cell>
          <cell r="AMT197">
            <v>4.46</v>
          </cell>
          <cell r="AMU197">
            <v>4.3600000000000003</v>
          </cell>
          <cell r="AMV197">
            <v>4.12</v>
          </cell>
          <cell r="AMW197">
            <v>3.86</v>
          </cell>
          <cell r="AMX197">
            <v>3.5300000000000002</v>
          </cell>
          <cell r="AMY197">
            <v>3.49</v>
          </cell>
          <cell r="AMZ197">
            <v>3.31</v>
          </cell>
          <cell r="ANA197">
            <v>3.2</v>
          </cell>
          <cell r="ANB197">
            <v>3.11</v>
          </cell>
          <cell r="ANC197">
            <v>2.83</v>
          </cell>
          <cell r="AND197">
            <v>2.74</v>
          </cell>
          <cell r="ANE197">
            <v>2.65</v>
          </cell>
          <cell r="ANF197">
            <v>2.66</v>
          </cell>
          <cell r="ANG197">
            <v>2.44</v>
          </cell>
          <cell r="ANH197">
            <v>2.2200000000000002</v>
          </cell>
          <cell r="ANI197">
            <v>2.09</v>
          </cell>
          <cell r="ANJ197">
            <v>1.95</v>
          </cell>
          <cell r="ANK197">
            <v>1.82</v>
          </cell>
          <cell r="ANL197">
            <v>1.76</v>
          </cell>
          <cell r="ANM197">
            <v>1.56</v>
          </cell>
          <cell r="ANN197">
            <v>1.3</v>
          </cell>
          <cell r="ANO197">
            <v>1.24</v>
          </cell>
          <cell r="ANP197">
            <v>1.23</v>
          </cell>
          <cell r="ANQ197">
            <v>1.21</v>
          </cell>
          <cell r="ANR197">
            <v>1.19</v>
          </cell>
          <cell r="ANS197">
            <v>1.1599999999999999</v>
          </cell>
          <cell r="ANT197">
            <v>1.1500000000000001</v>
          </cell>
          <cell r="ANU197">
            <v>1.1400000000000001</v>
          </cell>
          <cell r="ANV197">
            <v>2.0300000000000002</v>
          </cell>
          <cell r="ANW197">
            <v>2.02</v>
          </cell>
          <cell r="ANX197">
            <v>2</v>
          </cell>
          <cell r="ANY197">
            <v>1.99</v>
          </cell>
          <cell r="ANZ197">
            <v>1.98</v>
          </cell>
          <cell r="AOA197">
            <v>1.98</v>
          </cell>
          <cell r="AOB197">
            <v>1.08</v>
          </cell>
          <cell r="AOC197">
            <v>1.02</v>
          </cell>
          <cell r="AOD197">
            <v>0.95000000000000007</v>
          </cell>
          <cell r="AOE197">
            <v>0.89</v>
          </cell>
          <cell r="AOF197">
            <v>0.82000000000000006</v>
          </cell>
          <cell r="AOG197">
            <v>0.79</v>
          </cell>
          <cell r="AOH197">
            <v>0.75</v>
          </cell>
          <cell r="AOI197">
            <v>0.68</v>
          </cell>
          <cell r="AOJ197">
            <v>0.71</v>
          </cell>
          <cell r="AOK197">
            <v>0.68</v>
          </cell>
          <cell r="AOL197">
            <v>0.67</v>
          </cell>
          <cell r="AOM197">
            <v>0.64</v>
          </cell>
          <cell r="AON197">
            <v>0.61</v>
          </cell>
          <cell r="AOO197">
            <v>0.56000000000000005</v>
          </cell>
          <cell r="AOP197">
            <v>0.57000000000000006</v>
          </cell>
          <cell r="AOQ197">
            <v>0.57000000000000006</v>
          </cell>
          <cell r="AOR197">
            <v>0.54</v>
          </cell>
          <cell r="AOS197">
            <v>0.52</v>
          </cell>
          <cell r="AOT197">
            <v>0.49</v>
          </cell>
          <cell r="AOU197">
            <v>0.44</v>
          </cell>
          <cell r="AOV197">
            <v>0.41000000000000003</v>
          </cell>
          <cell r="AOW197">
            <v>1.27</v>
          </cell>
          <cell r="AOX197">
            <v>1.24</v>
          </cell>
          <cell r="AOY197">
            <v>1.22</v>
          </cell>
          <cell r="AOZ197">
            <v>1.1400000000000001</v>
          </cell>
          <cell r="APA197">
            <v>1.1100000000000001</v>
          </cell>
          <cell r="APB197">
            <v>0.22</v>
          </cell>
          <cell r="APC197">
            <v>0.19</v>
          </cell>
          <cell r="APD197">
            <v>0.2</v>
          </cell>
          <cell r="APE197">
            <v>0.18</v>
          </cell>
          <cell r="APF197">
            <v>0.17</v>
          </cell>
          <cell r="APG197">
            <v>0.16</v>
          </cell>
          <cell r="APH197">
            <v>0.16</v>
          </cell>
          <cell r="API197">
            <v>0.18</v>
          </cell>
          <cell r="APJ197">
            <v>0.17</v>
          </cell>
          <cell r="APK197">
            <v>0.15</v>
          </cell>
          <cell r="APL197">
            <v>0.15</v>
          </cell>
          <cell r="APM197">
            <v>0.14000000000000001</v>
          </cell>
          <cell r="APN197">
            <v>0.12</v>
          </cell>
          <cell r="APO197">
            <v>0.11</v>
          </cell>
          <cell r="APP197">
            <v>0.09</v>
          </cell>
          <cell r="APQ197">
            <v>7.0000000000000007E-2</v>
          </cell>
          <cell r="APR197">
            <v>7.0000000000000007E-2</v>
          </cell>
          <cell r="APS197">
            <v>0.06</v>
          </cell>
          <cell r="APT197">
            <v>0.05</v>
          </cell>
          <cell r="APU197">
            <v>0.03</v>
          </cell>
          <cell r="APV197">
            <v>0.03</v>
          </cell>
          <cell r="APW197">
            <v>0.02</v>
          </cell>
          <cell r="APX197">
            <v>0.01</v>
          </cell>
          <cell r="APY197">
            <v>0.01</v>
          </cell>
          <cell r="APZ197">
            <v>0.08</v>
          </cell>
          <cell r="AQA197">
            <v>0.11</v>
          </cell>
          <cell r="AQB197">
            <v>0.13</v>
          </cell>
          <cell r="AQC197">
            <v>0.16</v>
          </cell>
          <cell r="AQD197">
            <v>0.18</v>
          </cell>
          <cell r="AQE197">
            <v>0.26</v>
          </cell>
          <cell r="AQF197">
            <v>0.28999999999999998</v>
          </cell>
          <cell r="AQG197">
            <v>0.32</v>
          </cell>
          <cell r="AQH197">
            <v>0.34</v>
          </cell>
          <cell r="AQI197">
            <v>0.37</v>
          </cell>
          <cell r="AQJ197">
            <v>0.4</v>
          </cell>
          <cell r="AQK197">
            <v>0.45</v>
          </cell>
          <cell r="AQL197">
            <v>0.48</v>
          </cell>
          <cell r="AQM197">
            <v>0.5</v>
          </cell>
          <cell r="AQN197">
            <v>0.53</v>
          </cell>
          <cell r="AQO197">
            <v>0.55000000000000004</v>
          </cell>
          <cell r="AQP197">
            <v>0.57999999999999996</v>
          </cell>
          <cell r="AQQ197">
            <v>0.63</v>
          </cell>
          <cell r="AQR197">
            <v>0.66</v>
          </cell>
          <cell r="AQS197">
            <v>0.69000000000000006</v>
          </cell>
          <cell r="AQT197">
            <v>0.71</v>
          </cell>
          <cell r="AQU197">
            <v>0.77</v>
          </cell>
          <cell r="AQV197">
            <v>0.83000000000000007</v>
          </cell>
          <cell r="AQW197">
            <v>0.83000000000000007</v>
          </cell>
          <cell r="AQX197">
            <v>0.79</v>
          </cell>
          <cell r="AQY197">
            <v>0.76</v>
          </cell>
          <cell r="AQZ197">
            <v>0.73</v>
          </cell>
          <cell r="ARA197">
            <v>0.64</v>
          </cell>
          <cell r="ARB197">
            <v>0.61</v>
          </cell>
          <cell r="ARC197">
            <v>0.59</v>
          </cell>
          <cell r="ARD197">
            <v>0.56000000000000005</v>
          </cell>
          <cell r="ARE197">
            <v>0.53</v>
          </cell>
          <cell r="ARF197">
            <v>0.44</v>
          </cell>
          <cell r="ARG197">
            <v>0.44</v>
          </cell>
          <cell r="ARH197">
            <v>0.44</v>
          </cell>
          <cell r="ARI197">
            <v>0.41000000000000003</v>
          </cell>
          <cell r="ARJ197">
            <v>0.38</v>
          </cell>
          <cell r="ARK197">
            <v>0.33</v>
          </cell>
          <cell r="ARL197">
            <v>0.3</v>
          </cell>
          <cell r="ARM197">
            <v>0.27</v>
          </cell>
          <cell r="ARN197">
            <v>0.24</v>
          </cell>
          <cell r="ARO197">
            <v>0.21</v>
          </cell>
          <cell r="ARP197">
            <v>0.19</v>
          </cell>
          <cell r="ARQ197">
            <v>0.11</v>
          </cell>
          <cell r="ARR197">
            <v>0.08</v>
          </cell>
          <cell r="ARS197">
            <v>0.05</v>
          </cell>
          <cell r="ART197">
            <v>0.03</v>
          </cell>
          <cell r="ARU197">
            <v>0</v>
          </cell>
          <cell r="ARV197">
            <v>0</v>
          </cell>
          <cell r="ARW197">
            <v>0</v>
          </cell>
          <cell r="ARX197">
            <v>0</v>
          </cell>
          <cell r="ARY197">
            <v>0</v>
          </cell>
          <cell r="ARZ197">
            <v>0</v>
          </cell>
          <cell r="ASA197">
            <v>0</v>
          </cell>
          <cell r="ASB197">
            <v>0</v>
          </cell>
          <cell r="ASC197">
            <v>0</v>
          </cell>
          <cell r="ASD197">
            <v>0</v>
          </cell>
          <cell r="ASE197">
            <v>0</v>
          </cell>
          <cell r="ASF197">
            <v>0</v>
          </cell>
          <cell r="ASG197">
            <v>0</v>
          </cell>
          <cell r="ASH197">
            <v>0</v>
          </cell>
          <cell r="ASI197">
            <v>0</v>
          </cell>
          <cell r="ASJ197">
            <v>0</v>
          </cell>
          <cell r="ASK197">
            <v>0</v>
          </cell>
          <cell r="ASL197">
            <v>0</v>
          </cell>
          <cell r="ASM197">
            <v>0</v>
          </cell>
          <cell r="ASN197">
            <v>0</v>
          </cell>
          <cell r="ASO197">
            <v>0</v>
          </cell>
          <cell r="ASP197">
            <v>0</v>
          </cell>
          <cell r="ASQ197">
            <v>0</v>
          </cell>
          <cell r="ASR197">
            <v>0</v>
          </cell>
          <cell r="ASS197">
            <v>0.01</v>
          </cell>
          <cell r="AST197">
            <v>0.01</v>
          </cell>
          <cell r="ASU197">
            <v>0.02</v>
          </cell>
          <cell r="ASV197">
            <v>0.02</v>
          </cell>
          <cell r="ASW197">
            <v>0.03</v>
          </cell>
          <cell r="ASX197">
            <v>0.08</v>
          </cell>
          <cell r="ASY197">
            <v>0.1</v>
          </cell>
          <cell r="ASZ197">
            <v>0.14000000000000001</v>
          </cell>
          <cell r="ATA197">
            <v>0.16</v>
          </cell>
          <cell r="ATB197">
            <v>0.18</v>
          </cell>
          <cell r="ATC197">
            <v>0.23</v>
          </cell>
          <cell r="ATD197">
            <v>0.25</v>
          </cell>
          <cell r="ATE197">
            <v>0.28000000000000003</v>
          </cell>
          <cell r="ATF197">
            <v>0.3</v>
          </cell>
          <cell r="ATG197">
            <v>0.33</v>
          </cell>
          <cell r="ATH197">
            <v>0.35000000000000003</v>
          </cell>
          <cell r="ATI197">
            <v>0.4</v>
          </cell>
          <cell r="ATJ197">
            <v>0.43</v>
          </cell>
          <cell r="ATK197">
            <v>0.46</v>
          </cell>
          <cell r="ATL197">
            <v>0.48</v>
          </cell>
          <cell r="ATM197">
            <v>0.51</v>
          </cell>
          <cell r="ATN197">
            <v>0.53</v>
          </cell>
          <cell r="ATO197">
            <v>0.61</v>
          </cell>
          <cell r="ATP197">
            <v>0.64</v>
          </cell>
          <cell r="ATQ197">
            <v>0.67</v>
          </cell>
          <cell r="ATR197">
            <v>0.69000000000000006</v>
          </cell>
          <cell r="ATS197">
            <v>0.72</v>
          </cell>
          <cell r="ATT197">
            <v>0.83000000000000007</v>
          </cell>
          <cell r="ATU197">
            <v>0.85</v>
          </cell>
          <cell r="ATV197">
            <v>0.9</v>
          </cell>
          <cell r="ATW197">
            <v>0.88</v>
          </cell>
          <cell r="ATX197">
            <v>0.86</v>
          </cell>
          <cell r="ATY197">
            <v>0.8</v>
          </cell>
          <cell r="ATZ197">
            <v>0.77</v>
          </cell>
          <cell r="AUA197">
            <v>0.74</v>
          </cell>
          <cell r="AUB197">
            <v>0.70000000000000007</v>
          </cell>
          <cell r="AUC197">
            <v>0.67</v>
          </cell>
          <cell r="AUD197">
            <v>0.6</v>
          </cell>
          <cell r="AUE197">
            <v>0.57000000000000006</v>
          </cell>
          <cell r="AUF197">
            <v>0.55000000000000004</v>
          </cell>
          <cell r="AUG197">
            <v>0.53</v>
          </cell>
          <cell r="AUH197">
            <v>0.52</v>
          </cell>
          <cell r="AUI197">
            <v>0.49</v>
          </cell>
          <cell r="AUJ197">
            <v>0.49</v>
          </cell>
          <cell r="AUK197">
            <v>0.49</v>
          </cell>
          <cell r="AUL197">
            <v>0.49</v>
          </cell>
          <cell r="AUM197">
            <v>0.45</v>
          </cell>
          <cell r="AUN197">
            <v>0.35000000000000003</v>
          </cell>
          <cell r="AUO197">
            <v>0.32</v>
          </cell>
          <cell r="AUP197">
            <v>0.28999999999999998</v>
          </cell>
          <cell r="AUQ197">
            <v>0.26</v>
          </cell>
          <cell r="AUR197">
            <v>0.25</v>
          </cell>
          <cell r="AUS197">
            <v>0.21</v>
          </cell>
          <cell r="AUT197">
            <v>0.2</v>
          </cell>
          <cell r="AUU197">
            <v>0.2</v>
          </cell>
          <cell r="AUV197">
            <v>0.19</v>
          </cell>
          <cell r="AUW197">
            <v>0.19</v>
          </cell>
          <cell r="AUX197">
            <v>0.17</v>
          </cell>
          <cell r="AUY197">
            <v>0.16</v>
          </cell>
          <cell r="AUZ197">
            <v>0.15</v>
          </cell>
          <cell r="AVA197">
            <v>0.14000000000000001</v>
          </cell>
          <cell r="AVB197">
            <v>0.13</v>
          </cell>
          <cell r="AVC197">
            <v>0.12</v>
          </cell>
          <cell r="AVD197">
            <v>0.12</v>
          </cell>
          <cell r="AVE197">
            <v>0.12</v>
          </cell>
          <cell r="AVF197">
            <v>0.12</v>
          </cell>
          <cell r="AVG197">
            <v>0.14000000000000001</v>
          </cell>
          <cell r="AVH197">
            <v>0.17</v>
          </cell>
          <cell r="AVI197">
            <v>0.19</v>
          </cell>
          <cell r="AVJ197">
            <v>0.21</v>
          </cell>
          <cell r="AVK197">
            <v>0.22</v>
          </cell>
          <cell r="AVL197">
            <v>0.23</v>
          </cell>
          <cell r="AVM197">
            <v>0.27</v>
          </cell>
          <cell r="AVN197">
            <v>0.28000000000000003</v>
          </cell>
          <cell r="AVO197">
            <v>0.28999999999999998</v>
          </cell>
          <cell r="AVP197">
            <v>0.28999999999999998</v>
          </cell>
          <cell r="AVQ197">
            <v>0.3</v>
          </cell>
          <cell r="AVR197">
            <v>0.32</v>
          </cell>
          <cell r="AVS197">
            <v>0.34</v>
          </cell>
          <cell r="AVT197">
            <v>0.35000000000000003</v>
          </cell>
          <cell r="AVU197">
            <v>0.34</v>
          </cell>
          <cell r="AVV197">
            <v>0.33</v>
          </cell>
          <cell r="AVW197">
            <v>0.32</v>
          </cell>
          <cell r="AVX197">
            <v>0.31</v>
          </cell>
          <cell r="AVY197">
            <v>0.28000000000000003</v>
          </cell>
          <cell r="AVZ197">
            <v>0.27</v>
          </cell>
          <cell r="AWA197">
            <v>0.26</v>
          </cell>
          <cell r="AWB197">
            <v>0.25</v>
          </cell>
          <cell r="AWC197">
            <v>0.24</v>
          </cell>
          <cell r="AWD197">
            <v>0.23</v>
          </cell>
          <cell r="AWE197">
            <v>0.23</v>
          </cell>
          <cell r="AWF197">
            <v>0.22</v>
          </cell>
          <cell r="AWG197">
            <v>0.21</v>
          </cell>
          <cell r="AWH197">
            <v>0.19</v>
          </cell>
          <cell r="AWI197">
            <v>0.18</v>
          </cell>
          <cell r="AWJ197">
            <v>0.16</v>
          </cell>
          <cell r="AWK197">
            <v>0.14000000000000001</v>
          </cell>
          <cell r="AWL197">
            <v>0.13</v>
          </cell>
          <cell r="AWM197">
            <v>0.12</v>
          </cell>
          <cell r="AWN197">
            <v>0.11</v>
          </cell>
          <cell r="AWO197">
            <v>0.12</v>
          </cell>
          <cell r="AWP197">
            <v>0.16</v>
          </cell>
          <cell r="AWQ197">
            <v>0.18</v>
          </cell>
          <cell r="AWR197">
            <v>0.19</v>
          </cell>
          <cell r="AWS197">
            <v>0.21</v>
          </cell>
          <cell r="AWT197">
            <v>0.22</v>
          </cell>
          <cell r="AWU197">
            <v>0.23</v>
          </cell>
          <cell r="AWV197">
            <v>0.22</v>
          </cell>
          <cell r="AWW197">
            <v>0.23</v>
          </cell>
          <cell r="AWX197">
            <v>0.27</v>
          </cell>
          <cell r="AWY197">
            <v>0.28999999999999998</v>
          </cell>
          <cell r="AWZ197">
            <v>0.32</v>
          </cell>
          <cell r="AXA197">
            <v>0.34</v>
          </cell>
          <cell r="AXB197">
            <v>0.37</v>
          </cell>
          <cell r="AXC197">
            <v>0.44</v>
          </cell>
          <cell r="AXD197">
            <v>0.47000000000000003</v>
          </cell>
          <cell r="AXE197">
            <v>0.49</v>
          </cell>
          <cell r="AXF197">
            <v>0.55000000000000004</v>
          </cell>
          <cell r="AXG197">
            <v>0.59</v>
          </cell>
          <cell r="AXH197">
            <v>0.71</v>
          </cell>
          <cell r="AXI197">
            <v>0.76</v>
          </cell>
          <cell r="AXJ197">
            <v>0.85</v>
          </cell>
          <cell r="AXK197">
            <v>0.91</v>
          </cell>
          <cell r="AXL197">
            <v>0.99</v>
          </cell>
          <cell r="AXM197">
            <v>0.99</v>
          </cell>
          <cell r="AXN197">
            <v>1</v>
          </cell>
          <cell r="AXO197">
            <v>1.01</v>
          </cell>
          <cell r="AXP197">
            <v>0.99</v>
          </cell>
          <cell r="AXQ197">
            <v>1</v>
          </cell>
          <cell r="AXR197">
            <v>1</v>
          </cell>
          <cell r="AXS197">
            <v>1.02</v>
          </cell>
          <cell r="AXT197">
            <v>1.03</v>
          </cell>
          <cell r="AXU197">
            <v>1.03</v>
          </cell>
          <cell r="AXV197">
            <v>1.04</v>
          </cell>
          <cell r="AXW197">
            <v>1.05</v>
          </cell>
          <cell r="AXX197">
            <v>1.08</v>
          </cell>
          <cell r="AXY197">
            <v>1.1000000000000001</v>
          </cell>
          <cell r="AXZ197">
            <v>1.1200000000000001</v>
          </cell>
          <cell r="AYA197">
            <v>1.18</v>
          </cell>
          <cell r="AYB197">
            <v>1.18</v>
          </cell>
          <cell r="AYC197">
            <v>1.22</v>
          </cell>
          <cell r="AYD197">
            <v>1.21</v>
          </cell>
          <cell r="AYE197">
            <v>1.23</v>
          </cell>
          <cell r="AYF197">
            <v>1.19</v>
          </cell>
          <cell r="AYG197">
            <v>1.2</v>
          </cell>
          <cell r="AYH197">
            <v>1.1100000000000001</v>
          </cell>
          <cell r="AYI197">
            <v>1.0900000000000001</v>
          </cell>
          <cell r="AYJ197">
            <v>1.08</v>
          </cell>
          <cell r="AYK197">
            <v>1.07</v>
          </cell>
          <cell r="AYL197">
            <v>1.07</v>
          </cell>
          <cell r="AYM197">
            <v>1.08</v>
          </cell>
          <cell r="AYN197">
            <v>1.08</v>
          </cell>
          <cell r="AYO197">
            <v>1.06</v>
          </cell>
          <cell r="AYP197">
            <v>1.05</v>
          </cell>
          <cell r="AYQ197">
            <v>1.04</v>
          </cell>
          <cell r="AYR197">
            <v>1.02</v>
          </cell>
          <cell r="AYS197">
            <v>1.01</v>
          </cell>
          <cell r="AYT197">
            <v>0.98</v>
          </cell>
          <cell r="AYU197">
            <v>0.97</v>
          </cell>
          <cell r="AYV197">
            <v>0.96</v>
          </cell>
          <cell r="AYW197">
            <v>0.94000000000000006</v>
          </cell>
          <cell r="AYX197">
            <v>0.93</v>
          </cell>
          <cell r="AYY197">
            <v>0.81</v>
          </cell>
          <cell r="AYZ197">
            <v>0.86</v>
          </cell>
          <cell r="AZA197">
            <v>0.86</v>
          </cell>
          <cell r="AZB197">
            <v>0.82000000000000006</v>
          </cell>
          <cell r="AZC197">
            <v>0.97</v>
          </cell>
          <cell r="AZD197">
            <v>0.99</v>
          </cell>
          <cell r="AZE197">
            <v>1.02</v>
          </cell>
          <cell r="AZF197">
            <v>1.05</v>
          </cell>
          <cell r="AZG197">
            <v>1.0900000000000001</v>
          </cell>
          <cell r="AZH197">
            <v>1.1200000000000001</v>
          </cell>
          <cell r="AZI197">
            <v>1.22</v>
          </cell>
          <cell r="AZJ197">
            <v>1.26</v>
          </cell>
          <cell r="AZK197">
            <v>1.31</v>
          </cell>
          <cell r="AZL197">
            <v>1.48</v>
          </cell>
          <cell r="AZM197">
            <v>1.56</v>
          </cell>
          <cell r="AZN197">
            <v>1.69</v>
          </cell>
          <cell r="AZO197">
            <v>1.74</v>
          </cell>
          <cell r="AZP197">
            <v>1.79</v>
          </cell>
          <cell r="AZQ197">
            <v>1.85</v>
          </cell>
          <cell r="AZR197">
            <v>1.9000000000000001</v>
          </cell>
          <cell r="AZS197">
            <v>1.95</v>
          </cell>
          <cell r="AZT197">
            <v>2.14</v>
          </cell>
          <cell r="AZU197">
            <v>2.2000000000000002</v>
          </cell>
          <cell r="AZV197">
            <v>2.35</v>
          </cell>
          <cell r="AZW197">
            <v>2.27</v>
          </cell>
          <cell r="AZX197">
            <v>2.19</v>
          </cell>
          <cell r="AZY197">
            <v>1.96</v>
          </cell>
          <cell r="AZZ197">
            <v>1.8900000000000001</v>
          </cell>
          <cell r="BAA197">
            <v>1.77</v>
          </cell>
          <cell r="BAB197">
            <v>1.7</v>
          </cell>
          <cell r="BAC197">
            <v>1.6300000000000001</v>
          </cell>
          <cell r="BAD197">
            <v>1.49</v>
          </cell>
          <cell r="BAE197">
            <v>1.42</v>
          </cell>
          <cell r="BAF197">
            <v>1.35</v>
          </cell>
          <cell r="BAG197">
            <v>1.28</v>
          </cell>
          <cell r="BAH197">
            <v>1.18</v>
          </cell>
          <cell r="BAI197">
            <v>1.07</v>
          </cell>
          <cell r="BAJ197">
            <v>0.81</v>
          </cell>
          <cell r="BAK197">
            <v>0.68</v>
          </cell>
          <cell r="BAL197">
            <v>0.6</v>
          </cell>
          <cell r="BAM197">
            <v>0.52</v>
          </cell>
          <cell r="BAN197">
            <v>0.44</v>
          </cell>
          <cell r="BAO197">
            <v>0.23</v>
          </cell>
          <cell r="BAP197">
            <v>0.16</v>
          </cell>
          <cell r="BAQ197">
            <v>0.09</v>
          </cell>
          <cell r="BAR197">
            <v>0.08</v>
          </cell>
          <cell r="BAS197">
            <v>0.09</v>
          </cell>
          <cell r="BAT197">
            <v>0.09</v>
          </cell>
          <cell r="BAU197">
            <v>0.09</v>
          </cell>
          <cell r="BAV197">
            <v>0.1</v>
          </cell>
          <cell r="BAW197">
            <v>0.1</v>
          </cell>
          <cell r="BAX197">
            <v>0.1</v>
          </cell>
          <cell r="BAY197">
            <v>0.11</v>
          </cell>
          <cell r="BAZ197">
            <v>0.11</v>
          </cell>
          <cell r="BBA197">
            <v>0.12</v>
          </cell>
          <cell r="BBB197">
            <v>0.12</v>
          </cell>
          <cell r="BBC197">
            <v>0.12</v>
          </cell>
          <cell r="BBD197">
            <v>0.13</v>
          </cell>
          <cell r="BBE197">
            <v>0.13</v>
          </cell>
          <cell r="BBF197">
            <v>0.13</v>
          </cell>
          <cell r="BBG197">
            <v>0.13</v>
          </cell>
          <cell r="BBH197">
            <v>0.13</v>
          </cell>
          <cell r="BBI197">
            <v>0.13</v>
          </cell>
          <cell r="BBJ197">
            <v>0.14000000000000001</v>
          </cell>
          <cell r="BBK197">
            <v>0.14000000000000001</v>
          </cell>
          <cell r="BBL197">
            <v>0.15</v>
          </cell>
          <cell r="BBM197">
            <v>0.15</v>
          </cell>
          <cell r="BBN197">
            <v>0.16</v>
          </cell>
          <cell r="BBO197">
            <v>0.16</v>
          </cell>
          <cell r="BBP197">
            <v>0.15</v>
          </cell>
          <cell r="BBQ197">
            <v>0.15</v>
          </cell>
          <cell r="BBR197">
            <v>0.13</v>
          </cell>
          <cell r="BBS197">
            <v>0.13</v>
          </cell>
          <cell r="BBT197">
            <v>0.12</v>
          </cell>
          <cell r="BBU197">
            <v>0.12</v>
          </cell>
          <cell r="BBV197">
            <v>0.11</v>
          </cell>
          <cell r="BBW197">
            <v>0.09</v>
          </cell>
          <cell r="BBX197">
            <v>0.09</v>
          </cell>
          <cell r="BBY197">
            <v>0.08</v>
          </cell>
          <cell r="BBZ197">
            <v>0.08</v>
          </cell>
          <cell r="BCA197">
            <v>0.13</v>
          </cell>
          <cell r="BCB197">
            <v>0.28999999999999998</v>
          </cell>
          <cell r="BCC197">
            <v>0.35000000000000003</v>
          </cell>
          <cell r="BCD197">
            <v>0.42</v>
          </cell>
          <cell r="BCE197">
            <v>0.49</v>
          </cell>
          <cell r="BCF197">
            <v>0.55000000000000004</v>
          </cell>
          <cell r="BCG197">
            <v>0.74</v>
          </cell>
          <cell r="BCH197">
            <v>0.8</v>
          </cell>
          <cell r="BCI197">
            <v>0.86</v>
          </cell>
          <cell r="BCJ197">
            <v>0.92</v>
          </cell>
          <cell r="BCK197">
            <v>0.98</v>
          </cell>
          <cell r="BCL197">
            <v>1.18</v>
          </cell>
          <cell r="BCM197">
            <v>1.25</v>
          </cell>
          <cell r="BCN197">
            <v>1.3800000000000001</v>
          </cell>
          <cell r="BCO197">
            <v>1.52</v>
          </cell>
          <cell r="BCP197">
            <v>1.6</v>
          </cell>
          <cell r="BCQ197">
            <v>1.86</v>
          </cell>
          <cell r="BCR197">
            <v>1.94</v>
          </cell>
          <cell r="BCS197">
            <v>2.0300000000000002</v>
          </cell>
          <cell r="BCT197">
            <v>2.11</v>
          </cell>
          <cell r="BCU197">
            <v>2.1800000000000002</v>
          </cell>
          <cell r="BCV197">
            <v>2.21</v>
          </cell>
          <cell r="BCW197">
            <v>2.16</v>
          </cell>
          <cell r="BCX197">
            <v>2.11</v>
          </cell>
          <cell r="BCY197">
            <v>2.06</v>
          </cell>
          <cell r="BCZ197">
            <v>1.94</v>
          </cell>
          <cell r="BDA197">
            <v>1.8800000000000001</v>
          </cell>
          <cell r="BDB197">
            <v>1.7</v>
          </cell>
          <cell r="BDC197">
            <v>1.6500000000000001</v>
          </cell>
          <cell r="BDD197">
            <v>1.6</v>
          </cell>
          <cell r="BDE197">
            <v>1.54</v>
          </cell>
          <cell r="BDF197">
            <v>1.49</v>
          </cell>
          <cell r="BDG197">
            <v>1.31</v>
          </cell>
          <cell r="BDH197">
            <v>1.24</v>
          </cell>
          <cell r="BDI197">
            <v>1.1400000000000001</v>
          </cell>
          <cell r="BDJ197">
            <v>1.06</v>
          </cell>
          <cell r="BDK197">
            <v>1.08</v>
          </cell>
          <cell r="BDL197">
            <v>1</v>
          </cell>
          <cell r="BDM197">
            <v>1</v>
          </cell>
          <cell r="BDN197">
            <v>1</v>
          </cell>
          <cell r="BDO197">
            <v>0.99</v>
          </cell>
          <cell r="BDP197">
            <v>0.91</v>
          </cell>
          <cell r="BDQ197">
            <v>0.83000000000000007</v>
          </cell>
          <cell r="BDR197">
            <v>0.67</v>
          </cell>
          <cell r="BDS197">
            <v>0.59</v>
          </cell>
          <cell r="BDT197">
            <v>0.52</v>
          </cell>
          <cell r="BDU197">
            <v>0.43</v>
          </cell>
          <cell r="BDV197">
            <v>0.36</v>
          </cell>
          <cell r="BDW197">
            <v>0.35000000000000003</v>
          </cell>
          <cell r="BDX197">
            <v>0.3</v>
          </cell>
          <cell r="BDY197">
            <v>0.25</v>
          </cell>
          <cell r="BDZ197">
            <v>0.23</v>
          </cell>
          <cell r="BEA197">
            <v>0.21</v>
          </cell>
          <cell r="BEB197">
            <v>0.19</v>
          </cell>
          <cell r="BEC197">
            <v>0.17</v>
          </cell>
          <cell r="BED197">
            <v>0.14000000000000001</v>
          </cell>
          <cell r="BEE197">
            <v>0.13</v>
          </cell>
          <cell r="BEF197">
            <v>0.12</v>
          </cell>
          <cell r="BEG197">
            <v>0.11</v>
          </cell>
          <cell r="BEH197">
            <v>0.11</v>
          </cell>
          <cell r="BEI197">
            <v>0.12</v>
          </cell>
          <cell r="BEJ197">
            <v>0.13</v>
          </cell>
          <cell r="BEK197">
            <v>0.13</v>
          </cell>
          <cell r="BEL197">
            <v>0.14000000000000001</v>
          </cell>
          <cell r="BEM197">
            <v>0.15</v>
          </cell>
          <cell r="BEN197">
            <v>0.16</v>
          </cell>
          <cell r="BEO197">
            <v>0.16</v>
          </cell>
          <cell r="BEP197">
            <v>0.16</v>
          </cell>
          <cell r="BEQ197">
            <v>0.17</v>
          </cell>
          <cell r="BER197">
            <v>0.17</v>
          </cell>
          <cell r="BES197">
            <v>0.17</v>
          </cell>
          <cell r="BET197">
            <v>0.18</v>
          </cell>
          <cell r="BEU197">
            <v>0.18</v>
          </cell>
          <cell r="BEV197">
            <v>0.18</v>
          </cell>
          <cell r="BEW197">
            <v>0.23</v>
          </cell>
          <cell r="BEX197">
            <v>0.24</v>
          </cell>
          <cell r="BEY197">
            <v>0.26</v>
          </cell>
          <cell r="BEZ197">
            <v>0.27</v>
          </cell>
          <cell r="BFA197">
            <v>0.28000000000000003</v>
          </cell>
          <cell r="BFB197">
            <v>0.27</v>
          </cell>
          <cell r="BFC197">
            <v>0.27</v>
          </cell>
          <cell r="BFD197">
            <v>0.25</v>
          </cell>
          <cell r="BFE197">
            <v>0.25</v>
          </cell>
          <cell r="BFF197">
            <v>0.24</v>
          </cell>
          <cell r="BFG197">
            <v>0.24</v>
          </cell>
          <cell r="BFH197">
            <v>0.23</v>
          </cell>
          <cell r="BFI197">
            <v>0.19</v>
          </cell>
          <cell r="BFJ197">
            <v>0.17</v>
          </cell>
          <cell r="BFK197">
            <v>0.16</v>
          </cell>
          <cell r="BFL197">
            <v>0.15</v>
          </cell>
          <cell r="BFM197">
            <v>0.14000000000000001</v>
          </cell>
          <cell r="BFN197">
            <v>0.13</v>
          </cell>
          <cell r="BFO197">
            <v>0.11</v>
          </cell>
          <cell r="BFP197">
            <v>0.1</v>
          </cell>
          <cell r="BFQ197">
            <v>0.09</v>
          </cell>
          <cell r="BFR197">
            <v>0.08</v>
          </cell>
          <cell r="BFS197">
            <v>7.0000000000000007E-2</v>
          </cell>
          <cell r="BFT197">
            <v>0.05</v>
          </cell>
          <cell r="BFU197">
            <v>0.04</v>
          </cell>
          <cell r="BFV197">
            <v>0.03</v>
          </cell>
          <cell r="BFW197">
            <v>0.02</v>
          </cell>
          <cell r="BFX197">
            <v>0.02</v>
          </cell>
          <cell r="BFY197">
            <v>0.01</v>
          </cell>
          <cell r="BFZ197">
            <v>0.01</v>
          </cell>
          <cell r="BGA197">
            <v>0.01</v>
          </cell>
          <cell r="BGB197">
            <v>0.01</v>
          </cell>
          <cell r="BGC197">
            <v>0</v>
          </cell>
          <cell r="BGD197">
            <v>0</v>
          </cell>
          <cell r="BGE197">
            <v>0</v>
          </cell>
          <cell r="BGF197">
            <v>0</v>
          </cell>
          <cell r="BGG197">
            <v>0</v>
          </cell>
          <cell r="BGH197">
            <v>0</v>
          </cell>
          <cell r="BGI197">
            <v>0</v>
          </cell>
          <cell r="BGJ197">
            <v>0</v>
          </cell>
          <cell r="BGK197">
            <v>0</v>
          </cell>
          <cell r="BGL197">
            <v>0</v>
          </cell>
          <cell r="BGM197">
            <v>0</v>
          </cell>
          <cell r="BGN197">
            <v>0</v>
          </cell>
          <cell r="BGO197">
            <v>0</v>
          </cell>
          <cell r="BGP197">
            <v>0</v>
          </cell>
          <cell r="BGQ197">
            <v>0</v>
          </cell>
          <cell r="BGR197">
            <v>0</v>
          </cell>
          <cell r="BGS197">
            <v>0</v>
          </cell>
          <cell r="BGT197">
            <v>0</v>
          </cell>
          <cell r="BGU197">
            <v>0</v>
          </cell>
          <cell r="BGV197">
            <v>0</v>
          </cell>
          <cell r="BGW197">
            <v>0</v>
          </cell>
          <cell r="BGX197">
            <v>0</v>
          </cell>
          <cell r="BGY197">
            <v>0</v>
          </cell>
          <cell r="BGZ197">
            <v>0</v>
          </cell>
          <cell r="BHA197">
            <v>0</v>
          </cell>
          <cell r="BHB197">
            <v>0</v>
          </cell>
          <cell r="BHC197">
            <v>0</v>
          </cell>
          <cell r="BHD197">
            <v>0</v>
          </cell>
          <cell r="BHE197">
            <v>0</v>
          </cell>
          <cell r="BHF197">
            <v>0</v>
          </cell>
          <cell r="BHG197">
            <v>0</v>
          </cell>
          <cell r="BHH197">
            <v>0</v>
          </cell>
          <cell r="BHI197">
            <v>0</v>
          </cell>
          <cell r="BHJ197">
            <v>0</v>
          </cell>
          <cell r="BHK197">
            <v>0</v>
          </cell>
          <cell r="BHL197">
            <v>0.01</v>
          </cell>
          <cell r="BHM197">
            <v>0.01</v>
          </cell>
          <cell r="BHN197">
            <v>0.02</v>
          </cell>
          <cell r="BHO197">
            <v>0.03</v>
          </cell>
          <cell r="BHP197">
            <v>0.05</v>
          </cell>
          <cell r="BHQ197">
            <v>0.09</v>
          </cell>
          <cell r="BHR197">
            <v>0.11</v>
          </cell>
          <cell r="BHS197">
            <v>0.13</v>
          </cell>
          <cell r="BHT197">
            <v>0.15</v>
          </cell>
          <cell r="BHU197">
            <v>0.17</v>
          </cell>
          <cell r="BHV197">
            <v>0.18</v>
          </cell>
          <cell r="BHW197">
            <v>0.24</v>
          </cell>
          <cell r="BHX197">
            <v>0.26</v>
          </cell>
          <cell r="BHY197">
            <v>0.28999999999999998</v>
          </cell>
          <cell r="BHZ197">
            <v>0.32</v>
          </cell>
          <cell r="BIA197">
            <v>0.35000000000000003</v>
          </cell>
          <cell r="BIB197">
            <v>0.42</v>
          </cell>
          <cell r="BIC197">
            <v>0.44</v>
          </cell>
          <cell r="BID197">
            <v>0.46</v>
          </cell>
          <cell r="BIE197">
            <v>0.48</v>
          </cell>
          <cell r="BIF197">
            <v>0.5</v>
          </cell>
          <cell r="BIG197">
            <v>0.53</v>
          </cell>
          <cell r="BIH197">
            <v>0.64</v>
          </cell>
          <cell r="BII197">
            <v>0.70000000000000007</v>
          </cell>
          <cell r="BIJ197">
            <v>0.76</v>
          </cell>
          <cell r="BIK197">
            <v>0.81</v>
          </cell>
          <cell r="BIL197">
            <v>0.84</v>
          </cell>
          <cell r="BIM197">
            <v>0.91</v>
          </cell>
          <cell r="BIN197">
            <v>0.93</v>
          </cell>
          <cell r="BIO197">
            <v>0.95000000000000007</v>
          </cell>
          <cell r="BIP197">
            <v>0.97</v>
          </cell>
          <cell r="BIQ197">
            <v>1</v>
          </cell>
          <cell r="BIR197">
            <v>1.07</v>
          </cell>
          <cell r="BIS197">
            <v>1.0900000000000001</v>
          </cell>
          <cell r="BIT197">
            <v>1.1100000000000001</v>
          </cell>
          <cell r="BIU197">
            <v>1.1500000000000001</v>
          </cell>
          <cell r="BIV197">
            <v>1.1599999999999999</v>
          </cell>
          <cell r="BIW197">
            <v>1.17</v>
          </cell>
          <cell r="BIX197">
            <v>1.23</v>
          </cell>
          <cell r="BIY197">
            <v>1.26</v>
          </cell>
          <cell r="BIZ197">
            <v>1.29</v>
          </cell>
          <cell r="BJA197">
            <v>1.32</v>
          </cell>
          <cell r="BJB197">
            <v>1.34</v>
          </cell>
          <cell r="BJC197">
            <v>1.36</v>
          </cell>
          <cell r="BJD197">
            <v>1.29</v>
          </cell>
          <cell r="BJE197">
            <v>1.26</v>
          </cell>
          <cell r="BJF197">
            <v>1.21</v>
          </cell>
          <cell r="BJG197">
            <v>1.1500000000000001</v>
          </cell>
          <cell r="BJH197">
            <v>1.1500000000000001</v>
          </cell>
          <cell r="BJI197">
            <v>1.06</v>
          </cell>
          <cell r="BJJ197">
            <v>1.02</v>
          </cell>
          <cell r="BJK197">
            <v>0.98</v>
          </cell>
          <cell r="BJL197">
            <v>0.94000000000000006</v>
          </cell>
          <cell r="BJM197">
            <v>0.9</v>
          </cell>
          <cell r="BJN197">
            <v>0.87</v>
          </cell>
          <cell r="BJO197">
            <v>0.79</v>
          </cell>
          <cell r="BJP197">
            <v>0.75</v>
          </cell>
          <cell r="BJQ197">
            <v>0.71</v>
          </cell>
          <cell r="BJR197">
            <v>0.68</v>
          </cell>
          <cell r="BJS197">
            <v>0.64</v>
          </cell>
          <cell r="BJT197">
            <v>0.6</v>
          </cell>
          <cell r="BJU197">
            <v>0.54</v>
          </cell>
          <cell r="BJV197">
            <v>0.54</v>
          </cell>
          <cell r="BJW197">
            <v>0.54</v>
          </cell>
          <cell r="BJX197">
            <v>0.53</v>
          </cell>
          <cell r="BJY197">
            <v>0.51</v>
          </cell>
          <cell r="BJZ197">
            <v>0.5</v>
          </cell>
          <cell r="BKA197">
            <v>0.49</v>
          </cell>
          <cell r="BKB197">
            <v>0.48</v>
          </cell>
          <cell r="BKC197">
            <v>0.51</v>
          </cell>
          <cell r="BKD197">
            <v>0.53</v>
          </cell>
          <cell r="BKE197">
            <v>0.62</v>
          </cell>
          <cell r="BKF197">
            <v>0.65</v>
          </cell>
          <cell r="BKG197">
            <v>0.68</v>
          </cell>
          <cell r="BKH197">
            <v>0.72</v>
          </cell>
          <cell r="BKI197">
            <v>0.75</v>
          </cell>
          <cell r="BKJ197">
            <v>0.85</v>
          </cell>
          <cell r="BKK197">
            <v>0.88</v>
          </cell>
          <cell r="BKL197">
            <v>0.92</v>
          </cell>
          <cell r="BKM197">
            <v>0.95000000000000007</v>
          </cell>
          <cell r="BKN197">
            <v>0.99</v>
          </cell>
          <cell r="BKO197">
            <v>1.0900000000000001</v>
          </cell>
          <cell r="BKP197">
            <v>1.1200000000000001</v>
          </cell>
          <cell r="BKQ197">
            <v>1.1500000000000001</v>
          </cell>
          <cell r="BKR197">
            <v>1.25</v>
          </cell>
          <cell r="BKS197">
            <v>1.33</v>
          </cell>
          <cell r="BKT197">
            <v>1.21</v>
          </cell>
          <cell r="BKU197">
            <v>1.17</v>
          </cell>
          <cell r="BKV197">
            <v>1.1300000000000001</v>
          </cell>
          <cell r="BKW197">
            <v>1.1000000000000001</v>
          </cell>
          <cell r="BKX197">
            <v>1.06</v>
          </cell>
          <cell r="BKY197">
            <v>0.94000000000000006</v>
          </cell>
          <cell r="BKZ197">
            <v>0.91</v>
          </cell>
          <cell r="BLA197">
            <v>0.87</v>
          </cell>
          <cell r="BLB197">
            <v>0.83000000000000007</v>
          </cell>
          <cell r="BLC197">
            <v>0.77</v>
          </cell>
          <cell r="BLD197">
            <v>0.70000000000000007</v>
          </cell>
          <cell r="BLE197">
            <v>0.63</v>
          </cell>
          <cell r="BLF197">
            <v>0.59</v>
          </cell>
          <cell r="BLG197">
            <v>0.56000000000000005</v>
          </cell>
          <cell r="BLH197">
            <v>0.52</v>
          </cell>
          <cell r="BLI197">
            <v>0.49</v>
          </cell>
          <cell r="BLJ197">
            <v>0.45</v>
          </cell>
          <cell r="BLK197">
            <v>0.38</v>
          </cell>
          <cell r="BLL197">
            <v>0.35000000000000003</v>
          </cell>
          <cell r="BLM197">
            <v>0.31</v>
          </cell>
          <cell r="BLN197">
            <v>0.28000000000000003</v>
          </cell>
          <cell r="BLO197">
            <v>0.18</v>
          </cell>
          <cell r="BLP197">
            <v>0.13</v>
          </cell>
          <cell r="BLQ197">
            <v>0.13</v>
          </cell>
          <cell r="BLR197">
            <v>0.12</v>
          </cell>
          <cell r="BLS197">
            <v>0.12</v>
          </cell>
          <cell r="BLT197">
            <v>0.11</v>
          </cell>
          <cell r="BLU197">
            <v>0.11</v>
          </cell>
          <cell r="BLV197">
            <v>0.1</v>
          </cell>
          <cell r="BLW197">
            <v>0.1</v>
          </cell>
          <cell r="BLX197">
            <v>0.09</v>
          </cell>
          <cell r="BLY197">
            <v>0.09</v>
          </cell>
          <cell r="BLZ197">
            <v>0.08</v>
          </cell>
          <cell r="BMA197">
            <v>0.08</v>
          </cell>
          <cell r="BMB197">
            <v>0.06</v>
          </cell>
          <cell r="BMC197">
            <v>0.06</v>
          </cell>
          <cell r="BMD197">
            <v>0.05</v>
          </cell>
          <cell r="BME197">
            <v>0.05</v>
          </cell>
          <cell r="BMF197">
            <v>0.04</v>
          </cell>
          <cell r="BMG197">
            <v>0.04</v>
          </cell>
          <cell r="BMH197">
            <v>0.03</v>
          </cell>
          <cell r="BMI197">
            <v>0.02</v>
          </cell>
          <cell r="BMJ197">
            <v>0.02</v>
          </cell>
          <cell r="BMK197">
            <v>0.01</v>
          </cell>
          <cell r="BML197">
            <v>0.01</v>
          </cell>
          <cell r="BMM197">
            <v>0</v>
          </cell>
          <cell r="BMN197">
            <v>0</v>
          </cell>
          <cell r="BMO197">
            <v>0</v>
          </cell>
          <cell r="BMP197">
            <v>0</v>
          </cell>
          <cell r="BMQ197">
            <v>0</v>
          </cell>
          <cell r="BMR197">
            <v>0</v>
          </cell>
          <cell r="BMS197">
            <v>0</v>
          </cell>
          <cell r="BMT197">
            <v>0</v>
          </cell>
          <cell r="BMU197">
            <v>0</v>
          </cell>
          <cell r="BMV197">
            <v>0</v>
          </cell>
          <cell r="BMW197">
            <v>0</v>
          </cell>
          <cell r="BMX197">
            <v>0</v>
          </cell>
          <cell r="BMY197">
            <v>0</v>
          </cell>
          <cell r="BMZ197">
            <v>0</v>
          </cell>
          <cell r="BNA197">
            <v>0</v>
          </cell>
          <cell r="BNB197">
            <v>0</v>
          </cell>
          <cell r="BNC197">
            <v>0</v>
          </cell>
          <cell r="BND197">
            <v>0</v>
          </cell>
          <cell r="BNE197">
            <v>0</v>
          </cell>
          <cell r="BNF197">
            <v>0</v>
          </cell>
          <cell r="BNG197">
            <v>0</v>
          </cell>
          <cell r="BNH197">
            <v>0</v>
          </cell>
          <cell r="BNI197">
            <v>0</v>
          </cell>
          <cell r="BNJ197">
            <v>0</v>
          </cell>
          <cell r="BNK197">
            <v>0</v>
          </cell>
          <cell r="BNL197">
            <v>0</v>
          </cell>
          <cell r="BNM197">
            <v>0.06</v>
          </cell>
          <cell r="BNN197">
            <v>0.08</v>
          </cell>
          <cell r="BNO197">
            <v>0.1</v>
          </cell>
          <cell r="BNP197">
            <v>0.12</v>
          </cell>
          <cell r="BNQ197">
            <v>0.14000000000000001</v>
          </cell>
          <cell r="BNR197">
            <v>0.2</v>
          </cell>
          <cell r="BNS197">
            <v>0.21</v>
          </cell>
          <cell r="BNT197">
            <v>0.23</v>
          </cell>
          <cell r="BNU197">
            <v>0.25</v>
          </cell>
          <cell r="BNV197">
            <v>0.27</v>
          </cell>
          <cell r="BNW197">
            <v>0.28999999999999998</v>
          </cell>
          <cell r="BNX197">
            <v>0.38</v>
          </cell>
          <cell r="BNY197">
            <v>0.43</v>
          </cell>
          <cell r="BNZ197">
            <v>0.47000000000000003</v>
          </cell>
          <cell r="BOA197">
            <v>0.52</v>
          </cell>
          <cell r="BOB197">
            <v>0.56000000000000005</v>
          </cell>
          <cell r="BOC197">
            <v>0.61</v>
          </cell>
          <cell r="BOD197">
            <v>0.70000000000000007</v>
          </cell>
          <cell r="BOE197">
            <v>0.74</v>
          </cell>
          <cell r="BOF197">
            <v>0.79</v>
          </cell>
          <cell r="BOG197">
            <v>0.83000000000000007</v>
          </cell>
          <cell r="BOH197">
            <v>0.88</v>
          </cell>
          <cell r="BOI197">
            <v>1.01</v>
          </cell>
          <cell r="BOJ197">
            <v>1.02</v>
          </cell>
          <cell r="BOK197">
            <v>1.03</v>
          </cell>
          <cell r="BOL197">
            <v>1.04</v>
          </cell>
          <cell r="BOM197">
            <v>1.04</v>
          </cell>
          <cell r="BON197">
            <v>1.05</v>
          </cell>
          <cell r="BOO197">
            <v>1.05</v>
          </cell>
          <cell r="BOP197">
            <v>1.05</v>
          </cell>
          <cell r="BOQ197">
            <v>1.05</v>
          </cell>
          <cell r="BOR197">
            <v>1.05</v>
          </cell>
          <cell r="BOS197">
            <v>1.06</v>
          </cell>
          <cell r="BOT197">
            <v>1.06</v>
          </cell>
          <cell r="BOU197">
            <v>1.06</v>
          </cell>
          <cell r="BOV197">
            <v>1.02</v>
          </cell>
          <cell r="BOW197">
            <v>0.97</v>
          </cell>
          <cell r="BOX197">
            <v>0.97</v>
          </cell>
          <cell r="BOY197">
            <v>0.92</v>
          </cell>
          <cell r="BOZ197">
            <v>0.88</v>
          </cell>
          <cell r="BPA197">
            <v>0.84</v>
          </cell>
          <cell r="BPB197">
            <v>0.8</v>
          </cell>
          <cell r="BPC197">
            <v>0.76</v>
          </cell>
          <cell r="BPD197">
            <v>0.63</v>
          </cell>
          <cell r="BPE197">
            <v>0.59</v>
          </cell>
          <cell r="BPF197">
            <v>0.56000000000000005</v>
          </cell>
          <cell r="BPG197">
            <v>0.51</v>
          </cell>
          <cell r="BPH197">
            <v>0.49</v>
          </cell>
          <cell r="BPI197">
            <v>0.43</v>
          </cell>
          <cell r="BPJ197">
            <v>0.41000000000000003</v>
          </cell>
          <cell r="BPK197">
            <v>0.4</v>
          </cell>
          <cell r="BPL197">
            <v>0.38</v>
          </cell>
          <cell r="BPM197">
            <v>0.36</v>
          </cell>
          <cell r="BPN197">
            <v>0.33</v>
          </cell>
          <cell r="BPO197">
            <v>0.32</v>
          </cell>
          <cell r="BPP197">
            <v>0.3</v>
          </cell>
          <cell r="BPQ197">
            <v>0.27</v>
          </cell>
          <cell r="BPR197">
            <v>0.25</v>
          </cell>
          <cell r="BPS197">
            <v>0.25</v>
          </cell>
          <cell r="BPT197">
            <v>0.27</v>
          </cell>
          <cell r="BPU197">
            <v>0.28000000000000003</v>
          </cell>
          <cell r="BPV197">
            <v>0.28999999999999998</v>
          </cell>
          <cell r="BPW197">
            <v>0.28999999999999998</v>
          </cell>
          <cell r="BPX197">
            <v>0.3</v>
          </cell>
          <cell r="BPY197">
            <v>0.32</v>
          </cell>
          <cell r="BPZ197">
            <v>0.33</v>
          </cell>
          <cell r="BQA197">
            <v>0.34</v>
          </cell>
          <cell r="BQB197">
            <v>0.34</v>
          </cell>
          <cell r="BQC197">
            <v>0.33</v>
          </cell>
          <cell r="BQD197">
            <v>0.34</v>
          </cell>
          <cell r="BQE197">
            <v>0.32</v>
          </cell>
          <cell r="BQF197">
            <v>0.31</v>
          </cell>
          <cell r="BQG197">
            <v>0.3</v>
          </cell>
          <cell r="BQH197">
            <v>0.28000000000000003</v>
          </cell>
          <cell r="BQI197">
            <v>0.26</v>
          </cell>
          <cell r="BQJ197">
            <v>0.25</v>
          </cell>
          <cell r="BQK197">
            <v>0.23</v>
          </cell>
          <cell r="BQL197">
            <v>0.21</v>
          </cell>
          <cell r="BQM197">
            <v>0.2</v>
          </cell>
          <cell r="BQN197">
            <v>0.19</v>
          </cell>
          <cell r="BQO197">
            <v>0.16</v>
          </cell>
          <cell r="BQP197">
            <v>0.15</v>
          </cell>
          <cell r="BQQ197">
            <v>0.14000000000000001</v>
          </cell>
          <cell r="BQR197">
            <v>0.13</v>
          </cell>
          <cell r="BQS197">
            <v>0.12</v>
          </cell>
          <cell r="BQT197">
            <v>0.13</v>
          </cell>
          <cell r="BQU197">
            <v>0.14000000000000001</v>
          </cell>
          <cell r="BQV197">
            <v>0.14000000000000001</v>
          </cell>
          <cell r="BQW197">
            <v>0.15</v>
          </cell>
          <cell r="BQX197">
            <v>0.16</v>
          </cell>
          <cell r="BQY197">
            <v>0.17</v>
          </cell>
          <cell r="BQZ197">
            <v>0.19</v>
          </cell>
          <cell r="BRA197">
            <v>0.22</v>
          </cell>
          <cell r="BRB197">
            <v>0.24</v>
          </cell>
          <cell r="BRC197">
            <v>0.26</v>
          </cell>
          <cell r="BRD197">
            <v>0.28000000000000003</v>
          </cell>
          <cell r="BRE197">
            <v>0.32</v>
          </cell>
          <cell r="BRF197">
            <v>0.34</v>
          </cell>
          <cell r="BRG197">
            <v>0.36</v>
          </cell>
          <cell r="BRH197">
            <v>0.38</v>
          </cell>
          <cell r="BRI197">
            <v>0.4</v>
          </cell>
          <cell r="BRJ197">
            <v>0.42</v>
          </cell>
          <cell r="BRK197">
            <v>0.47000000000000003</v>
          </cell>
          <cell r="BRL197">
            <v>0.48</v>
          </cell>
          <cell r="BRM197">
            <v>0.48</v>
          </cell>
          <cell r="BRN197">
            <v>0.48</v>
          </cell>
          <cell r="BRO197">
            <v>0.5</v>
          </cell>
          <cell r="BRP197">
            <v>0.52</v>
          </cell>
          <cell r="BRQ197">
            <v>0.55000000000000004</v>
          </cell>
          <cell r="BRR197">
            <v>0.57000000000000006</v>
          </cell>
          <cell r="BRS197">
            <v>0.59</v>
          </cell>
          <cell r="BRT197">
            <v>0.57000000000000006</v>
          </cell>
          <cell r="BRU197">
            <v>0.55000000000000004</v>
          </cell>
          <cell r="BRV197">
            <v>0.51</v>
          </cell>
          <cell r="BRW197">
            <v>0.49</v>
          </cell>
          <cell r="BRX197">
            <v>0.52</v>
          </cell>
          <cell r="BRY197">
            <v>0.49</v>
          </cell>
          <cell r="BRZ197">
            <v>0.47000000000000003</v>
          </cell>
          <cell r="BSA197">
            <v>0.4</v>
          </cell>
          <cell r="BSB197">
            <v>0.38</v>
          </cell>
          <cell r="BSC197">
            <v>0.35000000000000003</v>
          </cell>
          <cell r="BSD197">
            <v>0.33</v>
          </cell>
          <cell r="BSE197">
            <v>0.32</v>
          </cell>
          <cell r="BSF197">
            <v>0.36</v>
          </cell>
          <cell r="BSG197">
            <v>0.37</v>
          </cell>
          <cell r="BSH197">
            <v>0.39</v>
          </cell>
          <cell r="BSI197">
            <v>0.4</v>
          </cell>
          <cell r="BSJ197">
            <v>0.42</v>
          </cell>
          <cell r="BSK197">
            <v>0.49</v>
          </cell>
          <cell r="BSL197">
            <v>0.53</v>
          </cell>
          <cell r="BSM197">
            <v>0.56000000000000005</v>
          </cell>
          <cell r="BSN197">
            <v>0.57999999999999996</v>
          </cell>
          <cell r="BSO197">
            <v>0.63</v>
          </cell>
          <cell r="BSP197">
            <v>0.75</v>
          </cell>
          <cell r="BSQ197">
            <v>0.8</v>
          </cell>
          <cell r="BSR197">
            <v>0.84</v>
          </cell>
          <cell r="BSS197">
            <v>0.94000000000000006</v>
          </cell>
          <cell r="BST197">
            <v>0.99</v>
          </cell>
          <cell r="BSU197">
            <v>1.18</v>
          </cell>
          <cell r="BSV197">
            <v>1.18</v>
          </cell>
          <cell r="BSW197">
            <v>1.23</v>
          </cell>
          <cell r="BSX197">
            <v>1.28</v>
          </cell>
          <cell r="BSY197">
            <v>1.27</v>
          </cell>
          <cell r="BSZ197">
            <v>1.17</v>
          </cell>
          <cell r="BTA197">
            <v>1.1300000000000001</v>
          </cell>
          <cell r="BTB197">
            <v>1.1400000000000001</v>
          </cell>
          <cell r="BTC197">
            <v>1.18</v>
          </cell>
          <cell r="BTD197">
            <v>1.21</v>
          </cell>
          <cell r="BTE197">
            <v>1.2</v>
          </cell>
          <cell r="BTF197">
            <v>1.19</v>
          </cell>
          <cell r="BTG197">
            <v>1.19</v>
          </cell>
          <cell r="BTH197">
            <v>1.19</v>
          </cell>
          <cell r="BTI197">
            <v>1.19</v>
          </cell>
          <cell r="BTJ197">
            <v>1.19</v>
          </cell>
          <cell r="BTK197">
            <v>1.19</v>
          </cell>
          <cell r="BTL197">
            <v>1.2</v>
          </cell>
          <cell r="BTM197">
            <v>1.2</v>
          </cell>
          <cell r="BTN197">
            <v>1.2</v>
          </cell>
          <cell r="BTO197">
            <v>1.2</v>
          </cell>
          <cell r="BTP197">
            <v>1.2</v>
          </cell>
          <cell r="BTQ197">
            <v>1.2</v>
          </cell>
          <cell r="BTR197">
            <v>1.23</v>
          </cell>
          <cell r="BTS197">
            <v>1.23</v>
          </cell>
          <cell r="BTT197">
            <v>1.23</v>
          </cell>
          <cell r="BTU197">
            <v>1.24</v>
          </cell>
          <cell r="BTV197">
            <v>1.24</v>
          </cell>
          <cell r="BTW197">
            <v>1.25</v>
          </cell>
          <cell r="BTX197">
            <v>1.3</v>
          </cell>
          <cell r="BTY197">
            <v>1.34</v>
          </cell>
          <cell r="BTZ197">
            <v>1.37</v>
          </cell>
          <cell r="BUA197">
            <v>1.42</v>
          </cell>
          <cell r="BUB197">
            <v>1.37</v>
          </cell>
          <cell r="BUC197">
            <v>1.3</v>
          </cell>
          <cell r="BUD197">
            <v>1.27</v>
          </cell>
          <cell r="BUE197">
            <v>1.23</v>
          </cell>
          <cell r="BUF197">
            <v>1.19</v>
          </cell>
          <cell r="BUG197">
            <v>1.1500000000000001</v>
          </cell>
          <cell r="BUH197">
            <v>1.1100000000000001</v>
          </cell>
          <cell r="BUI197">
            <v>1.04</v>
          </cell>
          <cell r="BUJ197">
            <v>1</v>
          </cell>
          <cell r="BUK197">
            <v>0.96</v>
          </cell>
          <cell r="BUL197">
            <v>0.93</v>
          </cell>
          <cell r="BUM197">
            <v>0.89</v>
          </cell>
          <cell r="BUN197">
            <v>0.78</v>
          </cell>
          <cell r="BUO197">
            <v>0.8</v>
          </cell>
          <cell r="BUP197">
            <v>0.76</v>
          </cell>
          <cell r="BUQ197">
            <v>0.77</v>
          </cell>
          <cell r="BUR197">
            <v>0.76</v>
          </cell>
          <cell r="BUS197">
            <v>0.73</v>
          </cell>
          <cell r="BUT197">
            <v>0.72</v>
          </cell>
          <cell r="BUU197">
            <v>0.72</v>
          </cell>
          <cell r="BUV197">
            <v>0.71</v>
          </cell>
          <cell r="BUW197">
            <v>0.70000000000000007</v>
          </cell>
          <cell r="BUX197">
            <v>0.69000000000000006</v>
          </cell>
          <cell r="BUY197">
            <v>0.69000000000000006</v>
          </cell>
          <cell r="BUZ197">
            <v>0.73</v>
          </cell>
          <cell r="BVA197">
            <v>0.78</v>
          </cell>
          <cell r="BVB197">
            <v>0.83000000000000007</v>
          </cell>
          <cell r="BVC197">
            <v>0.89</v>
          </cell>
          <cell r="BVD197">
            <v>1.03</v>
          </cell>
          <cell r="BVE197">
            <v>1.07</v>
          </cell>
          <cell r="BVF197">
            <v>1.1200000000000001</v>
          </cell>
          <cell r="BVG197">
            <v>1.1599999999999999</v>
          </cell>
          <cell r="BVH197">
            <v>1.21</v>
          </cell>
          <cell r="BVI197">
            <v>1.34</v>
          </cell>
          <cell r="BVJ197">
            <v>1.3900000000000001</v>
          </cell>
          <cell r="BVK197">
            <v>1.5</v>
          </cell>
          <cell r="BVL197">
            <v>1.54</v>
          </cell>
          <cell r="BVM197">
            <v>1.59</v>
          </cell>
          <cell r="BVN197">
            <v>1.54</v>
          </cell>
          <cell r="BVO197">
            <v>1.46</v>
          </cell>
          <cell r="BVP197">
            <v>1.42</v>
          </cell>
          <cell r="BVQ197">
            <v>1.3800000000000001</v>
          </cell>
          <cell r="BVR197">
            <v>1.34</v>
          </cell>
          <cell r="BVS197">
            <v>1.29</v>
          </cell>
          <cell r="BVT197">
            <v>1.26</v>
          </cell>
          <cell r="BVU197">
            <v>1.19</v>
          </cell>
          <cell r="BVV197">
            <v>1.1500000000000001</v>
          </cell>
          <cell r="BVW197">
            <v>1.1000000000000001</v>
          </cell>
          <cell r="BVX197">
            <v>1.05</v>
          </cell>
          <cell r="BVY197">
            <v>1.04</v>
          </cell>
          <cell r="BVZ197">
            <v>0.91</v>
          </cell>
          <cell r="BWA197">
            <v>0.83000000000000007</v>
          </cell>
          <cell r="BWB197">
            <v>0.78</v>
          </cell>
          <cell r="BWC197">
            <v>0.73</v>
          </cell>
          <cell r="BWD197">
            <v>0.67</v>
          </cell>
          <cell r="BWE197">
            <v>0.62</v>
          </cell>
          <cell r="BWF197">
            <v>0.52</v>
          </cell>
          <cell r="BWG197">
            <v>0.47000000000000003</v>
          </cell>
          <cell r="BWH197">
            <v>0.42</v>
          </cell>
          <cell r="BWI197">
            <v>0.37</v>
          </cell>
          <cell r="BWJ197">
            <v>0.31</v>
          </cell>
          <cell r="BWK197">
            <v>0.26</v>
          </cell>
          <cell r="BWL197">
            <v>0.16</v>
          </cell>
          <cell r="BWM197">
            <v>0.15</v>
          </cell>
          <cell r="BWN197">
            <v>0.15</v>
          </cell>
          <cell r="BWO197">
            <v>0.16</v>
          </cell>
          <cell r="BWP197">
            <v>0.17</v>
          </cell>
          <cell r="BWQ197">
            <v>0.18</v>
          </cell>
          <cell r="BWR197">
            <v>0.19</v>
          </cell>
          <cell r="BWS197">
            <v>0.19</v>
          </cell>
          <cell r="BWT197">
            <v>0.21</v>
          </cell>
          <cell r="BWU197">
            <v>0.22</v>
          </cell>
          <cell r="BWV197">
            <v>0.25</v>
          </cell>
          <cell r="BWW197">
            <v>0.26</v>
          </cell>
          <cell r="BWX197">
            <v>0.28000000000000003</v>
          </cell>
          <cell r="BWY197">
            <v>0.28999999999999998</v>
          </cell>
          <cell r="BWZ197">
            <v>0.3</v>
          </cell>
          <cell r="BXA197">
            <v>0.32</v>
          </cell>
          <cell r="BXB197">
            <v>0.33</v>
          </cell>
          <cell r="BXC197">
            <v>0.35000000000000003</v>
          </cell>
          <cell r="BXD197">
            <v>0.36</v>
          </cell>
          <cell r="BXE197">
            <v>0.37</v>
          </cell>
          <cell r="BXF197">
            <v>0.38</v>
          </cell>
          <cell r="BXG197">
            <v>0.42</v>
          </cell>
          <cell r="BXH197">
            <v>0.44</v>
          </cell>
          <cell r="BXI197">
            <v>0.45</v>
          </cell>
          <cell r="BXJ197">
            <v>0.46</v>
          </cell>
          <cell r="BXK197">
            <v>0.48</v>
          </cell>
          <cell r="BXL197">
            <v>0.45</v>
          </cell>
          <cell r="BXM197">
            <v>0.43</v>
          </cell>
          <cell r="BXN197">
            <v>0.42</v>
          </cell>
          <cell r="BXO197">
            <v>0.4</v>
          </cell>
          <cell r="BXP197">
            <v>0.38</v>
          </cell>
          <cell r="BXQ197">
            <v>0.35000000000000003</v>
          </cell>
          <cell r="BXR197">
            <v>0.34</v>
          </cell>
          <cell r="BXS197">
            <v>0.32</v>
          </cell>
          <cell r="BXT197">
            <v>0.33</v>
          </cell>
          <cell r="BXU197">
            <v>0.32</v>
          </cell>
          <cell r="BXV197">
            <v>0.32</v>
          </cell>
          <cell r="BXW197">
            <v>0.31</v>
          </cell>
          <cell r="BXX197">
            <v>0.3</v>
          </cell>
          <cell r="BXY197">
            <v>0.3</v>
          </cell>
          <cell r="BXZ197">
            <v>0.28999999999999998</v>
          </cell>
          <cell r="BYA197">
            <v>0.28999999999999998</v>
          </cell>
          <cell r="BYB197">
            <v>0.28000000000000003</v>
          </cell>
          <cell r="BYC197">
            <v>0.28000000000000003</v>
          </cell>
          <cell r="BYD197">
            <v>0.27</v>
          </cell>
          <cell r="BYE197">
            <v>0.27</v>
          </cell>
          <cell r="BYF197">
            <v>0.27</v>
          </cell>
          <cell r="BYG197">
            <v>0.26</v>
          </cell>
          <cell r="BYH197">
            <v>0.26</v>
          </cell>
          <cell r="BYI197">
            <v>0.27</v>
          </cell>
          <cell r="BYJ197">
            <v>0.28000000000000003</v>
          </cell>
          <cell r="BYK197">
            <v>0.28999999999999998</v>
          </cell>
          <cell r="BYL197">
            <v>0.31</v>
          </cell>
          <cell r="BYM197">
            <v>0.32</v>
          </cell>
          <cell r="BYN197">
            <v>0.34</v>
          </cell>
          <cell r="BYO197">
            <v>0.36</v>
          </cell>
          <cell r="BYP197">
            <v>0.34</v>
          </cell>
          <cell r="BYQ197">
            <v>0.33</v>
          </cell>
          <cell r="BYR197">
            <v>0.32</v>
          </cell>
          <cell r="BYS197">
            <v>0.28999999999999998</v>
          </cell>
          <cell r="BYT197">
            <v>0.28000000000000003</v>
          </cell>
          <cell r="BYU197">
            <v>0.27</v>
          </cell>
          <cell r="BYV197">
            <v>0.26</v>
          </cell>
          <cell r="BYW197">
            <v>0.25</v>
          </cell>
          <cell r="BYX197">
            <v>0.23</v>
          </cell>
          <cell r="BYY197">
            <v>0.21</v>
          </cell>
          <cell r="BYZ197">
            <v>0.2</v>
          </cell>
          <cell r="BZA197">
            <v>0.19</v>
          </cell>
          <cell r="BZB197">
            <v>0.17</v>
          </cell>
          <cell r="BZC197">
            <v>0.16</v>
          </cell>
          <cell r="BZD197">
            <v>0.15</v>
          </cell>
          <cell r="BZE197">
            <v>0.13</v>
          </cell>
          <cell r="BZF197">
            <v>0.13</v>
          </cell>
          <cell r="BZG197">
            <v>0.14000000000000001</v>
          </cell>
          <cell r="BZH197">
            <v>0.34</v>
          </cell>
          <cell r="BZI197">
            <v>0.33</v>
          </cell>
          <cell r="BZJ197">
            <v>0.33</v>
          </cell>
          <cell r="BZK197">
            <v>0.32</v>
          </cell>
          <cell r="BZL197">
            <v>0.32</v>
          </cell>
          <cell r="BZM197">
            <v>0.32</v>
          </cell>
          <cell r="BZN197">
            <v>0.31</v>
          </cell>
          <cell r="BZO197">
            <v>0.3</v>
          </cell>
          <cell r="BZP197">
            <v>0.31</v>
          </cell>
          <cell r="BZQ197">
            <v>0.35000000000000003</v>
          </cell>
          <cell r="BZR197">
            <v>0.32</v>
          </cell>
          <cell r="BZS197">
            <v>0.31</v>
          </cell>
          <cell r="BZT197">
            <v>0.27</v>
          </cell>
          <cell r="BZU197">
            <v>0.26</v>
          </cell>
          <cell r="BZV197">
            <v>0.24</v>
          </cell>
          <cell r="BZW197">
            <v>0.23</v>
          </cell>
          <cell r="BZX197">
            <v>0.22</v>
          </cell>
          <cell r="BZY197">
            <v>0.18</v>
          </cell>
          <cell r="BZZ197">
            <v>0.27</v>
          </cell>
          <cell r="CAA197">
            <v>0.27</v>
          </cell>
          <cell r="CAB197">
            <v>0.26</v>
          </cell>
          <cell r="CAC197">
            <v>0.26</v>
          </cell>
          <cell r="CAD197">
            <v>0.24</v>
          </cell>
          <cell r="CAE197">
            <v>0.24</v>
          </cell>
          <cell r="CAF197">
            <v>0.23</v>
          </cell>
          <cell r="CAG197">
            <v>0.22</v>
          </cell>
          <cell r="CAH197">
            <v>0.21</v>
          </cell>
          <cell r="CAI197">
            <v>0.16</v>
          </cell>
          <cell r="CAJ197">
            <v>0.15</v>
          </cell>
          <cell r="CAK197">
            <v>0.14000000000000001</v>
          </cell>
          <cell r="CAL197">
            <v>0.13</v>
          </cell>
          <cell r="CAM197">
            <v>0.13</v>
          </cell>
          <cell r="CAN197">
            <v>0.13</v>
          </cell>
          <cell r="CAO197">
            <v>0.12</v>
          </cell>
          <cell r="CAP197">
            <v>0.12</v>
          </cell>
          <cell r="CAQ197">
            <v>0.12</v>
          </cell>
          <cell r="CAR197">
            <v>0.11</v>
          </cell>
          <cell r="CAS197">
            <v>0.11</v>
          </cell>
          <cell r="CAT197">
            <v>0.1</v>
          </cell>
          <cell r="CAU197">
            <v>0.09</v>
          </cell>
          <cell r="CAV197">
            <v>0.09</v>
          </cell>
          <cell r="CAW197">
            <v>0.08</v>
          </cell>
          <cell r="CAX197">
            <v>0.08</v>
          </cell>
          <cell r="CAY197">
            <v>7.0000000000000007E-2</v>
          </cell>
          <cell r="CAZ197">
            <v>7.0000000000000007E-2</v>
          </cell>
          <cell r="CBA197">
            <v>0.06</v>
          </cell>
          <cell r="CBB197">
            <v>0.05</v>
          </cell>
          <cell r="CBC197">
            <v>0.05</v>
          </cell>
          <cell r="CBD197">
            <v>0.04</v>
          </cell>
          <cell r="CBE197">
            <v>0.03</v>
          </cell>
          <cell r="CBF197">
            <v>0.03</v>
          </cell>
          <cell r="CBG197">
            <v>0.02</v>
          </cell>
          <cell r="CBH197">
            <v>0.02</v>
          </cell>
          <cell r="CBI197">
            <v>0.02</v>
          </cell>
          <cell r="CBJ197">
            <v>0.02</v>
          </cell>
          <cell r="CBK197">
            <v>0.02</v>
          </cell>
          <cell r="CBL197">
            <v>0.02</v>
          </cell>
          <cell r="CBM197">
            <v>0.03</v>
          </cell>
          <cell r="CBN197">
            <v>0.03</v>
          </cell>
          <cell r="CBO197">
            <v>0.03</v>
          </cell>
          <cell r="CBP197">
            <v>0.03</v>
          </cell>
          <cell r="CBQ197">
            <v>0.06</v>
          </cell>
          <cell r="CBR197">
            <v>0.11</v>
          </cell>
          <cell r="CBS197">
            <v>0.14000000000000001</v>
          </cell>
          <cell r="CBT197">
            <v>0.17</v>
          </cell>
          <cell r="CBU197">
            <v>0.19</v>
          </cell>
          <cell r="CBV197">
            <v>0.22</v>
          </cell>
          <cell r="CBW197">
            <v>0.24</v>
          </cell>
          <cell r="CBX197">
            <v>0.31</v>
          </cell>
          <cell r="CBY197">
            <v>0.33</v>
          </cell>
          <cell r="CBZ197">
            <v>0.35000000000000003</v>
          </cell>
          <cell r="CCA197">
            <v>0.37</v>
          </cell>
          <cell r="CCB197">
            <v>0.4</v>
          </cell>
          <cell r="CCC197">
            <v>0.46</v>
          </cell>
          <cell r="CCD197">
            <v>0.48</v>
          </cell>
          <cell r="CCE197">
            <v>0.5</v>
          </cell>
          <cell r="CCF197">
            <v>0.52</v>
          </cell>
          <cell r="CCG197">
            <v>0.54</v>
          </cell>
          <cell r="CCH197">
            <v>0.6</v>
          </cell>
          <cell r="CCI197">
            <v>0.62</v>
          </cell>
          <cell r="CCJ197">
            <v>0.63</v>
          </cell>
          <cell r="CCK197">
            <v>0.65</v>
          </cell>
          <cell r="CCL197">
            <v>0.66</v>
          </cell>
          <cell r="CCM197">
            <v>0.63</v>
          </cell>
          <cell r="CCN197">
            <v>0.6</v>
          </cell>
          <cell r="CCO197">
            <v>0.57000000000000006</v>
          </cell>
          <cell r="CCP197">
            <v>0.55000000000000004</v>
          </cell>
          <cell r="CCQ197">
            <v>0.52</v>
          </cell>
          <cell r="CCR197">
            <v>0.44</v>
          </cell>
          <cell r="CCS197">
            <v>0.42</v>
          </cell>
          <cell r="CCT197">
            <v>0.39</v>
          </cell>
          <cell r="CCU197">
            <v>0.36</v>
          </cell>
          <cell r="CCV197">
            <v>0.28999999999999998</v>
          </cell>
          <cell r="CCW197">
            <v>0.27</v>
          </cell>
          <cell r="CCX197">
            <v>0.24</v>
          </cell>
          <cell r="CCY197">
            <v>0.22</v>
          </cell>
          <cell r="CCZ197">
            <v>0.2</v>
          </cell>
          <cell r="CDA197">
            <v>0.16</v>
          </cell>
          <cell r="CDB197">
            <v>0.13</v>
          </cell>
          <cell r="CDC197">
            <v>0.11</v>
          </cell>
          <cell r="CDD197">
            <v>0.09</v>
          </cell>
          <cell r="CDE197">
            <v>7.0000000000000007E-2</v>
          </cell>
          <cell r="CDF197">
            <v>0.04</v>
          </cell>
          <cell r="CDG197">
            <v>0</v>
          </cell>
          <cell r="CDH197">
            <v>0</v>
          </cell>
          <cell r="CDI197">
            <v>0</v>
          </cell>
          <cell r="CDJ197">
            <v>0</v>
          </cell>
          <cell r="CDK197">
            <v>0</v>
          </cell>
          <cell r="CDL197">
            <v>0</v>
          </cell>
          <cell r="CDM197">
            <v>0</v>
          </cell>
          <cell r="CDN197">
            <v>0</v>
          </cell>
          <cell r="CDO197">
            <v>0</v>
          </cell>
          <cell r="CDP197">
            <v>0</v>
          </cell>
          <cell r="CDQ197">
            <v>0</v>
          </cell>
          <cell r="CDR197">
            <v>0</v>
          </cell>
          <cell r="CDS197">
            <v>0</v>
          </cell>
          <cell r="CDT197">
            <v>0</v>
          </cell>
          <cell r="CDU197">
            <v>0</v>
          </cell>
          <cell r="CDV197">
            <v>0</v>
          </cell>
          <cell r="CDW197">
            <v>0</v>
          </cell>
          <cell r="CDX197">
            <v>0</v>
          </cell>
          <cell r="CDY197">
            <v>0</v>
          </cell>
          <cell r="CDZ197">
            <v>0</v>
          </cell>
          <cell r="CEA197">
            <v>0</v>
          </cell>
          <cell r="CEB197">
            <v>0</v>
          </cell>
          <cell r="CEC197">
            <v>0</v>
          </cell>
          <cell r="CED197">
            <v>0</v>
          </cell>
          <cell r="CEE197">
            <v>0</v>
          </cell>
          <cell r="CEF197">
            <v>0</v>
          </cell>
          <cell r="CEG197">
            <v>0</v>
          </cell>
          <cell r="CEH197">
            <v>0</v>
          </cell>
          <cell r="CEI197">
            <v>0</v>
          </cell>
          <cell r="CEJ197">
            <v>0</v>
          </cell>
          <cell r="CEK197">
            <v>0</v>
          </cell>
          <cell r="CEL197">
            <v>0</v>
          </cell>
          <cell r="CEM197">
            <v>0</v>
          </cell>
          <cell r="CEN197">
            <v>0.18</v>
          </cell>
          <cell r="CEO197">
            <v>0.18</v>
          </cell>
          <cell r="CEP197">
            <v>0.05</v>
          </cell>
          <cell r="CEQ197">
            <v>7.0000000000000007E-2</v>
          </cell>
          <cell r="CER197">
            <v>0.08</v>
          </cell>
          <cell r="CES197">
            <v>0.09</v>
          </cell>
          <cell r="CET197">
            <v>0.09</v>
          </cell>
          <cell r="CEU197">
            <v>0.09</v>
          </cell>
          <cell r="CEV197">
            <v>0.1</v>
          </cell>
          <cell r="CEW197">
            <v>0.1</v>
          </cell>
          <cell r="CEX197">
            <v>0.11</v>
          </cell>
          <cell r="CEY197">
            <v>0.12</v>
          </cell>
          <cell r="CEZ197">
            <v>0.12</v>
          </cell>
          <cell r="CFA197">
            <v>0.12</v>
          </cell>
          <cell r="CFB197">
            <v>0.13</v>
          </cell>
          <cell r="CFC197">
            <v>0.14000000000000001</v>
          </cell>
          <cell r="CFD197">
            <v>0.14000000000000001</v>
          </cell>
          <cell r="CFE197">
            <v>0.14000000000000001</v>
          </cell>
          <cell r="CFF197">
            <v>0.15</v>
          </cell>
          <cell r="CFG197">
            <v>0.15</v>
          </cell>
          <cell r="CFH197">
            <v>0.15</v>
          </cell>
          <cell r="CFI197">
            <v>0.15</v>
          </cell>
          <cell r="CFJ197">
            <v>0.15</v>
          </cell>
          <cell r="CFK197">
            <v>0.15</v>
          </cell>
          <cell r="CFL197">
            <v>0.14000000000000001</v>
          </cell>
          <cell r="CFM197">
            <v>0.12</v>
          </cell>
          <cell r="CFN197">
            <v>0.12</v>
          </cell>
          <cell r="CFO197">
            <v>0.11</v>
          </cell>
          <cell r="CFP197">
            <v>0.11</v>
          </cell>
          <cell r="CFQ197">
            <v>0.1</v>
          </cell>
          <cell r="CFR197">
            <v>0.08</v>
          </cell>
          <cell r="CFS197">
            <v>7.0000000000000007E-2</v>
          </cell>
          <cell r="CFT197">
            <v>7.0000000000000007E-2</v>
          </cell>
          <cell r="CFU197">
            <v>0.06</v>
          </cell>
          <cell r="CFV197">
            <v>0.06</v>
          </cell>
          <cell r="CFW197">
            <v>0.09</v>
          </cell>
          <cell r="CFX197">
            <v>0.14000000000000001</v>
          </cell>
          <cell r="CFY197">
            <v>0.17</v>
          </cell>
          <cell r="CFZ197">
            <v>0.2</v>
          </cell>
          <cell r="CGA197">
            <v>0.23</v>
          </cell>
          <cell r="CGB197">
            <v>0.25</v>
          </cell>
          <cell r="CGC197">
            <v>0.28000000000000003</v>
          </cell>
          <cell r="CGD197">
            <v>0.34</v>
          </cell>
          <cell r="CGE197">
            <v>0.37</v>
          </cell>
          <cell r="CGF197">
            <v>0.4</v>
          </cell>
          <cell r="CGG197">
            <v>0.43</v>
          </cell>
          <cell r="CGH197">
            <v>0.49</v>
          </cell>
          <cell r="CGI197">
            <v>0.59</v>
          </cell>
          <cell r="CGJ197">
            <v>0.63</v>
          </cell>
          <cell r="CGK197">
            <v>0.66</v>
          </cell>
          <cell r="CGL197">
            <v>0.70000000000000007</v>
          </cell>
          <cell r="CGM197">
            <v>0.73</v>
          </cell>
          <cell r="CGN197">
            <v>0.84</v>
          </cell>
          <cell r="CGO197">
            <v>0.87</v>
          </cell>
          <cell r="CGP197">
            <v>0.9</v>
          </cell>
          <cell r="CGQ197">
            <v>0.94000000000000006</v>
          </cell>
          <cell r="CGR197">
            <v>0.97</v>
          </cell>
          <cell r="CGS197">
            <v>0.97</v>
          </cell>
          <cell r="CGT197">
            <v>0.97</v>
          </cell>
          <cell r="CGU197">
            <v>0.97</v>
          </cell>
          <cell r="CGV197">
            <v>0.94000000000000006</v>
          </cell>
          <cell r="CGW197">
            <v>0.9</v>
          </cell>
          <cell r="CGX197">
            <v>0.84</v>
          </cell>
          <cell r="CGY197">
            <v>0.8</v>
          </cell>
          <cell r="CGZ197">
            <v>0.77</v>
          </cell>
          <cell r="CHA197">
            <v>0.73</v>
          </cell>
          <cell r="CHB197">
            <v>0.70000000000000007</v>
          </cell>
          <cell r="CHC197">
            <v>0.66</v>
          </cell>
          <cell r="CHD197">
            <v>0.56000000000000005</v>
          </cell>
          <cell r="CHE197">
            <v>0.52</v>
          </cell>
          <cell r="CHF197">
            <v>0.49</v>
          </cell>
          <cell r="CHG197">
            <v>0.45</v>
          </cell>
          <cell r="CHH197">
            <v>0.42</v>
          </cell>
          <cell r="CHI197">
            <v>0.31</v>
          </cell>
          <cell r="CHJ197">
            <v>0.28000000000000003</v>
          </cell>
          <cell r="CHK197">
            <v>0.24</v>
          </cell>
          <cell r="CHL197">
            <v>0.21</v>
          </cell>
          <cell r="CHM197">
            <v>0.17</v>
          </cell>
          <cell r="CHN197">
            <v>0.14000000000000001</v>
          </cell>
          <cell r="CHO197">
            <v>7.0000000000000007E-2</v>
          </cell>
          <cell r="CHP197">
            <v>0.03</v>
          </cell>
          <cell r="CHQ197">
            <v>0</v>
          </cell>
          <cell r="CHR197">
            <v>0</v>
          </cell>
          <cell r="CHS197">
            <v>0</v>
          </cell>
          <cell r="CHT197">
            <v>0</v>
          </cell>
          <cell r="CHU197">
            <v>0</v>
          </cell>
          <cell r="CHV197">
            <v>0</v>
          </cell>
          <cell r="CHW197">
            <v>0</v>
          </cell>
          <cell r="CHX197">
            <v>0</v>
          </cell>
          <cell r="CHY197">
            <v>0</v>
          </cell>
          <cell r="CHZ197">
            <v>0</v>
          </cell>
          <cell r="CIA197">
            <v>0</v>
          </cell>
          <cell r="CIB197">
            <v>0</v>
          </cell>
          <cell r="CIC197">
            <v>0</v>
          </cell>
          <cell r="CID197">
            <v>0</v>
          </cell>
          <cell r="CIE197">
            <v>0.02</v>
          </cell>
          <cell r="CIF197">
            <v>0.04</v>
          </cell>
          <cell r="CIG197">
            <v>0.05</v>
          </cell>
          <cell r="CIH197">
            <v>0.06</v>
          </cell>
          <cell r="CII197">
            <v>7.0000000000000007E-2</v>
          </cell>
          <cell r="CIJ197">
            <v>0.08</v>
          </cell>
          <cell r="CIK197">
            <v>0.1</v>
          </cell>
          <cell r="CIL197">
            <v>0.12</v>
          </cell>
          <cell r="CIM197">
            <v>0.13</v>
          </cell>
          <cell r="CIN197">
            <v>0.14000000000000001</v>
          </cell>
          <cell r="CIO197">
            <v>0.15</v>
          </cell>
          <cell r="CIP197">
            <v>0.17</v>
          </cell>
          <cell r="CIQ197">
            <v>0.18</v>
          </cell>
          <cell r="CIR197">
            <v>0.19</v>
          </cell>
          <cell r="CIS197">
            <v>0.2</v>
          </cell>
          <cell r="CIT197">
            <v>0.21</v>
          </cell>
          <cell r="CIU197">
            <v>0.22</v>
          </cell>
          <cell r="CIV197">
            <v>0.25</v>
          </cell>
          <cell r="CIW197">
            <v>0.26</v>
          </cell>
          <cell r="CIX197">
            <v>0.27</v>
          </cell>
          <cell r="CIY197">
            <v>0.28000000000000003</v>
          </cell>
          <cell r="CIZ197">
            <v>0.28999999999999998</v>
          </cell>
          <cell r="CJA197">
            <v>0.3</v>
          </cell>
          <cell r="CJB197">
            <v>0.36</v>
          </cell>
          <cell r="CJC197">
            <v>0.33</v>
          </cell>
          <cell r="CJD197">
            <v>0.32</v>
          </cell>
          <cell r="CJE197">
            <v>0.31</v>
          </cell>
          <cell r="CJF197">
            <v>0.3</v>
          </cell>
          <cell r="CJG197">
            <v>0.27</v>
          </cell>
          <cell r="CJH197">
            <v>0.26</v>
          </cell>
          <cell r="CJI197">
            <v>0.25</v>
          </cell>
          <cell r="CJJ197">
            <v>0.24</v>
          </cell>
          <cell r="CJK197">
            <v>0.23</v>
          </cell>
          <cell r="CJL197">
            <v>0.22</v>
          </cell>
          <cell r="CJM197">
            <v>0.22</v>
          </cell>
          <cell r="CJN197">
            <v>0.22</v>
          </cell>
          <cell r="CJO197">
            <v>0.21</v>
          </cell>
          <cell r="CJP197">
            <v>0.2</v>
          </cell>
          <cell r="CJQ197">
            <v>0.18</v>
          </cell>
          <cell r="CJR197">
            <v>0.17</v>
          </cell>
          <cell r="CJS197">
            <v>0.16</v>
          </cell>
          <cell r="CJT197">
            <v>0.15</v>
          </cell>
          <cell r="CJU197">
            <v>0.14000000000000001</v>
          </cell>
          <cell r="CJV197">
            <v>0.14000000000000001</v>
          </cell>
          <cell r="CJW197">
            <v>0.11</v>
          </cell>
          <cell r="CJX197">
            <v>0.1</v>
          </cell>
          <cell r="CJY197">
            <v>0.09</v>
          </cell>
          <cell r="CJZ197">
            <v>0.08</v>
          </cell>
          <cell r="CKA197">
            <v>7.0000000000000007E-2</v>
          </cell>
          <cell r="CKB197">
            <v>7.0000000000000007E-2</v>
          </cell>
        </row>
        <row r="198">
          <cell r="A198">
            <v>2101012</v>
          </cell>
          <cell r="B198"/>
          <cell r="C198"/>
          <cell r="D198"/>
          <cell r="E198"/>
          <cell r="F198" t="str">
            <v xml:space="preserve">Mudança </v>
          </cell>
          <cell r="G198"/>
          <cell r="H198" t="e">
            <v>#N/A</v>
          </cell>
          <cell r="I198" t="e">
            <v>#N/A</v>
          </cell>
          <cell r="J198" t="e">
            <v>#N/A</v>
          </cell>
          <cell r="K198" t="e">
            <v>#N/A</v>
          </cell>
          <cell r="L198" t="e">
            <v>#N/A</v>
          </cell>
          <cell r="M198" t="e">
            <v>#N/A</v>
          </cell>
          <cell r="N198" t="e">
            <v>#N/A</v>
          </cell>
          <cell r="O198" t="e">
            <v>#N/A</v>
          </cell>
          <cell r="P198" t="e">
            <v>#N/A</v>
          </cell>
          <cell r="Q198" t="e">
            <v>#N/A</v>
          </cell>
          <cell r="R198" t="e">
            <v>#N/A</v>
          </cell>
          <cell r="S198" t="e">
            <v>#N/A</v>
          </cell>
          <cell r="T198" t="e">
            <v>#N/A</v>
          </cell>
          <cell r="U198" t="e">
            <v>#N/A</v>
          </cell>
          <cell r="V198" t="e">
            <v>#N/A</v>
          </cell>
          <cell r="W198" t="e">
            <v>#N/A</v>
          </cell>
          <cell r="X198" t="e">
            <v>#N/A</v>
          </cell>
          <cell r="Y198" t="e">
            <v>#N/A</v>
          </cell>
          <cell r="Z198" t="e">
            <v>#N/A</v>
          </cell>
          <cell r="AA198" t="e">
            <v>#N/A</v>
          </cell>
          <cell r="AB198" t="e">
            <v>#N/A</v>
          </cell>
          <cell r="AC198" t="e">
            <v>#N/A</v>
          </cell>
          <cell r="AD198" t="e">
            <v>#N/A</v>
          </cell>
          <cell r="AE198" t="e">
            <v>#N/A</v>
          </cell>
          <cell r="AF198" t="e">
            <v>#N/A</v>
          </cell>
          <cell r="AG198" t="e">
            <v>#N/A</v>
          </cell>
          <cell r="AH198" t="e">
            <v>#N/A</v>
          </cell>
          <cell r="AI198" t="e">
            <v>#N/A</v>
          </cell>
          <cell r="AJ198" t="e">
            <v>#N/A</v>
          </cell>
          <cell r="AK198" t="e">
            <v>#N/A</v>
          </cell>
          <cell r="AL198" t="e">
            <v>#N/A</v>
          </cell>
          <cell r="AM198" t="e">
            <v>#N/A</v>
          </cell>
          <cell r="AN198" t="e">
            <v>#N/A</v>
          </cell>
          <cell r="AO198" t="e">
            <v>#N/A</v>
          </cell>
          <cell r="AP198" t="e">
            <v>#N/A</v>
          </cell>
          <cell r="AQ198" t="e">
            <v>#N/A</v>
          </cell>
          <cell r="AR198" t="e">
            <v>#N/A</v>
          </cell>
          <cell r="AS198" t="e">
            <v>#N/A</v>
          </cell>
          <cell r="AT198" t="e">
            <v>#N/A</v>
          </cell>
          <cell r="AU198" t="e">
            <v>#N/A</v>
          </cell>
          <cell r="AV198" t="e">
            <v>#N/A</v>
          </cell>
          <cell r="AW198" t="e">
            <v>#N/A</v>
          </cell>
          <cell r="AX198" t="e">
            <v>#N/A</v>
          </cell>
          <cell r="AY198" t="e">
            <v>#N/A</v>
          </cell>
          <cell r="AZ198" t="e">
            <v>#N/A</v>
          </cell>
          <cell r="BA198" t="e">
            <v>#N/A</v>
          </cell>
          <cell r="BB198" t="e">
            <v>#N/A</v>
          </cell>
          <cell r="BC198" t="e">
            <v>#N/A</v>
          </cell>
          <cell r="BD198" t="e">
            <v>#N/A</v>
          </cell>
          <cell r="BE198" t="e">
            <v>#N/A</v>
          </cell>
          <cell r="BF198" t="e">
            <v>#N/A</v>
          </cell>
          <cell r="BG198" t="e">
            <v>#N/A</v>
          </cell>
          <cell r="BH198" t="e">
            <v>#N/A</v>
          </cell>
          <cell r="BI198" t="e">
            <v>#N/A</v>
          </cell>
          <cell r="BJ198" t="e">
            <v>#N/A</v>
          </cell>
          <cell r="BK198" t="e">
            <v>#N/A</v>
          </cell>
          <cell r="BL198" t="e">
            <v>#N/A</v>
          </cell>
          <cell r="BM198" t="e">
            <v>#N/A</v>
          </cell>
          <cell r="BN198" t="e">
            <v>#N/A</v>
          </cell>
          <cell r="BO198" t="e">
            <v>#N/A</v>
          </cell>
          <cell r="BP198" t="e">
            <v>#N/A</v>
          </cell>
          <cell r="BQ198" t="e">
            <v>#N/A</v>
          </cell>
          <cell r="BR198" t="e">
            <v>#N/A</v>
          </cell>
          <cell r="BS198" t="e">
            <v>#N/A</v>
          </cell>
          <cell r="BT198" t="e">
            <v>#N/A</v>
          </cell>
          <cell r="BU198" t="e">
            <v>#N/A</v>
          </cell>
          <cell r="BV198" t="e">
            <v>#N/A</v>
          </cell>
          <cell r="BW198" t="e">
            <v>#N/A</v>
          </cell>
          <cell r="BX198" t="e">
            <v>#N/A</v>
          </cell>
          <cell r="BY198" t="e">
            <v>#N/A</v>
          </cell>
          <cell r="BZ198" t="e">
            <v>#N/A</v>
          </cell>
          <cell r="CA198" t="e">
            <v>#N/A</v>
          </cell>
          <cell r="CB198" t="e">
            <v>#N/A</v>
          </cell>
          <cell r="CC198" t="e">
            <v>#N/A</v>
          </cell>
          <cell r="CD198" t="e">
            <v>#N/A</v>
          </cell>
          <cell r="CE198" t="e">
            <v>#N/A</v>
          </cell>
          <cell r="CF198" t="e">
            <v>#N/A</v>
          </cell>
          <cell r="CG198" t="e">
            <v>#N/A</v>
          </cell>
          <cell r="CH198" t="e">
            <v>#N/A</v>
          </cell>
          <cell r="CI198" t="e">
            <v>#N/A</v>
          </cell>
          <cell r="CJ198" t="e">
            <v>#N/A</v>
          </cell>
          <cell r="CK198" t="e">
            <v>#N/A</v>
          </cell>
          <cell r="CL198" t="e">
            <v>#N/A</v>
          </cell>
          <cell r="CM198" t="e">
            <v>#N/A</v>
          </cell>
          <cell r="CN198" t="e">
            <v>#N/A</v>
          </cell>
          <cell r="CO198" t="e">
            <v>#N/A</v>
          </cell>
          <cell r="CP198" t="e">
            <v>#N/A</v>
          </cell>
          <cell r="CQ198" t="e">
            <v>#N/A</v>
          </cell>
          <cell r="CR198" t="e">
            <v>#N/A</v>
          </cell>
          <cell r="CS198" t="e">
            <v>#N/A</v>
          </cell>
          <cell r="CT198" t="e">
            <v>#N/A</v>
          </cell>
          <cell r="CU198" t="e">
            <v>#N/A</v>
          </cell>
          <cell r="CV198" t="e">
            <v>#N/A</v>
          </cell>
          <cell r="CW198" t="e">
            <v>#N/A</v>
          </cell>
          <cell r="CX198" t="e">
            <v>#N/A</v>
          </cell>
          <cell r="CY198" t="e">
            <v>#N/A</v>
          </cell>
          <cell r="CZ198" t="e">
            <v>#N/A</v>
          </cell>
          <cell r="DA198" t="e">
            <v>#N/A</v>
          </cell>
          <cell r="DB198" t="e">
            <v>#N/A</v>
          </cell>
          <cell r="DC198" t="e">
            <v>#N/A</v>
          </cell>
          <cell r="DD198" t="e">
            <v>#N/A</v>
          </cell>
          <cell r="DE198" t="e">
            <v>#N/A</v>
          </cell>
          <cell r="DF198" t="e">
            <v>#N/A</v>
          </cell>
          <cell r="DG198" t="e">
            <v>#N/A</v>
          </cell>
          <cell r="DH198" t="e">
            <v>#N/A</v>
          </cell>
          <cell r="DI198" t="e">
            <v>#N/A</v>
          </cell>
          <cell r="DJ198" t="e">
            <v>#N/A</v>
          </cell>
          <cell r="DK198" t="e">
            <v>#N/A</v>
          </cell>
          <cell r="DL198" t="e">
            <v>#N/A</v>
          </cell>
          <cell r="DM198" t="e">
            <v>#N/A</v>
          </cell>
          <cell r="DN198" t="e">
            <v>#N/A</v>
          </cell>
          <cell r="DO198" t="e">
            <v>#N/A</v>
          </cell>
          <cell r="DP198" t="e">
            <v>#N/A</v>
          </cell>
          <cell r="DQ198" t="e">
            <v>#N/A</v>
          </cell>
          <cell r="DR198" t="e">
            <v>#N/A</v>
          </cell>
          <cell r="DS198" t="e">
            <v>#N/A</v>
          </cell>
          <cell r="DT198" t="e">
            <v>#N/A</v>
          </cell>
          <cell r="DU198" t="e">
            <v>#N/A</v>
          </cell>
          <cell r="DV198" t="e">
            <v>#N/A</v>
          </cell>
          <cell r="DW198" t="e">
            <v>#N/A</v>
          </cell>
          <cell r="DX198" t="e">
            <v>#N/A</v>
          </cell>
          <cell r="DY198" t="e">
            <v>#N/A</v>
          </cell>
          <cell r="DZ198" t="e">
            <v>#N/A</v>
          </cell>
          <cell r="EA198" t="e">
            <v>#N/A</v>
          </cell>
          <cell r="EB198" t="e">
            <v>#N/A</v>
          </cell>
          <cell r="EC198" t="e">
            <v>#N/A</v>
          </cell>
          <cell r="ED198" t="e">
            <v>#N/A</v>
          </cell>
          <cell r="EE198" t="e">
            <v>#N/A</v>
          </cell>
          <cell r="EF198" t="e">
            <v>#N/A</v>
          </cell>
          <cell r="EG198" t="e">
            <v>#N/A</v>
          </cell>
          <cell r="EH198" t="e">
            <v>#N/A</v>
          </cell>
          <cell r="EI198" t="e">
            <v>#N/A</v>
          </cell>
          <cell r="EJ198" t="e">
            <v>#N/A</v>
          </cell>
          <cell r="EK198" t="e">
            <v>#N/A</v>
          </cell>
          <cell r="EL198" t="e">
            <v>#N/A</v>
          </cell>
          <cell r="EM198" t="e">
            <v>#N/A</v>
          </cell>
          <cell r="EN198" t="e">
            <v>#N/A</v>
          </cell>
          <cell r="EO198" t="e">
            <v>#N/A</v>
          </cell>
          <cell r="EP198" t="e">
            <v>#N/A</v>
          </cell>
          <cell r="EQ198" t="e">
            <v>#N/A</v>
          </cell>
          <cell r="ER198" t="e">
            <v>#N/A</v>
          </cell>
          <cell r="ES198" t="e">
            <v>#N/A</v>
          </cell>
          <cell r="ET198" t="e">
            <v>#N/A</v>
          </cell>
          <cell r="EU198" t="e">
            <v>#N/A</v>
          </cell>
          <cell r="EV198" t="e">
            <v>#N/A</v>
          </cell>
          <cell r="EW198" t="e">
            <v>#N/A</v>
          </cell>
          <cell r="EX198" t="e">
            <v>#N/A</v>
          </cell>
          <cell r="EY198" t="e">
            <v>#N/A</v>
          </cell>
          <cell r="EZ198" t="e">
            <v>#N/A</v>
          </cell>
          <cell r="FA198" t="e">
            <v>#N/A</v>
          </cell>
          <cell r="FB198" t="e">
            <v>#N/A</v>
          </cell>
          <cell r="FC198" t="e">
            <v>#N/A</v>
          </cell>
          <cell r="FD198" t="e">
            <v>#N/A</v>
          </cell>
          <cell r="FE198" t="e">
            <v>#N/A</v>
          </cell>
          <cell r="FF198" t="e">
            <v>#N/A</v>
          </cell>
          <cell r="FG198" t="e">
            <v>#N/A</v>
          </cell>
          <cell r="FH198" t="e">
            <v>#N/A</v>
          </cell>
          <cell r="FI198" t="e">
            <v>#N/A</v>
          </cell>
          <cell r="FJ198" t="e">
            <v>#N/A</v>
          </cell>
          <cell r="FK198" t="e">
            <v>#N/A</v>
          </cell>
          <cell r="FL198" t="e">
            <v>#N/A</v>
          </cell>
          <cell r="FM198" t="e">
            <v>#N/A</v>
          </cell>
          <cell r="FN198" t="e">
            <v>#N/A</v>
          </cell>
          <cell r="FO198" t="e">
            <v>#N/A</v>
          </cell>
          <cell r="FP198" t="e">
            <v>#N/A</v>
          </cell>
          <cell r="FQ198" t="e">
            <v>#N/A</v>
          </cell>
          <cell r="FR198" t="e">
            <v>#N/A</v>
          </cell>
          <cell r="FS198" t="e">
            <v>#N/A</v>
          </cell>
          <cell r="FT198" t="e">
            <v>#N/A</v>
          </cell>
          <cell r="FU198" t="e">
            <v>#N/A</v>
          </cell>
          <cell r="FV198" t="e">
            <v>#N/A</v>
          </cell>
          <cell r="FW198" t="e">
            <v>#N/A</v>
          </cell>
          <cell r="FX198" t="e">
            <v>#N/A</v>
          </cell>
          <cell r="FY198" t="e">
            <v>#N/A</v>
          </cell>
          <cell r="FZ198" t="e">
            <v>#N/A</v>
          </cell>
          <cell r="GA198" t="e">
            <v>#N/A</v>
          </cell>
          <cell r="GB198" t="e">
            <v>#N/A</v>
          </cell>
          <cell r="GC198" t="e">
            <v>#N/A</v>
          </cell>
          <cell r="GD198" t="e">
            <v>#N/A</v>
          </cell>
          <cell r="GE198" t="e">
            <v>#N/A</v>
          </cell>
          <cell r="GF198" t="e">
            <v>#N/A</v>
          </cell>
          <cell r="GG198" t="e">
            <v>#N/A</v>
          </cell>
          <cell r="GH198" t="e">
            <v>#N/A</v>
          </cell>
          <cell r="GI198" t="e">
            <v>#N/A</v>
          </cell>
          <cell r="GJ198" t="e">
            <v>#N/A</v>
          </cell>
          <cell r="GK198" t="e">
            <v>#N/A</v>
          </cell>
          <cell r="GL198" t="e">
            <v>#N/A</v>
          </cell>
          <cell r="GM198" t="e">
            <v>#N/A</v>
          </cell>
          <cell r="GN198" t="e">
            <v>#N/A</v>
          </cell>
          <cell r="GO198" t="e">
            <v>#N/A</v>
          </cell>
          <cell r="GP198" t="e">
            <v>#N/A</v>
          </cell>
          <cell r="GQ198" t="e">
            <v>#N/A</v>
          </cell>
          <cell r="GR198" t="e">
            <v>#N/A</v>
          </cell>
          <cell r="GS198" t="e">
            <v>#N/A</v>
          </cell>
          <cell r="GT198" t="e">
            <v>#N/A</v>
          </cell>
          <cell r="GU198" t="e">
            <v>#N/A</v>
          </cell>
          <cell r="GV198" t="e">
            <v>#N/A</v>
          </cell>
          <cell r="GW198" t="e">
            <v>#N/A</v>
          </cell>
          <cell r="GX198" t="e">
            <v>#N/A</v>
          </cell>
          <cell r="GY198" t="e">
            <v>#N/A</v>
          </cell>
          <cell r="GZ198" t="e">
            <v>#N/A</v>
          </cell>
          <cell r="HA198" t="e">
            <v>#N/A</v>
          </cell>
          <cell r="HB198" t="e">
            <v>#N/A</v>
          </cell>
          <cell r="HC198" t="e">
            <v>#N/A</v>
          </cell>
          <cell r="HD198" t="e">
            <v>#N/A</v>
          </cell>
          <cell r="HE198" t="e">
            <v>#N/A</v>
          </cell>
          <cell r="HF198" t="e">
            <v>#N/A</v>
          </cell>
          <cell r="HG198" t="e">
            <v>#N/A</v>
          </cell>
          <cell r="HH198" t="e">
            <v>#N/A</v>
          </cell>
          <cell r="HI198" t="e">
            <v>#N/A</v>
          </cell>
          <cell r="HJ198" t="e">
            <v>#N/A</v>
          </cell>
          <cell r="HK198" t="e">
            <v>#N/A</v>
          </cell>
          <cell r="HL198" t="e">
            <v>#N/A</v>
          </cell>
          <cell r="HM198" t="e">
            <v>#N/A</v>
          </cell>
          <cell r="HN198" t="e">
            <v>#N/A</v>
          </cell>
          <cell r="HO198" t="e">
            <v>#N/A</v>
          </cell>
          <cell r="HP198" t="e">
            <v>#N/A</v>
          </cell>
          <cell r="HQ198" t="e">
            <v>#N/A</v>
          </cell>
          <cell r="HR198" t="e">
            <v>#N/A</v>
          </cell>
          <cell r="HS198" t="e">
            <v>#N/A</v>
          </cell>
          <cell r="HT198" t="e">
            <v>#N/A</v>
          </cell>
          <cell r="HU198" t="e">
            <v>#N/A</v>
          </cell>
          <cell r="HV198" t="e">
            <v>#N/A</v>
          </cell>
          <cell r="HW198" t="e">
            <v>#N/A</v>
          </cell>
          <cell r="HX198" t="e">
            <v>#N/A</v>
          </cell>
          <cell r="HY198" t="e">
            <v>#N/A</v>
          </cell>
          <cell r="HZ198" t="e">
            <v>#N/A</v>
          </cell>
          <cell r="IA198" t="e">
            <v>#N/A</v>
          </cell>
          <cell r="IB198" t="e">
            <v>#N/A</v>
          </cell>
          <cell r="IC198" t="e">
            <v>#N/A</v>
          </cell>
          <cell r="ID198" t="e">
            <v>#N/A</v>
          </cell>
          <cell r="IE198" t="e">
            <v>#N/A</v>
          </cell>
          <cell r="IF198" t="e">
            <v>#N/A</v>
          </cell>
          <cell r="IG198" t="e">
            <v>#N/A</v>
          </cell>
          <cell r="IH198" t="e">
            <v>#N/A</v>
          </cell>
          <cell r="II198" t="e">
            <v>#N/A</v>
          </cell>
          <cell r="IJ198" t="e">
            <v>#N/A</v>
          </cell>
          <cell r="IK198" t="e">
            <v>#N/A</v>
          </cell>
          <cell r="IL198" t="e">
            <v>#N/A</v>
          </cell>
          <cell r="IM198" t="e">
            <v>#N/A</v>
          </cell>
          <cell r="IN198" t="e">
            <v>#N/A</v>
          </cell>
          <cell r="IO198" t="e">
            <v>#N/A</v>
          </cell>
          <cell r="IP198" t="e">
            <v>#N/A</v>
          </cell>
          <cell r="IQ198" t="e">
            <v>#N/A</v>
          </cell>
          <cell r="IR198" t="e">
            <v>#N/A</v>
          </cell>
          <cell r="IS198" t="e">
            <v>#N/A</v>
          </cell>
          <cell r="IT198" t="e">
            <v>#N/A</v>
          </cell>
          <cell r="IU198" t="e">
            <v>#N/A</v>
          </cell>
          <cell r="IV198" t="e">
            <v>#N/A</v>
          </cell>
          <cell r="IW198" t="e">
            <v>#N/A</v>
          </cell>
          <cell r="IX198" t="e">
            <v>#N/A</v>
          </cell>
          <cell r="IY198" t="e">
            <v>#N/A</v>
          </cell>
          <cell r="IZ198" t="e">
            <v>#N/A</v>
          </cell>
          <cell r="JA198" t="e">
            <v>#N/A</v>
          </cell>
          <cell r="JB198" t="e">
            <v>#N/A</v>
          </cell>
          <cell r="JC198" t="e">
            <v>#N/A</v>
          </cell>
          <cell r="JD198" t="e">
            <v>#N/A</v>
          </cell>
          <cell r="JE198" t="e">
            <v>#N/A</v>
          </cell>
          <cell r="JF198" t="e">
            <v>#N/A</v>
          </cell>
          <cell r="JG198" t="e">
            <v>#N/A</v>
          </cell>
          <cell r="JH198" t="e">
            <v>#N/A</v>
          </cell>
          <cell r="JI198" t="e">
            <v>#N/A</v>
          </cell>
          <cell r="JJ198" t="e">
            <v>#N/A</v>
          </cell>
          <cell r="JK198" t="e">
            <v>#N/A</v>
          </cell>
          <cell r="JL198" t="e">
            <v>#N/A</v>
          </cell>
          <cell r="JM198" t="e">
            <v>#N/A</v>
          </cell>
          <cell r="JN198" t="e">
            <v>#N/A</v>
          </cell>
          <cell r="JO198" t="e">
            <v>#N/A</v>
          </cell>
          <cell r="JP198" t="e">
            <v>#N/A</v>
          </cell>
          <cell r="JQ198" t="e">
            <v>#N/A</v>
          </cell>
          <cell r="JR198" t="e">
            <v>#N/A</v>
          </cell>
          <cell r="JS198" t="e">
            <v>#N/A</v>
          </cell>
          <cell r="JT198" t="e">
            <v>#N/A</v>
          </cell>
          <cell r="JU198" t="e">
            <v>#N/A</v>
          </cell>
          <cell r="JV198" t="e">
            <v>#N/A</v>
          </cell>
          <cell r="JW198" t="e">
            <v>#N/A</v>
          </cell>
          <cell r="JX198" t="e">
            <v>#N/A</v>
          </cell>
          <cell r="JY198" t="e">
            <v>#N/A</v>
          </cell>
          <cell r="JZ198" t="e">
            <v>#N/A</v>
          </cell>
          <cell r="KA198" t="e">
            <v>#N/A</v>
          </cell>
          <cell r="KB198" t="e">
            <v>#N/A</v>
          </cell>
          <cell r="KC198" t="e">
            <v>#N/A</v>
          </cell>
          <cell r="KD198" t="e">
            <v>#N/A</v>
          </cell>
          <cell r="KE198" t="e">
            <v>#N/A</v>
          </cell>
          <cell r="KF198" t="e">
            <v>#N/A</v>
          </cell>
          <cell r="KG198" t="e">
            <v>#N/A</v>
          </cell>
          <cell r="KH198" t="e">
            <v>#N/A</v>
          </cell>
          <cell r="KI198" t="e">
            <v>#N/A</v>
          </cell>
          <cell r="KJ198" t="e">
            <v>#N/A</v>
          </cell>
          <cell r="KK198" t="e">
            <v>#N/A</v>
          </cell>
          <cell r="KL198" t="e">
            <v>#N/A</v>
          </cell>
          <cell r="KM198" t="e">
            <v>#N/A</v>
          </cell>
          <cell r="KN198" t="e">
            <v>#N/A</v>
          </cell>
          <cell r="KO198" t="e">
            <v>#N/A</v>
          </cell>
          <cell r="KP198" t="e">
            <v>#N/A</v>
          </cell>
          <cell r="KQ198" t="e">
            <v>#N/A</v>
          </cell>
          <cell r="KR198" t="e">
            <v>#N/A</v>
          </cell>
          <cell r="KS198" t="e">
            <v>#N/A</v>
          </cell>
          <cell r="KT198" t="e">
            <v>#N/A</v>
          </cell>
          <cell r="KU198" t="e">
            <v>#N/A</v>
          </cell>
          <cell r="KV198" t="e">
            <v>#N/A</v>
          </cell>
          <cell r="KW198" t="e">
            <v>#N/A</v>
          </cell>
          <cell r="KX198" t="e">
            <v>#N/A</v>
          </cell>
          <cell r="KY198" t="e">
            <v>#N/A</v>
          </cell>
          <cell r="KZ198" t="e">
            <v>#N/A</v>
          </cell>
          <cell r="LA198" t="e">
            <v>#N/A</v>
          </cell>
          <cell r="LB198" t="e">
            <v>#N/A</v>
          </cell>
          <cell r="LC198" t="e">
            <v>#N/A</v>
          </cell>
          <cell r="LD198" t="e">
            <v>#N/A</v>
          </cell>
          <cell r="LE198" t="e">
            <v>#N/A</v>
          </cell>
          <cell r="LF198" t="e">
            <v>#N/A</v>
          </cell>
          <cell r="LG198" t="e">
            <v>#N/A</v>
          </cell>
          <cell r="LH198" t="e">
            <v>#N/A</v>
          </cell>
          <cell r="LI198" t="e">
            <v>#N/A</v>
          </cell>
          <cell r="LJ198" t="e">
            <v>#N/A</v>
          </cell>
          <cell r="LK198" t="e">
            <v>#N/A</v>
          </cell>
          <cell r="LL198" t="e">
            <v>#N/A</v>
          </cell>
          <cell r="LM198" t="e">
            <v>#N/A</v>
          </cell>
          <cell r="LN198" t="e">
            <v>#N/A</v>
          </cell>
          <cell r="LO198" t="e">
            <v>#N/A</v>
          </cell>
          <cell r="LP198" t="e">
            <v>#N/A</v>
          </cell>
          <cell r="LQ198" t="e">
            <v>#N/A</v>
          </cell>
          <cell r="LR198" t="e">
            <v>#N/A</v>
          </cell>
          <cell r="LS198" t="e">
            <v>#N/A</v>
          </cell>
          <cell r="LT198" t="e">
            <v>#N/A</v>
          </cell>
          <cell r="LU198" t="e">
            <v>#N/A</v>
          </cell>
          <cell r="LV198" t="e">
            <v>#N/A</v>
          </cell>
          <cell r="LW198" t="e">
            <v>#N/A</v>
          </cell>
          <cell r="LX198" t="e">
            <v>#N/A</v>
          </cell>
          <cell r="LY198" t="e">
            <v>#N/A</v>
          </cell>
          <cell r="LZ198" t="e">
            <v>#N/A</v>
          </cell>
          <cell r="MA198" t="e">
            <v>#N/A</v>
          </cell>
          <cell r="MB198" t="e">
            <v>#N/A</v>
          </cell>
          <cell r="MC198" t="e">
            <v>#N/A</v>
          </cell>
          <cell r="MD198" t="e">
            <v>#N/A</v>
          </cell>
          <cell r="ME198" t="e">
            <v>#N/A</v>
          </cell>
          <cell r="MF198" t="e">
            <v>#N/A</v>
          </cell>
          <cell r="MG198" t="e">
            <v>#N/A</v>
          </cell>
          <cell r="MH198" t="e">
            <v>#N/A</v>
          </cell>
          <cell r="MI198" t="e">
            <v>#N/A</v>
          </cell>
          <cell r="MJ198" t="e">
            <v>#N/A</v>
          </cell>
          <cell r="MK198" t="e">
            <v>#N/A</v>
          </cell>
          <cell r="ML198" t="e">
            <v>#N/A</v>
          </cell>
          <cell r="MM198" t="e">
            <v>#N/A</v>
          </cell>
          <cell r="MN198" t="e">
            <v>#N/A</v>
          </cell>
          <cell r="MO198" t="e">
            <v>#N/A</v>
          </cell>
          <cell r="MP198" t="e">
            <v>#N/A</v>
          </cell>
          <cell r="MQ198" t="e">
            <v>#N/A</v>
          </cell>
          <cell r="MR198" t="e">
            <v>#N/A</v>
          </cell>
          <cell r="MS198" t="e">
            <v>#N/A</v>
          </cell>
          <cell r="MT198" t="e">
            <v>#N/A</v>
          </cell>
          <cell r="MU198" t="e">
            <v>#N/A</v>
          </cell>
          <cell r="MV198" t="e">
            <v>#N/A</v>
          </cell>
          <cell r="MW198" t="e">
            <v>#N/A</v>
          </cell>
          <cell r="MX198" t="e">
            <v>#N/A</v>
          </cell>
          <cell r="MY198" t="e">
            <v>#N/A</v>
          </cell>
          <cell r="MZ198" t="e">
            <v>#N/A</v>
          </cell>
          <cell r="NA198" t="e">
            <v>#N/A</v>
          </cell>
          <cell r="NB198" t="e">
            <v>#N/A</v>
          </cell>
          <cell r="NC198" t="e">
            <v>#N/A</v>
          </cell>
          <cell r="ND198" t="e">
            <v>#N/A</v>
          </cell>
          <cell r="NE198" t="e">
            <v>#N/A</v>
          </cell>
          <cell r="NF198" t="e">
            <v>#N/A</v>
          </cell>
          <cell r="NG198" t="e">
            <v>#N/A</v>
          </cell>
          <cell r="NH198" t="e">
            <v>#N/A</v>
          </cell>
          <cell r="NI198" t="e">
            <v>#N/A</v>
          </cell>
          <cell r="NJ198" t="e">
            <v>#N/A</v>
          </cell>
          <cell r="NK198" t="e">
            <v>#N/A</v>
          </cell>
          <cell r="NL198" t="e">
            <v>#N/A</v>
          </cell>
          <cell r="NM198" t="e">
            <v>#N/A</v>
          </cell>
          <cell r="NN198" t="e">
            <v>#N/A</v>
          </cell>
          <cell r="NO198" t="e">
            <v>#N/A</v>
          </cell>
          <cell r="NP198" t="e">
            <v>#N/A</v>
          </cell>
          <cell r="NQ198" t="e">
            <v>#N/A</v>
          </cell>
          <cell r="NR198" t="e">
            <v>#N/A</v>
          </cell>
          <cell r="NS198" t="e">
            <v>#N/A</v>
          </cell>
          <cell r="NT198" t="e">
            <v>#N/A</v>
          </cell>
          <cell r="NU198" t="e">
            <v>#N/A</v>
          </cell>
          <cell r="NV198" t="e">
            <v>#N/A</v>
          </cell>
          <cell r="NW198" t="e">
            <v>#N/A</v>
          </cell>
          <cell r="NX198" t="e">
            <v>#N/A</v>
          </cell>
          <cell r="NY198" t="e">
            <v>#N/A</v>
          </cell>
          <cell r="NZ198" t="e">
            <v>#N/A</v>
          </cell>
          <cell r="OA198" t="e">
            <v>#N/A</v>
          </cell>
          <cell r="OB198" t="e">
            <v>#N/A</v>
          </cell>
          <cell r="OC198" t="e">
            <v>#N/A</v>
          </cell>
          <cell r="OD198" t="e">
            <v>#N/A</v>
          </cell>
          <cell r="OE198" t="e">
            <v>#N/A</v>
          </cell>
          <cell r="OF198" t="e">
            <v>#N/A</v>
          </cell>
          <cell r="OG198" t="e">
            <v>#N/A</v>
          </cell>
          <cell r="OH198" t="e">
            <v>#N/A</v>
          </cell>
          <cell r="OI198" t="e">
            <v>#N/A</v>
          </cell>
          <cell r="OJ198" t="e">
            <v>#N/A</v>
          </cell>
          <cell r="OK198" t="e">
            <v>#N/A</v>
          </cell>
          <cell r="OL198" t="e">
            <v>#N/A</v>
          </cell>
          <cell r="OM198" t="e">
            <v>#N/A</v>
          </cell>
          <cell r="ON198" t="e">
            <v>#N/A</v>
          </cell>
          <cell r="OO198" t="e">
            <v>#N/A</v>
          </cell>
          <cell r="OP198" t="e">
            <v>#N/A</v>
          </cell>
          <cell r="OQ198" t="e">
            <v>#N/A</v>
          </cell>
          <cell r="OR198" t="e">
            <v>#N/A</v>
          </cell>
          <cell r="OS198" t="e">
            <v>#N/A</v>
          </cell>
          <cell r="OT198" t="e">
            <v>#N/A</v>
          </cell>
          <cell r="OU198" t="e">
            <v>#N/A</v>
          </cell>
          <cell r="OV198" t="e">
            <v>#N/A</v>
          </cell>
          <cell r="OW198" t="e">
            <v>#N/A</v>
          </cell>
          <cell r="OX198" t="e">
            <v>#N/A</v>
          </cell>
          <cell r="OY198" t="e">
            <v>#N/A</v>
          </cell>
          <cell r="OZ198" t="e">
            <v>#N/A</v>
          </cell>
          <cell r="PA198" t="e">
            <v>#N/A</v>
          </cell>
          <cell r="PB198" t="e">
            <v>#N/A</v>
          </cell>
          <cell r="PC198" t="e">
            <v>#N/A</v>
          </cell>
          <cell r="PD198" t="e">
            <v>#N/A</v>
          </cell>
          <cell r="PE198" t="e">
            <v>#N/A</v>
          </cell>
          <cell r="PF198" t="e">
            <v>#N/A</v>
          </cell>
          <cell r="PG198" t="e">
            <v>#N/A</v>
          </cell>
          <cell r="PH198" t="e">
            <v>#N/A</v>
          </cell>
          <cell r="PI198" t="e">
            <v>#N/A</v>
          </cell>
          <cell r="PJ198" t="e">
            <v>#N/A</v>
          </cell>
          <cell r="PK198" t="e">
            <v>#N/A</v>
          </cell>
          <cell r="PL198" t="e">
            <v>#N/A</v>
          </cell>
          <cell r="PM198" t="e">
            <v>#N/A</v>
          </cell>
          <cell r="PN198" t="e">
            <v>#N/A</v>
          </cell>
          <cell r="PO198" t="e">
            <v>#N/A</v>
          </cell>
          <cell r="PP198" t="e">
            <v>#N/A</v>
          </cell>
          <cell r="PQ198" t="e">
            <v>#N/A</v>
          </cell>
          <cell r="PR198" t="e">
            <v>#N/A</v>
          </cell>
          <cell r="PS198" t="e">
            <v>#N/A</v>
          </cell>
          <cell r="PT198" t="e">
            <v>#N/A</v>
          </cell>
          <cell r="PU198" t="e">
            <v>#N/A</v>
          </cell>
          <cell r="PV198" t="e">
            <v>#N/A</v>
          </cell>
          <cell r="PW198" t="e">
            <v>#N/A</v>
          </cell>
          <cell r="PX198" t="e">
            <v>#N/A</v>
          </cell>
          <cell r="PY198" t="e">
            <v>#N/A</v>
          </cell>
          <cell r="PZ198" t="e">
            <v>#N/A</v>
          </cell>
          <cell r="QA198" t="e">
            <v>#N/A</v>
          </cell>
          <cell r="QB198" t="e">
            <v>#N/A</v>
          </cell>
          <cell r="QC198" t="e">
            <v>#N/A</v>
          </cell>
          <cell r="QD198" t="e">
            <v>#N/A</v>
          </cell>
          <cell r="QE198" t="e">
            <v>#N/A</v>
          </cell>
          <cell r="QF198" t="e">
            <v>#N/A</v>
          </cell>
          <cell r="QG198" t="e">
            <v>#N/A</v>
          </cell>
          <cell r="QH198" t="e">
            <v>#N/A</v>
          </cell>
          <cell r="QI198" t="e">
            <v>#N/A</v>
          </cell>
          <cell r="QJ198" t="e">
            <v>#N/A</v>
          </cell>
          <cell r="QK198" t="e">
            <v>#N/A</v>
          </cell>
          <cell r="QL198" t="e">
            <v>#N/A</v>
          </cell>
          <cell r="QM198" t="e">
            <v>#N/A</v>
          </cell>
          <cell r="QN198" t="e">
            <v>#N/A</v>
          </cell>
          <cell r="QO198" t="e">
            <v>#N/A</v>
          </cell>
          <cell r="QP198" t="e">
            <v>#N/A</v>
          </cell>
          <cell r="QQ198" t="e">
            <v>#N/A</v>
          </cell>
          <cell r="QR198" t="e">
            <v>#N/A</v>
          </cell>
          <cell r="QS198" t="e">
            <v>#N/A</v>
          </cell>
          <cell r="QT198" t="e">
            <v>#N/A</v>
          </cell>
          <cell r="QU198" t="e">
            <v>#N/A</v>
          </cell>
          <cell r="QV198" t="e">
            <v>#N/A</v>
          </cell>
          <cell r="QW198" t="e">
            <v>#N/A</v>
          </cell>
          <cell r="QX198" t="e">
            <v>#N/A</v>
          </cell>
          <cell r="QY198" t="e">
            <v>#N/A</v>
          </cell>
          <cell r="QZ198" t="e">
            <v>#N/A</v>
          </cell>
          <cell r="RA198" t="e">
            <v>#N/A</v>
          </cell>
          <cell r="RB198" t="e">
            <v>#N/A</v>
          </cell>
          <cell r="RC198" t="e">
            <v>#N/A</v>
          </cell>
          <cell r="RD198" t="e">
            <v>#N/A</v>
          </cell>
          <cell r="RE198" t="e">
            <v>#N/A</v>
          </cell>
          <cell r="RF198" t="e">
            <v>#N/A</v>
          </cell>
          <cell r="RG198" t="e">
            <v>#N/A</v>
          </cell>
          <cell r="RH198" t="e">
            <v>#N/A</v>
          </cell>
          <cell r="RI198" t="e">
            <v>#N/A</v>
          </cell>
          <cell r="RJ198" t="e">
            <v>#N/A</v>
          </cell>
          <cell r="RK198" t="e">
            <v>#N/A</v>
          </cell>
          <cell r="RL198" t="e">
            <v>#N/A</v>
          </cell>
          <cell r="RM198" t="e">
            <v>#N/A</v>
          </cell>
          <cell r="RN198" t="e">
            <v>#N/A</v>
          </cell>
          <cell r="RO198" t="e">
            <v>#N/A</v>
          </cell>
          <cell r="RP198" t="e">
            <v>#N/A</v>
          </cell>
          <cell r="RQ198" t="e">
            <v>#N/A</v>
          </cell>
          <cell r="RR198" t="e">
            <v>#N/A</v>
          </cell>
          <cell r="RS198" t="e">
            <v>#N/A</v>
          </cell>
          <cell r="RT198" t="e">
            <v>#N/A</v>
          </cell>
          <cell r="RU198" t="e">
            <v>#N/A</v>
          </cell>
          <cell r="RV198" t="e">
            <v>#N/A</v>
          </cell>
          <cell r="RW198" t="e">
            <v>#N/A</v>
          </cell>
          <cell r="RX198" t="e">
            <v>#N/A</v>
          </cell>
          <cell r="RY198" t="e">
            <v>#N/A</v>
          </cell>
          <cell r="RZ198" t="e">
            <v>#N/A</v>
          </cell>
          <cell r="SA198" t="e">
            <v>#N/A</v>
          </cell>
          <cell r="SB198" t="e">
            <v>#N/A</v>
          </cell>
          <cell r="SC198">
            <v>1.85</v>
          </cell>
          <cell r="SD198">
            <v>2.04</v>
          </cell>
          <cell r="SE198" t="e">
            <v>#N/A</v>
          </cell>
          <cell r="SF198" t="e">
            <v>#N/A</v>
          </cell>
          <cell r="SG198" t="e">
            <v>#N/A</v>
          </cell>
          <cell r="SH198" t="e">
            <v>#N/A</v>
          </cell>
          <cell r="SI198" t="e">
            <v>#N/A</v>
          </cell>
          <cell r="SJ198" t="e">
            <v>#N/A</v>
          </cell>
          <cell r="SK198" t="e">
            <v>#N/A</v>
          </cell>
          <cell r="SL198" t="e">
            <v>#N/A</v>
          </cell>
          <cell r="SM198" t="e">
            <v>#N/A</v>
          </cell>
          <cell r="SN198" t="e">
            <v>#N/A</v>
          </cell>
          <cell r="SO198" t="e">
            <v>#N/A</v>
          </cell>
          <cell r="SP198" t="e">
            <v>#N/A</v>
          </cell>
          <cell r="SQ198" t="e">
            <v>#N/A</v>
          </cell>
          <cell r="SR198" t="e">
            <v>#N/A</v>
          </cell>
          <cell r="SS198" t="e">
            <v>#N/A</v>
          </cell>
          <cell r="ST198" t="e">
            <v>#N/A</v>
          </cell>
          <cell r="SU198" t="e">
            <v>#N/A</v>
          </cell>
          <cell r="SV198" t="e">
            <v>#N/A</v>
          </cell>
          <cell r="SW198" t="e">
            <v>#N/A</v>
          </cell>
          <cell r="SX198" t="e">
            <v>#N/A</v>
          </cell>
          <cell r="SY198" t="e">
            <v>#N/A</v>
          </cell>
          <cell r="SZ198" t="e">
            <v>#N/A</v>
          </cell>
          <cell r="TA198" t="e">
            <v>#N/A</v>
          </cell>
          <cell r="TB198" t="e">
            <v>#N/A</v>
          </cell>
          <cell r="TC198" t="e">
            <v>#N/A</v>
          </cell>
          <cell r="TD198" t="e">
            <v>#N/A</v>
          </cell>
          <cell r="TE198" t="e">
            <v>#N/A</v>
          </cell>
          <cell r="TF198" t="e">
            <v>#N/A</v>
          </cell>
          <cell r="TG198" t="e">
            <v>#N/A</v>
          </cell>
          <cell r="TH198" t="e">
            <v>#N/A</v>
          </cell>
          <cell r="TI198" t="e">
            <v>#N/A</v>
          </cell>
          <cell r="TJ198" t="e">
            <v>#N/A</v>
          </cell>
          <cell r="TK198" t="e">
            <v>#N/A</v>
          </cell>
          <cell r="TL198" t="e">
            <v>#N/A</v>
          </cell>
          <cell r="TM198" t="e">
            <v>#N/A</v>
          </cell>
          <cell r="TN198" t="e">
            <v>#N/A</v>
          </cell>
          <cell r="TO198" t="e">
            <v>#N/A</v>
          </cell>
          <cell r="TP198" t="e">
            <v>#N/A</v>
          </cell>
          <cell r="TQ198" t="e">
            <v>#N/A</v>
          </cell>
          <cell r="TR198" t="e">
            <v>#N/A</v>
          </cell>
          <cell r="TS198" t="e">
            <v>#N/A</v>
          </cell>
          <cell r="TT198" t="e">
            <v>#N/A</v>
          </cell>
          <cell r="TU198" t="e">
            <v>#N/A</v>
          </cell>
          <cell r="TV198" t="e">
            <v>#N/A</v>
          </cell>
          <cell r="TW198" t="e">
            <v>#N/A</v>
          </cell>
          <cell r="TX198" t="e">
            <v>#N/A</v>
          </cell>
          <cell r="TY198" t="e">
            <v>#N/A</v>
          </cell>
          <cell r="TZ198" t="e">
            <v>#N/A</v>
          </cell>
          <cell r="UA198" t="e">
            <v>#N/A</v>
          </cell>
          <cell r="UB198" t="e">
            <v>#N/A</v>
          </cell>
          <cell r="UC198" t="e">
            <v>#N/A</v>
          </cell>
          <cell r="UD198" t="e">
            <v>#N/A</v>
          </cell>
          <cell r="UE198" t="e">
            <v>#N/A</v>
          </cell>
          <cell r="UF198" t="e">
            <v>#N/A</v>
          </cell>
          <cell r="UG198" t="e">
            <v>#N/A</v>
          </cell>
          <cell r="UH198" t="e">
            <v>#N/A</v>
          </cell>
          <cell r="UI198" t="e">
            <v>#N/A</v>
          </cell>
          <cell r="UJ198" t="e">
            <v>#N/A</v>
          </cell>
          <cell r="UK198" t="e">
            <v>#N/A</v>
          </cell>
          <cell r="UL198" t="e">
            <v>#N/A</v>
          </cell>
          <cell r="UM198" t="e">
            <v>#N/A</v>
          </cell>
          <cell r="UN198" t="e">
            <v>#N/A</v>
          </cell>
          <cell r="UO198" t="e">
            <v>#N/A</v>
          </cell>
          <cell r="UP198" t="e">
            <v>#N/A</v>
          </cell>
          <cell r="UQ198" t="e">
            <v>#N/A</v>
          </cell>
          <cell r="UR198" t="e">
            <v>#N/A</v>
          </cell>
          <cell r="US198" t="e">
            <v>#N/A</v>
          </cell>
          <cell r="UT198" t="e">
            <v>#N/A</v>
          </cell>
          <cell r="UU198" t="e">
            <v>#N/A</v>
          </cell>
          <cell r="UV198" t="e">
            <v>#N/A</v>
          </cell>
          <cell r="UW198" t="e">
            <v>#N/A</v>
          </cell>
          <cell r="UX198" t="e">
            <v>#N/A</v>
          </cell>
          <cell r="UY198" t="e">
            <v>#N/A</v>
          </cell>
          <cell r="UZ198" t="e">
            <v>#N/A</v>
          </cell>
          <cell r="VA198" t="e">
            <v>#N/A</v>
          </cell>
          <cell r="VB198" t="e">
            <v>#N/A</v>
          </cell>
          <cell r="VC198" t="e">
            <v>#N/A</v>
          </cell>
          <cell r="VD198" t="e">
            <v>#N/A</v>
          </cell>
          <cell r="VE198" t="e">
            <v>#N/A</v>
          </cell>
          <cell r="VF198" t="e">
            <v>#N/A</v>
          </cell>
          <cell r="VG198" t="e">
            <v>#N/A</v>
          </cell>
          <cell r="VH198" t="e">
            <v>#N/A</v>
          </cell>
          <cell r="VI198" t="e">
            <v>#N/A</v>
          </cell>
          <cell r="VJ198" t="e">
            <v>#N/A</v>
          </cell>
          <cell r="VK198" t="e">
            <v>#N/A</v>
          </cell>
          <cell r="VL198" t="e">
            <v>#N/A</v>
          </cell>
          <cell r="VM198" t="e">
            <v>#N/A</v>
          </cell>
          <cell r="VN198" t="e">
            <v>#N/A</v>
          </cell>
          <cell r="VO198" t="e">
            <v>#N/A</v>
          </cell>
          <cell r="VP198" t="e">
            <v>#N/A</v>
          </cell>
          <cell r="VQ198" t="e">
            <v>#N/A</v>
          </cell>
          <cell r="VR198" t="e">
            <v>#N/A</v>
          </cell>
          <cell r="VS198" t="e">
            <v>#N/A</v>
          </cell>
          <cell r="VT198" t="e">
            <v>#N/A</v>
          </cell>
          <cell r="VU198" t="e">
            <v>#N/A</v>
          </cell>
          <cell r="VV198" t="e">
            <v>#N/A</v>
          </cell>
          <cell r="VW198" t="e">
            <v>#N/A</v>
          </cell>
          <cell r="VX198" t="e">
            <v>#N/A</v>
          </cell>
          <cell r="VY198" t="e">
            <v>#N/A</v>
          </cell>
          <cell r="VZ198" t="e">
            <v>#N/A</v>
          </cell>
          <cell r="WA198" t="e">
            <v>#N/A</v>
          </cell>
          <cell r="WB198" t="e">
            <v>#N/A</v>
          </cell>
          <cell r="WC198" t="e">
            <v>#N/A</v>
          </cell>
          <cell r="WD198" t="e">
            <v>#N/A</v>
          </cell>
          <cell r="WE198" t="e">
            <v>#N/A</v>
          </cell>
          <cell r="WF198" t="e">
            <v>#N/A</v>
          </cell>
          <cell r="WG198" t="e">
            <v>#N/A</v>
          </cell>
          <cell r="WH198" t="e">
            <v>#N/A</v>
          </cell>
          <cell r="WI198" t="e">
            <v>#N/A</v>
          </cell>
          <cell r="WJ198" t="e">
            <v>#N/A</v>
          </cell>
          <cell r="WK198" t="e">
            <v>#N/A</v>
          </cell>
          <cell r="WL198" t="e">
            <v>#N/A</v>
          </cell>
          <cell r="WM198" t="e">
            <v>#N/A</v>
          </cell>
          <cell r="WN198" t="e">
            <v>#N/A</v>
          </cell>
          <cell r="WO198" t="e">
            <v>#N/A</v>
          </cell>
          <cell r="WP198" t="e">
            <v>#N/A</v>
          </cell>
          <cell r="WQ198" t="e">
            <v>#N/A</v>
          </cell>
          <cell r="WR198" t="e">
            <v>#N/A</v>
          </cell>
          <cell r="WS198" t="e">
            <v>#N/A</v>
          </cell>
          <cell r="WT198" t="e">
            <v>#N/A</v>
          </cell>
          <cell r="WU198" t="e">
            <v>#N/A</v>
          </cell>
          <cell r="WV198" t="e">
            <v>#N/A</v>
          </cell>
          <cell r="WW198" t="e">
            <v>#N/A</v>
          </cell>
          <cell r="WX198" t="e">
            <v>#N/A</v>
          </cell>
          <cell r="WY198" t="e">
            <v>#N/A</v>
          </cell>
          <cell r="WZ198" t="e">
            <v>#N/A</v>
          </cell>
          <cell r="XA198" t="e">
            <v>#N/A</v>
          </cell>
          <cell r="XB198" t="e">
            <v>#N/A</v>
          </cell>
          <cell r="XC198" t="e">
            <v>#N/A</v>
          </cell>
          <cell r="XD198" t="e">
            <v>#N/A</v>
          </cell>
          <cell r="XE198" t="e">
            <v>#N/A</v>
          </cell>
          <cell r="XF198" t="e">
            <v>#N/A</v>
          </cell>
          <cell r="XG198" t="e">
            <v>#N/A</v>
          </cell>
          <cell r="XH198" t="e">
            <v>#N/A</v>
          </cell>
          <cell r="XI198" t="e">
            <v>#N/A</v>
          </cell>
          <cell r="XJ198" t="e">
            <v>#N/A</v>
          </cell>
          <cell r="XK198" t="e">
            <v>#N/A</v>
          </cell>
          <cell r="XL198" t="e">
            <v>#N/A</v>
          </cell>
          <cell r="XM198" t="e">
            <v>#N/A</v>
          </cell>
          <cell r="XN198" t="e">
            <v>#N/A</v>
          </cell>
          <cell r="XO198" t="e">
            <v>#N/A</v>
          </cell>
          <cell r="XP198" t="e">
            <v>#N/A</v>
          </cell>
          <cell r="XQ198" t="e">
            <v>#N/A</v>
          </cell>
          <cell r="XR198" t="e">
            <v>#N/A</v>
          </cell>
          <cell r="XS198" t="e">
            <v>#N/A</v>
          </cell>
          <cell r="XT198" t="e">
            <v>#N/A</v>
          </cell>
          <cell r="XU198" t="e">
            <v>#N/A</v>
          </cell>
          <cell r="XV198" t="e">
            <v>#N/A</v>
          </cell>
          <cell r="XW198" t="e">
            <v>#N/A</v>
          </cell>
          <cell r="XX198" t="e">
            <v>#N/A</v>
          </cell>
          <cell r="XY198" t="e">
            <v>#N/A</v>
          </cell>
          <cell r="XZ198" t="e">
            <v>#N/A</v>
          </cell>
          <cell r="YA198" t="e">
            <v>#N/A</v>
          </cell>
          <cell r="YB198" t="e">
            <v>#N/A</v>
          </cell>
          <cell r="YC198" t="e">
            <v>#N/A</v>
          </cell>
          <cell r="YD198" t="e">
            <v>#N/A</v>
          </cell>
          <cell r="YE198" t="e">
            <v>#N/A</v>
          </cell>
          <cell r="YF198" t="e">
            <v>#N/A</v>
          </cell>
          <cell r="YG198" t="e">
            <v>#N/A</v>
          </cell>
          <cell r="YH198" t="e">
            <v>#N/A</v>
          </cell>
          <cell r="YI198" t="e">
            <v>#N/A</v>
          </cell>
          <cell r="YJ198" t="e">
            <v>#N/A</v>
          </cell>
          <cell r="YK198" t="e">
            <v>#N/A</v>
          </cell>
          <cell r="YL198" t="e">
            <v>#N/A</v>
          </cell>
          <cell r="YM198" t="e">
            <v>#N/A</v>
          </cell>
          <cell r="YN198" t="e">
            <v>#N/A</v>
          </cell>
          <cell r="YO198" t="e">
            <v>#N/A</v>
          </cell>
          <cell r="YP198" t="e">
            <v>#N/A</v>
          </cell>
          <cell r="YQ198" t="e">
            <v>#N/A</v>
          </cell>
          <cell r="YR198" t="e">
            <v>#N/A</v>
          </cell>
          <cell r="YS198" t="e">
            <v>#N/A</v>
          </cell>
          <cell r="YT198" t="e">
            <v>#N/A</v>
          </cell>
          <cell r="YU198" t="e">
            <v>#N/A</v>
          </cell>
          <cell r="YV198" t="e">
            <v>#N/A</v>
          </cell>
          <cell r="YW198" t="e">
            <v>#N/A</v>
          </cell>
          <cell r="YX198" t="e">
            <v>#N/A</v>
          </cell>
          <cell r="YY198" t="e">
            <v>#N/A</v>
          </cell>
          <cell r="YZ198" t="e">
            <v>#N/A</v>
          </cell>
          <cell r="ZA198" t="e">
            <v>#N/A</v>
          </cell>
          <cell r="ZB198" t="e">
            <v>#N/A</v>
          </cell>
          <cell r="ZC198" t="e">
            <v>#N/A</v>
          </cell>
          <cell r="ZD198" t="e">
            <v>#N/A</v>
          </cell>
          <cell r="ZE198" t="e">
            <v>#N/A</v>
          </cell>
          <cell r="ZF198" t="e">
            <v>#N/A</v>
          </cell>
          <cell r="ZG198" t="e">
            <v>#N/A</v>
          </cell>
          <cell r="ZH198" t="e">
            <v>#N/A</v>
          </cell>
          <cell r="ZI198" t="e">
            <v>#N/A</v>
          </cell>
          <cell r="ZJ198" t="e">
            <v>#N/A</v>
          </cell>
          <cell r="ZK198" t="e">
            <v>#N/A</v>
          </cell>
          <cell r="ZL198" t="e">
            <v>#N/A</v>
          </cell>
          <cell r="ZM198" t="e">
            <v>#N/A</v>
          </cell>
          <cell r="ZN198" t="e">
            <v>#N/A</v>
          </cell>
          <cell r="ZO198" t="e">
            <v>#N/A</v>
          </cell>
          <cell r="ZP198" t="e">
            <v>#N/A</v>
          </cell>
          <cell r="ZQ198" t="e">
            <v>#N/A</v>
          </cell>
          <cell r="ZR198" t="e">
            <v>#N/A</v>
          </cell>
          <cell r="ZS198" t="e">
            <v>#N/A</v>
          </cell>
          <cell r="ZT198" t="e">
            <v>#N/A</v>
          </cell>
          <cell r="ZU198" t="e">
            <v>#N/A</v>
          </cell>
          <cell r="ZV198" t="e">
            <v>#N/A</v>
          </cell>
          <cell r="ZW198" t="e">
            <v>#N/A</v>
          </cell>
          <cell r="ZX198" t="e">
            <v>#N/A</v>
          </cell>
          <cell r="ZY198" t="e">
            <v>#N/A</v>
          </cell>
          <cell r="ZZ198" t="e">
            <v>#N/A</v>
          </cell>
          <cell r="AAA198" t="e">
            <v>#N/A</v>
          </cell>
          <cell r="AAB198" t="e">
            <v>#N/A</v>
          </cell>
          <cell r="AAC198" t="e">
            <v>#N/A</v>
          </cell>
          <cell r="AAD198" t="e">
            <v>#N/A</v>
          </cell>
          <cell r="AAE198" t="e">
            <v>#N/A</v>
          </cell>
          <cell r="AAF198" t="e">
            <v>#N/A</v>
          </cell>
          <cell r="AAG198" t="e">
            <v>#N/A</v>
          </cell>
          <cell r="AAH198" t="e">
            <v>#N/A</v>
          </cell>
          <cell r="AAI198" t="e">
            <v>#N/A</v>
          </cell>
          <cell r="AAJ198" t="e">
            <v>#N/A</v>
          </cell>
          <cell r="AAK198" t="e">
            <v>#N/A</v>
          </cell>
          <cell r="AAL198" t="e">
            <v>#N/A</v>
          </cell>
          <cell r="AAM198" t="e">
            <v>#N/A</v>
          </cell>
          <cell r="AAN198" t="e">
            <v>#N/A</v>
          </cell>
          <cell r="AAO198" t="e">
            <v>#N/A</v>
          </cell>
          <cell r="AAP198" t="e">
            <v>#N/A</v>
          </cell>
          <cell r="AAQ198" t="e">
            <v>#N/A</v>
          </cell>
          <cell r="AAR198" t="e">
            <v>#N/A</v>
          </cell>
          <cell r="AAS198" t="e">
            <v>#N/A</v>
          </cell>
          <cell r="AAT198" t="e">
            <v>#N/A</v>
          </cell>
          <cell r="AAU198" t="e">
            <v>#N/A</v>
          </cell>
          <cell r="AAV198" t="e">
            <v>#N/A</v>
          </cell>
          <cell r="AAW198" t="e">
            <v>#N/A</v>
          </cell>
          <cell r="AAX198" t="e">
            <v>#N/A</v>
          </cell>
          <cell r="AAY198" t="e">
            <v>#N/A</v>
          </cell>
          <cell r="AAZ198" t="e">
            <v>#N/A</v>
          </cell>
          <cell r="ABA198" t="e">
            <v>#N/A</v>
          </cell>
          <cell r="ABB198" t="e">
            <v>#N/A</v>
          </cell>
          <cell r="ABC198" t="e">
            <v>#N/A</v>
          </cell>
          <cell r="ABD198" t="e">
            <v>#N/A</v>
          </cell>
          <cell r="ABE198" t="e">
            <v>#N/A</v>
          </cell>
          <cell r="ABF198" t="e">
            <v>#N/A</v>
          </cell>
          <cell r="ABG198" t="e">
            <v>#N/A</v>
          </cell>
          <cell r="ABH198" t="e">
            <v>#N/A</v>
          </cell>
          <cell r="ABI198" t="e">
            <v>#N/A</v>
          </cell>
          <cell r="ABJ198" t="e">
            <v>#N/A</v>
          </cell>
          <cell r="ABK198" t="e">
            <v>#N/A</v>
          </cell>
          <cell r="ABL198" t="e">
            <v>#N/A</v>
          </cell>
          <cell r="ABM198" t="e">
            <v>#N/A</v>
          </cell>
          <cell r="ABN198" t="e">
            <v>#N/A</v>
          </cell>
          <cell r="ABO198" t="e">
            <v>#N/A</v>
          </cell>
          <cell r="ABP198" t="e">
            <v>#N/A</v>
          </cell>
          <cell r="ABQ198" t="e">
            <v>#N/A</v>
          </cell>
          <cell r="ABR198" t="e">
            <v>#N/A</v>
          </cell>
          <cell r="ABS198" t="e">
            <v>#N/A</v>
          </cell>
          <cell r="ABT198" t="e">
            <v>#N/A</v>
          </cell>
          <cell r="ABU198" t="e">
            <v>#N/A</v>
          </cell>
          <cell r="ABV198" t="e">
            <v>#N/A</v>
          </cell>
          <cell r="ABW198" t="e">
            <v>#N/A</v>
          </cell>
          <cell r="ABX198" t="e">
            <v>#N/A</v>
          </cell>
          <cell r="ABY198" t="e">
            <v>#N/A</v>
          </cell>
          <cell r="ABZ198" t="e">
            <v>#N/A</v>
          </cell>
          <cell r="ACA198" t="e">
            <v>#N/A</v>
          </cell>
          <cell r="ACB198" t="e">
            <v>#N/A</v>
          </cell>
          <cell r="ACC198" t="e">
            <v>#N/A</v>
          </cell>
          <cell r="ACD198" t="e">
            <v>#N/A</v>
          </cell>
          <cell r="ACE198" t="e">
            <v>#N/A</v>
          </cell>
          <cell r="ACF198" t="e">
            <v>#N/A</v>
          </cell>
          <cell r="ACG198" t="e">
            <v>#N/A</v>
          </cell>
          <cell r="ACH198" t="e">
            <v>#N/A</v>
          </cell>
          <cell r="ACI198" t="e">
            <v>#N/A</v>
          </cell>
          <cell r="ACJ198" t="e">
            <v>#N/A</v>
          </cell>
          <cell r="ACK198" t="e">
            <v>#N/A</v>
          </cell>
          <cell r="ACL198" t="e">
            <v>#N/A</v>
          </cell>
          <cell r="ACM198" t="e">
            <v>#N/A</v>
          </cell>
          <cell r="ACN198" t="e">
            <v>#N/A</v>
          </cell>
          <cell r="ACO198" t="e">
            <v>#N/A</v>
          </cell>
          <cell r="ACP198" t="e">
            <v>#N/A</v>
          </cell>
          <cell r="ACQ198" t="e">
            <v>#N/A</v>
          </cell>
          <cell r="ACR198" t="e">
            <v>#N/A</v>
          </cell>
          <cell r="ACS198" t="e">
            <v>#N/A</v>
          </cell>
          <cell r="ACT198" t="e">
            <v>#N/A</v>
          </cell>
          <cell r="ACU198" t="e">
            <v>#N/A</v>
          </cell>
          <cell r="ACV198" t="e">
            <v>#N/A</v>
          </cell>
          <cell r="ACW198" t="e">
            <v>#N/A</v>
          </cell>
          <cell r="ACX198" t="e">
            <v>#N/A</v>
          </cell>
          <cell r="ACY198" t="e">
            <v>#N/A</v>
          </cell>
          <cell r="ACZ198" t="e">
            <v>#N/A</v>
          </cell>
          <cell r="ADA198" t="e">
            <v>#N/A</v>
          </cell>
          <cell r="ADB198" t="e">
            <v>#N/A</v>
          </cell>
          <cell r="ADC198" t="e">
            <v>#N/A</v>
          </cell>
          <cell r="ADD198" t="e">
            <v>#N/A</v>
          </cell>
          <cell r="ADE198" t="e">
            <v>#N/A</v>
          </cell>
          <cell r="ADF198" t="e">
            <v>#N/A</v>
          </cell>
          <cell r="ADG198" t="e">
            <v>#N/A</v>
          </cell>
          <cell r="ADH198" t="e">
            <v>#N/A</v>
          </cell>
          <cell r="ADI198" t="e">
            <v>#N/A</v>
          </cell>
          <cell r="ADJ198" t="e">
            <v>#N/A</v>
          </cell>
          <cell r="ADK198" t="e">
            <v>#N/A</v>
          </cell>
          <cell r="ADL198" t="e">
            <v>#N/A</v>
          </cell>
          <cell r="ADM198" t="e">
            <v>#N/A</v>
          </cell>
          <cell r="ADN198" t="e">
            <v>#N/A</v>
          </cell>
          <cell r="ADO198" t="e">
            <v>#N/A</v>
          </cell>
          <cell r="ADP198" t="e">
            <v>#N/A</v>
          </cell>
          <cell r="ADQ198" t="e">
            <v>#N/A</v>
          </cell>
          <cell r="ADR198" t="e">
            <v>#N/A</v>
          </cell>
          <cell r="ADS198" t="e">
            <v>#N/A</v>
          </cell>
          <cell r="ADT198" t="e">
            <v>#N/A</v>
          </cell>
          <cell r="ADU198" t="e">
            <v>#N/A</v>
          </cell>
          <cell r="ADV198" t="e">
            <v>#N/A</v>
          </cell>
          <cell r="ADW198" t="e">
            <v>#N/A</v>
          </cell>
          <cell r="ADX198" t="e">
            <v>#N/A</v>
          </cell>
          <cell r="ADY198" t="e">
            <v>#N/A</v>
          </cell>
          <cell r="ADZ198" t="e">
            <v>#N/A</v>
          </cell>
          <cell r="AEA198" t="e">
            <v>#N/A</v>
          </cell>
          <cell r="AEB198" t="e">
            <v>#N/A</v>
          </cell>
          <cell r="AEC198" t="e">
            <v>#N/A</v>
          </cell>
          <cell r="AED198" t="e">
            <v>#N/A</v>
          </cell>
          <cell r="AEE198" t="e">
            <v>#N/A</v>
          </cell>
          <cell r="AEF198" t="e">
            <v>#N/A</v>
          </cell>
          <cell r="AEG198" t="e">
            <v>#N/A</v>
          </cell>
          <cell r="AEH198" t="e">
            <v>#N/A</v>
          </cell>
          <cell r="AEI198" t="e">
            <v>#N/A</v>
          </cell>
          <cell r="AEJ198" t="e">
            <v>#N/A</v>
          </cell>
          <cell r="AEK198" t="e">
            <v>#N/A</v>
          </cell>
          <cell r="AEL198" t="e">
            <v>#N/A</v>
          </cell>
          <cell r="AEM198" t="e">
            <v>#N/A</v>
          </cell>
          <cell r="AEN198" t="e">
            <v>#N/A</v>
          </cell>
          <cell r="AEO198" t="e">
            <v>#N/A</v>
          </cell>
          <cell r="AEP198" t="e">
            <v>#N/A</v>
          </cell>
          <cell r="AEQ198" t="e">
            <v>#N/A</v>
          </cell>
          <cell r="AER198" t="e">
            <v>#N/A</v>
          </cell>
          <cell r="AES198" t="e">
            <v>#N/A</v>
          </cell>
          <cell r="AET198" t="e">
            <v>#N/A</v>
          </cell>
          <cell r="AEU198" t="e">
            <v>#N/A</v>
          </cell>
          <cell r="AEV198" t="e">
            <v>#N/A</v>
          </cell>
          <cell r="AEW198" t="e">
            <v>#N/A</v>
          </cell>
          <cell r="AEX198" t="e">
            <v>#N/A</v>
          </cell>
          <cell r="AEY198" t="e">
            <v>#N/A</v>
          </cell>
          <cell r="AEZ198" t="e">
            <v>#N/A</v>
          </cell>
          <cell r="AFA198" t="e">
            <v>#N/A</v>
          </cell>
          <cell r="AFB198" t="e">
            <v>#N/A</v>
          </cell>
          <cell r="AFC198" t="e">
            <v>#N/A</v>
          </cell>
          <cell r="AFD198" t="e">
            <v>#N/A</v>
          </cell>
          <cell r="AFE198" t="e">
            <v>#N/A</v>
          </cell>
          <cell r="AFF198" t="e">
            <v>#N/A</v>
          </cell>
          <cell r="AFG198" t="e">
            <v>#N/A</v>
          </cell>
          <cell r="AFH198" t="e">
            <v>#N/A</v>
          </cell>
          <cell r="AFI198" t="e">
            <v>#N/A</v>
          </cell>
          <cell r="AFJ198" t="e">
            <v>#N/A</v>
          </cell>
          <cell r="AFK198" t="e">
            <v>#N/A</v>
          </cell>
          <cell r="AFL198" t="e">
            <v>#N/A</v>
          </cell>
          <cell r="AFM198" t="e">
            <v>#N/A</v>
          </cell>
          <cell r="AFN198" t="e">
            <v>#N/A</v>
          </cell>
          <cell r="AFO198" t="e">
            <v>#N/A</v>
          </cell>
          <cell r="AFP198" t="e">
            <v>#N/A</v>
          </cell>
          <cell r="AFQ198" t="e">
            <v>#N/A</v>
          </cell>
          <cell r="AFR198" t="e">
            <v>#N/A</v>
          </cell>
          <cell r="AFS198" t="e">
            <v>#N/A</v>
          </cell>
          <cell r="AFT198" t="e">
            <v>#N/A</v>
          </cell>
          <cell r="AFU198" t="e">
            <v>#N/A</v>
          </cell>
          <cell r="AFV198" t="e">
            <v>#N/A</v>
          </cell>
          <cell r="AFW198" t="e">
            <v>#N/A</v>
          </cell>
          <cell r="AFX198" t="e">
            <v>#N/A</v>
          </cell>
          <cell r="AFY198" t="e">
            <v>#N/A</v>
          </cell>
          <cell r="AFZ198" t="e">
            <v>#N/A</v>
          </cell>
          <cell r="AGA198" t="e">
            <v>#N/A</v>
          </cell>
          <cell r="AGB198" t="e">
            <v>#N/A</v>
          </cell>
          <cell r="AGC198" t="e">
            <v>#N/A</v>
          </cell>
          <cell r="AGD198" t="e">
            <v>#N/A</v>
          </cell>
          <cell r="AGE198" t="e">
            <v>#N/A</v>
          </cell>
          <cell r="AGF198" t="e">
            <v>#N/A</v>
          </cell>
          <cell r="AGG198" t="e">
            <v>#N/A</v>
          </cell>
          <cell r="AGH198" t="e">
            <v>#N/A</v>
          </cell>
          <cell r="AGI198" t="e">
            <v>#N/A</v>
          </cell>
          <cell r="AGJ198" t="e">
            <v>#N/A</v>
          </cell>
          <cell r="AGK198" t="e">
            <v>#N/A</v>
          </cell>
          <cell r="AGL198" t="e">
            <v>#N/A</v>
          </cell>
          <cell r="AGM198" t="e">
            <v>#N/A</v>
          </cell>
          <cell r="AGN198" t="e">
            <v>#N/A</v>
          </cell>
          <cell r="AGO198" t="e">
            <v>#N/A</v>
          </cell>
          <cell r="AGP198" t="e">
            <v>#N/A</v>
          </cell>
          <cell r="AGQ198" t="e">
            <v>#N/A</v>
          </cell>
          <cell r="AGR198" t="e">
            <v>#N/A</v>
          </cell>
          <cell r="AGS198" t="e">
            <v>#N/A</v>
          </cell>
          <cell r="AGT198" t="e">
            <v>#N/A</v>
          </cell>
          <cell r="AGU198" t="e">
            <v>#N/A</v>
          </cell>
          <cell r="AGV198" t="e">
            <v>#N/A</v>
          </cell>
          <cell r="AGW198" t="e">
            <v>#N/A</v>
          </cell>
          <cell r="AGX198" t="e">
            <v>#N/A</v>
          </cell>
          <cell r="AGY198" t="e">
            <v>#N/A</v>
          </cell>
          <cell r="AGZ198" t="e">
            <v>#N/A</v>
          </cell>
          <cell r="AHA198" t="e">
            <v>#N/A</v>
          </cell>
          <cell r="AHB198" t="e">
            <v>#N/A</v>
          </cell>
          <cell r="AHC198" t="e">
            <v>#N/A</v>
          </cell>
          <cell r="AHD198" t="e">
            <v>#N/A</v>
          </cell>
          <cell r="AHE198" t="e">
            <v>#N/A</v>
          </cell>
          <cell r="AHF198" t="e">
            <v>#N/A</v>
          </cell>
          <cell r="AHG198" t="e">
            <v>#N/A</v>
          </cell>
          <cell r="AHH198" t="e">
            <v>#N/A</v>
          </cell>
          <cell r="AHI198" t="e">
            <v>#N/A</v>
          </cell>
          <cell r="AHJ198" t="e">
            <v>#N/A</v>
          </cell>
          <cell r="AHK198" t="e">
            <v>#N/A</v>
          </cell>
          <cell r="AHL198" t="e">
            <v>#N/A</v>
          </cell>
          <cell r="AHM198" t="e">
            <v>#N/A</v>
          </cell>
          <cell r="AHN198" t="e">
            <v>#N/A</v>
          </cell>
          <cell r="AHO198" t="e">
            <v>#N/A</v>
          </cell>
          <cell r="AHP198" t="e">
            <v>#N/A</v>
          </cell>
          <cell r="AHQ198" t="e">
            <v>#N/A</v>
          </cell>
          <cell r="AHR198" t="e">
            <v>#N/A</v>
          </cell>
          <cell r="AHS198" t="e">
            <v>#N/A</v>
          </cell>
          <cell r="AHT198" t="e">
            <v>#N/A</v>
          </cell>
          <cell r="AHU198" t="e">
            <v>#N/A</v>
          </cell>
          <cell r="AHV198" t="e">
            <v>#N/A</v>
          </cell>
          <cell r="AHW198" t="e">
            <v>#N/A</v>
          </cell>
          <cell r="AHX198" t="e">
            <v>#N/A</v>
          </cell>
          <cell r="AHY198" t="e">
            <v>#N/A</v>
          </cell>
          <cell r="AHZ198" t="e">
            <v>#N/A</v>
          </cell>
          <cell r="AIA198" t="e">
            <v>#N/A</v>
          </cell>
          <cell r="AIB198" t="e">
            <v>#N/A</v>
          </cell>
          <cell r="AIC198" t="e">
            <v>#N/A</v>
          </cell>
          <cell r="AID198" t="e">
            <v>#N/A</v>
          </cell>
          <cell r="AIE198" t="e">
            <v>#N/A</v>
          </cell>
          <cell r="AIF198" t="e">
            <v>#N/A</v>
          </cell>
          <cell r="AIG198" t="e">
            <v>#N/A</v>
          </cell>
          <cell r="AIH198" t="e">
            <v>#N/A</v>
          </cell>
          <cell r="AII198" t="e">
            <v>#N/A</v>
          </cell>
          <cell r="AIJ198" t="e">
            <v>#N/A</v>
          </cell>
          <cell r="AIK198" t="e">
            <v>#N/A</v>
          </cell>
          <cell r="AIL198" t="e">
            <v>#N/A</v>
          </cell>
          <cell r="AIM198" t="e">
            <v>#N/A</v>
          </cell>
          <cell r="AIN198" t="e">
            <v>#N/A</v>
          </cell>
          <cell r="AIO198" t="e">
            <v>#N/A</v>
          </cell>
          <cell r="AIP198" t="e">
            <v>#N/A</v>
          </cell>
          <cell r="AIQ198" t="e">
            <v>#N/A</v>
          </cell>
          <cell r="AIR198" t="e">
            <v>#N/A</v>
          </cell>
          <cell r="AIS198" t="e">
            <v>#N/A</v>
          </cell>
          <cell r="AIT198" t="e">
            <v>#N/A</v>
          </cell>
          <cell r="AIU198" t="e">
            <v>#N/A</v>
          </cell>
          <cell r="AIV198" t="e">
            <v>#N/A</v>
          </cell>
          <cell r="AIW198" t="e">
            <v>#N/A</v>
          </cell>
          <cell r="AIX198" t="e">
            <v>#N/A</v>
          </cell>
          <cell r="AIY198" t="e">
            <v>#N/A</v>
          </cell>
          <cell r="AIZ198" t="e">
            <v>#N/A</v>
          </cell>
          <cell r="AJA198" t="e">
            <v>#N/A</v>
          </cell>
          <cell r="AJB198" t="e">
            <v>#N/A</v>
          </cell>
          <cell r="AJC198" t="e">
            <v>#N/A</v>
          </cell>
          <cell r="AJD198" t="e">
            <v>#N/A</v>
          </cell>
          <cell r="AJE198" t="e">
            <v>#N/A</v>
          </cell>
          <cell r="AJF198" t="e">
            <v>#N/A</v>
          </cell>
          <cell r="AJG198" t="e">
            <v>#N/A</v>
          </cell>
          <cell r="AJH198" t="e">
            <v>#N/A</v>
          </cell>
          <cell r="AJI198" t="e">
            <v>#N/A</v>
          </cell>
          <cell r="AJJ198" t="e">
            <v>#N/A</v>
          </cell>
          <cell r="AJK198" t="e">
            <v>#N/A</v>
          </cell>
          <cell r="AJL198" t="e">
            <v>#N/A</v>
          </cell>
          <cell r="AJM198" t="e">
            <v>#N/A</v>
          </cell>
          <cell r="AJN198" t="e">
            <v>#N/A</v>
          </cell>
          <cell r="AJO198" t="e">
            <v>#N/A</v>
          </cell>
          <cell r="AJP198" t="e">
            <v>#N/A</v>
          </cell>
          <cell r="AJQ198" t="e">
            <v>#N/A</v>
          </cell>
          <cell r="AJR198" t="e">
            <v>#N/A</v>
          </cell>
          <cell r="AJS198" t="e">
            <v>#N/A</v>
          </cell>
          <cell r="AJT198" t="e">
            <v>#N/A</v>
          </cell>
          <cell r="AJU198" t="e">
            <v>#N/A</v>
          </cell>
          <cell r="AJV198" t="e">
            <v>#N/A</v>
          </cell>
          <cell r="AJW198" t="e">
            <v>#N/A</v>
          </cell>
          <cell r="AJX198" t="e">
            <v>#N/A</v>
          </cell>
          <cell r="AJY198" t="e">
            <v>#N/A</v>
          </cell>
          <cell r="AJZ198" t="e">
            <v>#N/A</v>
          </cell>
          <cell r="AKA198" t="e">
            <v>#N/A</v>
          </cell>
          <cell r="AKB198" t="e">
            <v>#N/A</v>
          </cell>
          <cell r="AKC198" t="e">
            <v>#N/A</v>
          </cell>
          <cell r="AKD198" t="e">
            <v>#N/A</v>
          </cell>
          <cell r="AKE198" t="e">
            <v>#N/A</v>
          </cell>
          <cell r="AKF198" t="e">
            <v>#N/A</v>
          </cell>
          <cell r="AKG198" t="e">
            <v>#N/A</v>
          </cell>
          <cell r="AKH198" t="e">
            <v>#N/A</v>
          </cell>
          <cell r="AKI198" t="e">
            <v>#N/A</v>
          </cell>
          <cell r="AKJ198" t="e">
            <v>#N/A</v>
          </cell>
          <cell r="AKK198" t="e">
            <v>#N/A</v>
          </cell>
          <cell r="AKL198" t="e">
            <v>#N/A</v>
          </cell>
          <cell r="AKM198" t="e">
            <v>#N/A</v>
          </cell>
          <cell r="AKN198" t="e">
            <v>#N/A</v>
          </cell>
          <cell r="AKO198" t="e">
            <v>#N/A</v>
          </cell>
          <cell r="AKP198" t="e">
            <v>#N/A</v>
          </cell>
          <cell r="AKQ198" t="e">
            <v>#N/A</v>
          </cell>
          <cell r="AKR198" t="e">
            <v>#N/A</v>
          </cell>
          <cell r="AKS198" t="e">
            <v>#N/A</v>
          </cell>
          <cell r="AKT198" t="e">
            <v>#N/A</v>
          </cell>
          <cell r="AKU198" t="e">
            <v>#N/A</v>
          </cell>
          <cell r="AKV198" t="e">
            <v>#N/A</v>
          </cell>
          <cell r="AKW198" t="e">
            <v>#N/A</v>
          </cell>
          <cell r="AKX198" t="e">
            <v>#N/A</v>
          </cell>
          <cell r="AKY198" t="e">
            <v>#N/A</v>
          </cell>
          <cell r="AKZ198" t="e">
            <v>#N/A</v>
          </cell>
          <cell r="ALA198" t="e">
            <v>#N/A</v>
          </cell>
          <cell r="ALB198" t="e">
            <v>#N/A</v>
          </cell>
          <cell r="ALC198" t="e">
            <v>#N/A</v>
          </cell>
          <cell r="ALD198" t="e">
            <v>#N/A</v>
          </cell>
          <cell r="ALE198" t="e">
            <v>#N/A</v>
          </cell>
          <cell r="ALF198" t="e">
            <v>#N/A</v>
          </cell>
          <cell r="ALG198" t="e">
            <v>#N/A</v>
          </cell>
          <cell r="ALH198" t="e">
            <v>#N/A</v>
          </cell>
          <cell r="ALI198" t="e">
            <v>#N/A</v>
          </cell>
          <cell r="ALJ198" t="e">
            <v>#N/A</v>
          </cell>
          <cell r="ALK198" t="e">
            <v>#N/A</v>
          </cell>
          <cell r="ALL198" t="e">
            <v>#N/A</v>
          </cell>
          <cell r="ALM198" t="e">
            <v>#N/A</v>
          </cell>
          <cell r="ALN198" t="e">
            <v>#N/A</v>
          </cell>
          <cell r="ALO198" t="e">
            <v>#N/A</v>
          </cell>
          <cell r="ALP198" t="e">
            <v>#N/A</v>
          </cell>
          <cell r="ALQ198" t="e">
            <v>#N/A</v>
          </cell>
          <cell r="ALR198" t="e">
            <v>#N/A</v>
          </cell>
          <cell r="ALS198" t="e">
            <v>#N/A</v>
          </cell>
          <cell r="ALT198" t="e">
            <v>#N/A</v>
          </cell>
          <cell r="ALU198" t="e">
            <v>#N/A</v>
          </cell>
          <cell r="ALV198" t="e">
            <v>#N/A</v>
          </cell>
          <cell r="ALW198" t="e">
            <v>#N/A</v>
          </cell>
          <cell r="ALX198" t="e">
            <v>#N/A</v>
          </cell>
          <cell r="ALY198" t="e">
            <v>#N/A</v>
          </cell>
          <cell r="ALZ198" t="e">
            <v>#N/A</v>
          </cell>
          <cell r="AMA198" t="e">
            <v>#N/A</v>
          </cell>
          <cell r="AMB198" t="e">
            <v>#N/A</v>
          </cell>
          <cell r="AMC198" t="e">
            <v>#N/A</v>
          </cell>
          <cell r="AMD198" t="e">
            <v>#N/A</v>
          </cell>
          <cell r="AME198" t="e">
            <v>#N/A</v>
          </cell>
          <cell r="AMF198" t="e">
            <v>#N/A</v>
          </cell>
          <cell r="AMG198" t="e">
            <v>#N/A</v>
          </cell>
          <cell r="AMH198" t="e">
            <v>#N/A</v>
          </cell>
          <cell r="AMI198" t="e">
            <v>#N/A</v>
          </cell>
          <cell r="AMJ198" t="e">
            <v>#N/A</v>
          </cell>
          <cell r="AMK198" t="e">
            <v>#N/A</v>
          </cell>
          <cell r="AML198" t="e">
            <v>#N/A</v>
          </cell>
          <cell r="AMM198" t="e">
            <v>#N/A</v>
          </cell>
          <cell r="AMN198" t="e">
            <v>#N/A</v>
          </cell>
          <cell r="AMO198" t="e">
            <v>#N/A</v>
          </cell>
          <cell r="AMP198" t="e">
            <v>#N/A</v>
          </cell>
          <cell r="AMQ198" t="e">
            <v>#N/A</v>
          </cell>
          <cell r="AMR198" t="e">
            <v>#N/A</v>
          </cell>
          <cell r="AMS198" t="e">
            <v>#N/A</v>
          </cell>
          <cell r="AMT198" t="e">
            <v>#N/A</v>
          </cell>
          <cell r="AMU198" t="e">
            <v>#N/A</v>
          </cell>
          <cell r="AMV198" t="e">
            <v>#N/A</v>
          </cell>
          <cell r="AMW198" t="e">
            <v>#N/A</v>
          </cell>
          <cell r="AMX198" t="e">
            <v>#N/A</v>
          </cell>
          <cell r="AMY198" t="e">
            <v>#N/A</v>
          </cell>
          <cell r="AMZ198" t="e">
            <v>#N/A</v>
          </cell>
          <cell r="ANA198" t="e">
            <v>#N/A</v>
          </cell>
          <cell r="ANB198" t="e">
            <v>#N/A</v>
          </cell>
          <cell r="ANC198" t="e">
            <v>#N/A</v>
          </cell>
          <cell r="AND198" t="e">
            <v>#N/A</v>
          </cell>
          <cell r="ANE198" t="e">
            <v>#N/A</v>
          </cell>
          <cell r="ANF198" t="e">
            <v>#N/A</v>
          </cell>
          <cell r="ANG198" t="e">
            <v>#N/A</v>
          </cell>
          <cell r="ANH198" t="e">
            <v>#N/A</v>
          </cell>
          <cell r="ANI198" t="e">
            <v>#N/A</v>
          </cell>
          <cell r="ANJ198" t="e">
            <v>#N/A</v>
          </cell>
          <cell r="ANK198" t="e">
            <v>#N/A</v>
          </cell>
          <cell r="ANL198" t="e">
            <v>#N/A</v>
          </cell>
          <cell r="ANM198" t="e">
            <v>#N/A</v>
          </cell>
          <cell r="ANN198" t="e">
            <v>#N/A</v>
          </cell>
          <cell r="ANO198" t="e">
            <v>#N/A</v>
          </cell>
          <cell r="ANP198" t="e">
            <v>#N/A</v>
          </cell>
          <cell r="ANQ198" t="e">
            <v>#N/A</v>
          </cell>
          <cell r="ANR198" t="e">
            <v>#N/A</v>
          </cell>
          <cell r="ANS198" t="e">
            <v>#N/A</v>
          </cell>
          <cell r="ANT198" t="e">
            <v>#N/A</v>
          </cell>
          <cell r="ANU198" t="e">
            <v>#N/A</v>
          </cell>
          <cell r="ANV198" t="e">
            <v>#N/A</v>
          </cell>
          <cell r="ANW198" t="e">
            <v>#N/A</v>
          </cell>
          <cell r="ANX198" t="e">
            <v>#N/A</v>
          </cell>
          <cell r="ANY198" t="e">
            <v>#N/A</v>
          </cell>
          <cell r="ANZ198" t="e">
            <v>#N/A</v>
          </cell>
          <cell r="AOA198" t="e">
            <v>#N/A</v>
          </cell>
          <cell r="AOB198" t="e">
            <v>#N/A</v>
          </cell>
          <cell r="AOC198" t="e">
            <v>#N/A</v>
          </cell>
          <cell r="AOD198" t="e">
            <v>#N/A</v>
          </cell>
          <cell r="AOE198" t="e">
            <v>#N/A</v>
          </cell>
          <cell r="AOF198" t="e">
            <v>#N/A</v>
          </cell>
          <cell r="AOG198" t="e">
            <v>#N/A</v>
          </cell>
          <cell r="AOH198" t="e">
            <v>#N/A</v>
          </cell>
          <cell r="AOI198" t="e">
            <v>#N/A</v>
          </cell>
          <cell r="AOJ198" t="e">
            <v>#N/A</v>
          </cell>
          <cell r="AOK198" t="e">
            <v>#N/A</v>
          </cell>
          <cell r="AOL198" t="e">
            <v>#N/A</v>
          </cell>
          <cell r="AOM198" t="e">
            <v>#N/A</v>
          </cell>
          <cell r="AON198" t="e">
            <v>#N/A</v>
          </cell>
          <cell r="AOO198" t="e">
            <v>#N/A</v>
          </cell>
          <cell r="AOP198" t="e">
            <v>#N/A</v>
          </cell>
          <cell r="AOQ198" t="e">
            <v>#N/A</v>
          </cell>
          <cell r="AOR198" t="e">
            <v>#N/A</v>
          </cell>
          <cell r="AOS198" t="e">
            <v>#N/A</v>
          </cell>
          <cell r="AOT198" t="e">
            <v>#N/A</v>
          </cell>
          <cell r="AOU198" t="e">
            <v>#N/A</v>
          </cell>
          <cell r="AOV198" t="e">
            <v>#N/A</v>
          </cell>
          <cell r="AOW198" t="e">
            <v>#N/A</v>
          </cell>
          <cell r="AOX198" t="e">
            <v>#N/A</v>
          </cell>
          <cell r="AOY198" t="e">
            <v>#N/A</v>
          </cell>
          <cell r="AOZ198" t="e">
            <v>#N/A</v>
          </cell>
          <cell r="APA198" t="e">
            <v>#N/A</v>
          </cell>
          <cell r="APB198" t="e">
            <v>#N/A</v>
          </cell>
          <cell r="APC198" t="e">
            <v>#N/A</v>
          </cell>
          <cell r="APD198" t="e">
            <v>#N/A</v>
          </cell>
          <cell r="APE198" t="e">
            <v>#N/A</v>
          </cell>
          <cell r="APF198" t="e">
            <v>#N/A</v>
          </cell>
          <cell r="APG198" t="e">
            <v>#N/A</v>
          </cell>
          <cell r="APH198" t="e">
            <v>#N/A</v>
          </cell>
          <cell r="API198" t="e">
            <v>#N/A</v>
          </cell>
          <cell r="APJ198" t="e">
            <v>#N/A</v>
          </cell>
          <cell r="APK198" t="e">
            <v>#N/A</v>
          </cell>
          <cell r="APL198" t="e">
            <v>#N/A</v>
          </cell>
          <cell r="APM198" t="e">
            <v>#N/A</v>
          </cell>
          <cell r="APN198" t="e">
            <v>#N/A</v>
          </cell>
          <cell r="APO198" t="e">
            <v>#N/A</v>
          </cell>
          <cell r="APP198" t="e">
            <v>#N/A</v>
          </cell>
          <cell r="APQ198" t="e">
            <v>#N/A</v>
          </cell>
          <cell r="APR198" t="e">
            <v>#N/A</v>
          </cell>
          <cell r="APS198" t="e">
            <v>#N/A</v>
          </cell>
          <cell r="APT198" t="e">
            <v>#N/A</v>
          </cell>
          <cell r="APU198" t="e">
            <v>#N/A</v>
          </cell>
          <cell r="APV198" t="e">
            <v>#N/A</v>
          </cell>
          <cell r="APW198" t="e">
            <v>#N/A</v>
          </cell>
          <cell r="APX198" t="e">
            <v>#N/A</v>
          </cell>
          <cell r="APY198" t="e">
            <v>#N/A</v>
          </cell>
          <cell r="APZ198" t="e">
            <v>#N/A</v>
          </cell>
          <cell r="AQA198" t="e">
            <v>#N/A</v>
          </cell>
          <cell r="AQB198" t="e">
            <v>#N/A</v>
          </cell>
          <cell r="AQC198" t="e">
            <v>#N/A</v>
          </cell>
          <cell r="AQD198" t="e">
            <v>#N/A</v>
          </cell>
          <cell r="AQE198" t="e">
            <v>#N/A</v>
          </cell>
          <cell r="AQF198" t="e">
            <v>#N/A</v>
          </cell>
          <cell r="AQG198" t="e">
            <v>#N/A</v>
          </cell>
          <cell r="AQH198" t="e">
            <v>#N/A</v>
          </cell>
          <cell r="AQI198" t="e">
            <v>#N/A</v>
          </cell>
          <cell r="AQJ198" t="e">
            <v>#N/A</v>
          </cell>
          <cell r="AQK198" t="e">
            <v>#N/A</v>
          </cell>
          <cell r="AQL198" t="e">
            <v>#N/A</v>
          </cell>
          <cell r="AQM198" t="e">
            <v>#N/A</v>
          </cell>
          <cell r="AQN198" t="e">
            <v>#N/A</v>
          </cell>
          <cell r="AQO198" t="e">
            <v>#N/A</v>
          </cell>
          <cell r="AQP198" t="e">
            <v>#N/A</v>
          </cell>
          <cell r="AQQ198" t="e">
            <v>#N/A</v>
          </cell>
          <cell r="AQR198" t="e">
            <v>#N/A</v>
          </cell>
          <cell r="AQS198" t="e">
            <v>#N/A</v>
          </cell>
          <cell r="AQT198" t="e">
            <v>#N/A</v>
          </cell>
          <cell r="AQU198" t="e">
            <v>#N/A</v>
          </cell>
          <cell r="AQV198" t="e">
            <v>#N/A</v>
          </cell>
          <cell r="AQW198" t="e">
            <v>#N/A</v>
          </cell>
          <cell r="AQX198" t="e">
            <v>#N/A</v>
          </cell>
          <cell r="AQY198" t="e">
            <v>#N/A</v>
          </cell>
          <cell r="AQZ198" t="e">
            <v>#N/A</v>
          </cell>
          <cell r="ARA198" t="e">
            <v>#N/A</v>
          </cell>
          <cell r="ARB198" t="e">
            <v>#N/A</v>
          </cell>
          <cell r="ARC198" t="e">
            <v>#N/A</v>
          </cell>
          <cell r="ARD198" t="e">
            <v>#N/A</v>
          </cell>
          <cell r="ARE198" t="e">
            <v>#N/A</v>
          </cell>
          <cell r="ARF198" t="e">
            <v>#N/A</v>
          </cell>
          <cell r="ARG198" t="e">
            <v>#N/A</v>
          </cell>
          <cell r="ARH198" t="e">
            <v>#N/A</v>
          </cell>
          <cell r="ARI198" t="e">
            <v>#N/A</v>
          </cell>
          <cell r="ARJ198" t="e">
            <v>#N/A</v>
          </cell>
          <cell r="ARK198" t="e">
            <v>#N/A</v>
          </cell>
          <cell r="ARL198" t="e">
            <v>#N/A</v>
          </cell>
          <cell r="ARM198" t="e">
            <v>#N/A</v>
          </cell>
          <cell r="ARN198" t="e">
            <v>#N/A</v>
          </cell>
          <cell r="ARO198" t="e">
            <v>#N/A</v>
          </cell>
          <cell r="ARP198" t="e">
            <v>#N/A</v>
          </cell>
          <cell r="ARQ198" t="e">
            <v>#N/A</v>
          </cell>
          <cell r="ARR198" t="e">
            <v>#N/A</v>
          </cell>
          <cell r="ARS198" t="e">
            <v>#N/A</v>
          </cell>
          <cell r="ART198" t="e">
            <v>#N/A</v>
          </cell>
          <cell r="ARU198" t="e">
            <v>#N/A</v>
          </cell>
          <cell r="ARV198" t="e">
            <v>#N/A</v>
          </cell>
          <cell r="ARW198" t="e">
            <v>#N/A</v>
          </cell>
          <cell r="ARX198" t="e">
            <v>#N/A</v>
          </cell>
          <cell r="ARY198" t="e">
            <v>#N/A</v>
          </cell>
          <cell r="ARZ198" t="e">
            <v>#N/A</v>
          </cell>
          <cell r="ASA198" t="e">
            <v>#N/A</v>
          </cell>
          <cell r="ASB198" t="e">
            <v>#N/A</v>
          </cell>
          <cell r="ASC198" t="e">
            <v>#N/A</v>
          </cell>
          <cell r="ASD198" t="e">
            <v>#N/A</v>
          </cell>
          <cell r="ASE198" t="e">
            <v>#N/A</v>
          </cell>
          <cell r="ASF198" t="e">
            <v>#N/A</v>
          </cell>
          <cell r="ASG198" t="e">
            <v>#N/A</v>
          </cell>
          <cell r="ASH198" t="e">
            <v>#N/A</v>
          </cell>
          <cell r="ASI198" t="e">
            <v>#N/A</v>
          </cell>
          <cell r="ASJ198" t="e">
            <v>#N/A</v>
          </cell>
          <cell r="ASK198" t="e">
            <v>#N/A</v>
          </cell>
          <cell r="ASL198" t="e">
            <v>#N/A</v>
          </cell>
          <cell r="ASM198" t="e">
            <v>#N/A</v>
          </cell>
          <cell r="ASN198" t="e">
            <v>#N/A</v>
          </cell>
          <cell r="ASO198" t="e">
            <v>#N/A</v>
          </cell>
          <cell r="ASP198" t="e">
            <v>#N/A</v>
          </cell>
          <cell r="ASQ198" t="e">
            <v>#N/A</v>
          </cell>
          <cell r="ASR198" t="e">
            <v>#N/A</v>
          </cell>
          <cell r="ASS198" t="e">
            <v>#N/A</v>
          </cell>
          <cell r="AST198" t="e">
            <v>#N/A</v>
          </cell>
          <cell r="ASU198" t="e">
            <v>#N/A</v>
          </cell>
          <cell r="ASV198" t="e">
            <v>#N/A</v>
          </cell>
          <cell r="ASW198" t="e">
            <v>#N/A</v>
          </cell>
          <cell r="ASX198" t="e">
            <v>#N/A</v>
          </cell>
          <cell r="ASY198" t="e">
            <v>#N/A</v>
          </cell>
          <cell r="ASZ198" t="e">
            <v>#N/A</v>
          </cell>
          <cell r="ATA198" t="e">
            <v>#N/A</v>
          </cell>
          <cell r="ATB198" t="e">
            <v>#N/A</v>
          </cell>
          <cell r="ATC198" t="e">
            <v>#N/A</v>
          </cell>
          <cell r="ATD198" t="e">
            <v>#N/A</v>
          </cell>
          <cell r="ATE198" t="e">
            <v>#N/A</v>
          </cell>
          <cell r="ATF198" t="e">
            <v>#N/A</v>
          </cell>
          <cell r="ATG198" t="e">
            <v>#N/A</v>
          </cell>
          <cell r="ATH198" t="e">
            <v>#N/A</v>
          </cell>
          <cell r="ATI198" t="e">
            <v>#N/A</v>
          </cell>
          <cell r="ATJ198" t="e">
            <v>#N/A</v>
          </cell>
          <cell r="ATK198" t="e">
            <v>#N/A</v>
          </cell>
          <cell r="ATL198" t="e">
            <v>#N/A</v>
          </cell>
          <cell r="ATM198" t="e">
            <v>#N/A</v>
          </cell>
          <cell r="ATN198" t="e">
            <v>#N/A</v>
          </cell>
          <cell r="ATO198" t="e">
            <v>#N/A</v>
          </cell>
          <cell r="ATP198" t="e">
            <v>#N/A</v>
          </cell>
          <cell r="ATQ198" t="e">
            <v>#N/A</v>
          </cell>
          <cell r="ATR198" t="e">
            <v>#N/A</v>
          </cell>
          <cell r="ATS198" t="e">
            <v>#N/A</v>
          </cell>
          <cell r="ATT198" t="e">
            <v>#N/A</v>
          </cell>
          <cell r="ATU198" t="e">
            <v>#N/A</v>
          </cell>
          <cell r="ATV198" t="e">
            <v>#N/A</v>
          </cell>
          <cell r="ATW198" t="e">
            <v>#N/A</v>
          </cell>
          <cell r="ATX198" t="e">
            <v>#N/A</v>
          </cell>
          <cell r="ATY198" t="e">
            <v>#N/A</v>
          </cell>
          <cell r="ATZ198" t="e">
            <v>#N/A</v>
          </cell>
          <cell r="AUA198" t="e">
            <v>#N/A</v>
          </cell>
          <cell r="AUB198" t="e">
            <v>#N/A</v>
          </cell>
          <cell r="AUC198" t="e">
            <v>#N/A</v>
          </cell>
          <cell r="AUD198" t="e">
            <v>#N/A</v>
          </cell>
          <cell r="AUE198" t="e">
            <v>#N/A</v>
          </cell>
          <cell r="AUF198" t="e">
            <v>#N/A</v>
          </cell>
          <cell r="AUG198" t="e">
            <v>#N/A</v>
          </cell>
          <cell r="AUH198" t="e">
            <v>#N/A</v>
          </cell>
          <cell r="AUI198" t="e">
            <v>#N/A</v>
          </cell>
          <cell r="AUJ198" t="e">
            <v>#N/A</v>
          </cell>
          <cell r="AUK198" t="e">
            <v>#N/A</v>
          </cell>
          <cell r="AUL198" t="e">
            <v>#N/A</v>
          </cell>
          <cell r="AUM198" t="e">
            <v>#N/A</v>
          </cell>
          <cell r="AUN198" t="e">
            <v>#N/A</v>
          </cell>
          <cell r="AUO198" t="e">
            <v>#N/A</v>
          </cell>
          <cell r="AUP198" t="e">
            <v>#N/A</v>
          </cell>
          <cell r="AUQ198" t="e">
            <v>#N/A</v>
          </cell>
          <cell r="AUR198" t="e">
            <v>#N/A</v>
          </cell>
          <cell r="AUS198" t="e">
            <v>#N/A</v>
          </cell>
          <cell r="AUT198" t="e">
            <v>#N/A</v>
          </cell>
          <cell r="AUU198" t="e">
            <v>#N/A</v>
          </cell>
          <cell r="AUV198" t="e">
            <v>#N/A</v>
          </cell>
          <cell r="AUW198" t="e">
            <v>#N/A</v>
          </cell>
          <cell r="AUX198" t="e">
            <v>#N/A</v>
          </cell>
          <cell r="AUY198" t="e">
            <v>#N/A</v>
          </cell>
          <cell r="AUZ198" t="e">
            <v>#N/A</v>
          </cell>
          <cell r="AVA198" t="e">
            <v>#N/A</v>
          </cell>
          <cell r="AVB198" t="e">
            <v>#N/A</v>
          </cell>
          <cell r="AVC198" t="e">
            <v>#N/A</v>
          </cell>
          <cell r="AVD198" t="e">
            <v>#N/A</v>
          </cell>
          <cell r="AVE198" t="e">
            <v>#N/A</v>
          </cell>
          <cell r="AVF198" t="e">
            <v>#N/A</v>
          </cell>
          <cell r="AVG198" t="e">
            <v>#N/A</v>
          </cell>
          <cell r="AVH198" t="e">
            <v>#N/A</v>
          </cell>
          <cell r="AVI198" t="e">
            <v>#N/A</v>
          </cell>
          <cell r="AVJ198" t="e">
            <v>#N/A</v>
          </cell>
          <cell r="AVK198" t="e">
            <v>#N/A</v>
          </cell>
          <cell r="AVL198" t="e">
            <v>#N/A</v>
          </cell>
          <cell r="AVM198" t="e">
            <v>#N/A</v>
          </cell>
          <cell r="AVN198" t="e">
            <v>#N/A</v>
          </cell>
          <cell r="AVO198" t="e">
            <v>#N/A</v>
          </cell>
          <cell r="AVP198" t="e">
            <v>#N/A</v>
          </cell>
          <cell r="AVQ198" t="e">
            <v>#N/A</v>
          </cell>
          <cell r="AVR198" t="e">
            <v>#N/A</v>
          </cell>
          <cell r="AVS198" t="e">
            <v>#N/A</v>
          </cell>
          <cell r="AVT198" t="e">
            <v>#N/A</v>
          </cell>
          <cell r="AVU198" t="e">
            <v>#N/A</v>
          </cell>
          <cell r="AVV198" t="e">
            <v>#N/A</v>
          </cell>
          <cell r="AVW198" t="e">
            <v>#N/A</v>
          </cell>
          <cell r="AVX198" t="e">
            <v>#N/A</v>
          </cell>
          <cell r="AVY198" t="e">
            <v>#N/A</v>
          </cell>
          <cell r="AVZ198" t="e">
            <v>#N/A</v>
          </cell>
          <cell r="AWA198" t="e">
            <v>#N/A</v>
          </cell>
          <cell r="AWB198" t="e">
            <v>#N/A</v>
          </cell>
          <cell r="AWC198" t="e">
            <v>#N/A</v>
          </cell>
          <cell r="AWD198" t="e">
            <v>#N/A</v>
          </cell>
          <cell r="AWE198" t="e">
            <v>#N/A</v>
          </cell>
          <cell r="AWF198" t="e">
            <v>#N/A</v>
          </cell>
          <cell r="AWG198" t="e">
            <v>#N/A</v>
          </cell>
          <cell r="AWH198" t="e">
            <v>#N/A</v>
          </cell>
          <cell r="AWI198" t="e">
            <v>#N/A</v>
          </cell>
          <cell r="AWJ198" t="e">
            <v>#N/A</v>
          </cell>
          <cell r="AWK198" t="e">
            <v>#N/A</v>
          </cell>
          <cell r="AWL198" t="e">
            <v>#N/A</v>
          </cell>
          <cell r="AWM198" t="e">
            <v>#N/A</v>
          </cell>
          <cell r="AWN198" t="e">
            <v>#N/A</v>
          </cell>
          <cell r="AWO198" t="e">
            <v>#N/A</v>
          </cell>
          <cell r="AWP198" t="e">
            <v>#N/A</v>
          </cell>
          <cell r="AWQ198" t="e">
            <v>#N/A</v>
          </cell>
          <cell r="AWR198" t="e">
            <v>#N/A</v>
          </cell>
          <cell r="AWS198" t="e">
            <v>#N/A</v>
          </cell>
          <cell r="AWT198" t="e">
            <v>#N/A</v>
          </cell>
          <cell r="AWU198" t="e">
            <v>#N/A</v>
          </cell>
          <cell r="AWV198" t="e">
            <v>#N/A</v>
          </cell>
          <cell r="AWW198" t="e">
            <v>#N/A</v>
          </cell>
          <cell r="AWX198" t="e">
            <v>#N/A</v>
          </cell>
          <cell r="AWY198" t="e">
            <v>#N/A</v>
          </cell>
          <cell r="AWZ198" t="e">
            <v>#N/A</v>
          </cell>
          <cell r="AXA198" t="e">
            <v>#N/A</v>
          </cell>
          <cell r="AXB198" t="e">
            <v>#N/A</v>
          </cell>
          <cell r="AXC198" t="e">
            <v>#N/A</v>
          </cell>
          <cell r="AXD198" t="e">
            <v>#N/A</v>
          </cell>
          <cell r="AXE198" t="e">
            <v>#N/A</v>
          </cell>
          <cell r="AXF198" t="e">
            <v>#N/A</v>
          </cell>
          <cell r="AXG198" t="e">
            <v>#N/A</v>
          </cell>
          <cell r="AXH198" t="e">
            <v>#N/A</v>
          </cell>
          <cell r="AXI198" t="e">
            <v>#N/A</v>
          </cell>
          <cell r="AXJ198" t="e">
            <v>#N/A</v>
          </cell>
          <cell r="AXK198" t="e">
            <v>#N/A</v>
          </cell>
          <cell r="AXL198" t="e">
            <v>#N/A</v>
          </cell>
          <cell r="AXM198" t="e">
            <v>#N/A</v>
          </cell>
          <cell r="AXN198" t="e">
            <v>#N/A</v>
          </cell>
          <cell r="AXO198" t="e">
            <v>#N/A</v>
          </cell>
          <cell r="AXP198" t="e">
            <v>#N/A</v>
          </cell>
          <cell r="AXQ198" t="e">
            <v>#N/A</v>
          </cell>
          <cell r="AXR198" t="e">
            <v>#N/A</v>
          </cell>
          <cell r="AXS198" t="e">
            <v>#N/A</v>
          </cell>
          <cell r="AXT198" t="e">
            <v>#N/A</v>
          </cell>
          <cell r="AXU198" t="e">
            <v>#N/A</v>
          </cell>
          <cell r="AXV198" t="e">
            <v>#N/A</v>
          </cell>
          <cell r="AXW198" t="e">
            <v>#N/A</v>
          </cell>
          <cell r="AXX198" t="e">
            <v>#N/A</v>
          </cell>
          <cell r="AXY198" t="e">
            <v>#N/A</v>
          </cell>
          <cell r="AXZ198" t="e">
            <v>#N/A</v>
          </cell>
          <cell r="AYA198" t="e">
            <v>#N/A</v>
          </cell>
          <cell r="AYB198" t="e">
            <v>#N/A</v>
          </cell>
          <cell r="AYC198" t="e">
            <v>#N/A</v>
          </cell>
          <cell r="AYD198" t="e">
            <v>#N/A</v>
          </cell>
          <cell r="AYE198" t="e">
            <v>#N/A</v>
          </cell>
          <cell r="AYF198" t="e">
            <v>#N/A</v>
          </cell>
          <cell r="AYG198" t="e">
            <v>#N/A</v>
          </cell>
          <cell r="AYH198" t="e">
            <v>#N/A</v>
          </cell>
          <cell r="AYI198" t="e">
            <v>#N/A</v>
          </cell>
          <cell r="AYJ198" t="e">
            <v>#N/A</v>
          </cell>
          <cell r="AYK198" t="e">
            <v>#N/A</v>
          </cell>
          <cell r="AYL198" t="e">
            <v>#N/A</v>
          </cell>
          <cell r="AYM198" t="e">
            <v>#N/A</v>
          </cell>
          <cell r="AYN198" t="e">
            <v>#N/A</v>
          </cell>
          <cell r="AYO198" t="e">
            <v>#N/A</v>
          </cell>
          <cell r="AYP198" t="e">
            <v>#N/A</v>
          </cell>
          <cell r="AYQ198" t="e">
            <v>#N/A</v>
          </cell>
          <cell r="AYR198" t="e">
            <v>#N/A</v>
          </cell>
          <cell r="AYS198" t="e">
            <v>#N/A</v>
          </cell>
          <cell r="AYT198" t="e">
            <v>#N/A</v>
          </cell>
          <cell r="AYU198" t="e">
            <v>#N/A</v>
          </cell>
          <cell r="AYV198" t="e">
            <v>#N/A</v>
          </cell>
          <cell r="AYW198" t="e">
            <v>#N/A</v>
          </cell>
          <cell r="AYX198" t="e">
            <v>#N/A</v>
          </cell>
          <cell r="AYY198" t="e">
            <v>#N/A</v>
          </cell>
          <cell r="AYZ198" t="e">
            <v>#N/A</v>
          </cell>
          <cell r="AZA198" t="e">
            <v>#N/A</v>
          </cell>
          <cell r="AZB198" t="e">
            <v>#N/A</v>
          </cell>
          <cell r="AZC198" t="e">
            <v>#N/A</v>
          </cell>
          <cell r="AZD198" t="e">
            <v>#N/A</v>
          </cell>
          <cell r="AZE198" t="e">
            <v>#N/A</v>
          </cell>
          <cell r="AZF198" t="e">
            <v>#N/A</v>
          </cell>
          <cell r="AZG198" t="e">
            <v>#N/A</v>
          </cell>
          <cell r="AZH198" t="e">
            <v>#N/A</v>
          </cell>
          <cell r="AZI198" t="e">
            <v>#N/A</v>
          </cell>
          <cell r="AZJ198" t="e">
            <v>#N/A</v>
          </cell>
          <cell r="AZK198" t="e">
            <v>#N/A</v>
          </cell>
          <cell r="AZL198" t="e">
            <v>#N/A</v>
          </cell>
          <cell r="AZM198" t="e">
            <v>#N/A</v>
          </cell>
          <cell r="AZN198" t="e">
            <v>#N/A</v>
          </cell>
          <cell r="AZO198" t="e">
            <v>#N/A</v>
          </cell>
          <cell r="AZP198" t="e">
            <v>#N/A</v>
          </cell>
          <cell r="AZQ198" t="e">
            <v>#N/A</v>
          </cell>
          <cell r="AZR198" t="e">
            <v>#N/A</v>
          </cell>
          <cell r="AZS198" t="e">
            <v>#N/A</v>
          </cell>
          <cell r="AZT198" t="e">
            <v>#N/A</v>
          </cell>
          <cell r="AZU198" t="e">
            <v>#N/A</v>
          </cell>
          <cell r="AZV198" t="e">
            <v>#N/A</v>
          </cell>
          <cell r="AZW198" t="e">
            <v>#N/A</v>
          </cell>
          <cell r="AZX198" t="e">
            <v>#N/A</v>
          </cell>
          <cell r="AZY198" t="e">
            <v>#N/A</v>
          </cell>
          <cell r="AZZ198" t="e">
            <v>#N/A</v>
          </cell>
          <cell r="BAA198" t="e">
            <v>#N/A</v>
          </cell>
          <cell r="BAB198" t="e">
            <v>#N/A</v>
          </cell>
          <cell r="BAC198" t="e">
            <v>#N/A</v>
          </cell>
          <cell r="BAD198" t="e">
            <v>#N/A</v>
          </cell>
          <cell r="BAE198" t="e">
            <v>#N/A</v>
          </cell>
          <cell r="BAF198" t="e">
            <v>#N/A</v>
          </cell>
          <cell r="BAG198" t="e">
            <v>#N/A</v>
          </cell>
          <cell r="BAH198" t="e">
            <v>#N/A</v>
          </cell>
          <cell r="BAI198" t="e">
            <v>#N/A</v>
          </cell>
          <cell r="BAJ198" t="e">
            <v>#N/A</v>
          </cell>
          <cell r="BAK198" t="e">
            <v>#N/A</v>
          </cell>
          <cell r="BAL198" t="e">
            <v>#N/A</v>
          </cell>
          <cell r="BAM198" t="e">
            <v>#N/A</v>
          </cell>
          <cell r="BAN198" t="e">
            <v>#N/A</v>
          </cell>
          <cell r="BAO198" t="e">
            <v>#N/A</v>
          </cell>
          <cell r="BAP198" t="e">
            <v>#N/A</v>
          </cell>
          <cell r="BAQ198" t="e">
            <v>#N/A</v>
          </cell>
          <cell r="BAR198" t="e">
            <v>#N/A</v>
          </cell>
          <cell r="BAS198" t="e">
            <v>#N/A</v>
          </cell>
          <cell r="BAT198" t="e">
            <v>#N/A</v>
          </cell>
          <cell r="BAU198" t="e">
            <v>#N/A</v>
          </cell>
          <cell r="BAV198" t="e">
            <v>#N/A</v>
          </cell>
          <cell r="BAW198" t="e">
            <v>#N/A</v>
          </cell>
          <cell r="BAX198" t="e">
            <v>#N/A</v>
          </cell>
          <cell r="BAY198" t="e">
            <v>#N/A</v>
          </cell>
          <cell r="BAZ198" t="e">
            <v>#N/A</v>
          </cell>
          <cell r="BBA198" t="e">
            <v>#N/A</v>
          </cell>
          <cell r="BBB198" t="e">
            <v>#N/A</v>
          </cell>
          <cell r="BBC198" t="e">
            <v>#N/A</v>
          </cell>
          <cell r="BBD198" t="e">
            <v>#N/A</v>
          </cell>
          <cell r="BBE198" t="e">
            <v>#N/A</v>
          </cell>
          <cell r="BBF198" t="e">
            <v>#N/A</v>
          </cell>
          <cell r="BBG198" t="e">
            <v>#N/A</v>
          </cell>
          <cell r="BBH198" t="e">
            <v>#N/A</v>
          </cell>
          <cell r="BBI198" t="e">
            <v>#N/A</v>
          </cell>
          <cell r="BBJ198" t="e">
            <v>#N/A</v>
          </cell>
          <cell r="BBK198" t="e">
            <v>#N/A</v>
          </cell>
          <cell r="BBL198" t="e">
            <v>#N/A</v>
          </cell>
          <cell r="BBM198" t="e">
            <v>#N/A</v>
          </cell>
          <cell r="BBN198" t="e">
            <v>#N/A</v>
          </cell>
          <cell r="BBO198" t="e">
            <v>#N/A</v>
          </cell>
          <cell r="BBP198" t="e">
            <v>#N/A</v>
          </cell>
          <cell r="BBQ198" t="e">
            <v>#N/A</v>
          </cell>
          <cell r="BBR198" t="e">
            <v>#N/A</v>
          </cell>
          <cell r="BBS198" t="e">
            <v>#N/A</v>
          </cell>
          <cell r="BBT198" t="e">
            <v>#N/A</v>
          </cell>
          <cell r="BBU198" t="e">
            <v>#N/A</v>
          </cell>
          <cell r="BBV198" t="e">
            <v>#N/A</v>
          </cell>
          <cell r="BBW198" t="e">
            <v>#N/A</v>
          </cell>
          <cell r="BBX198" t="e">
            <v>#N/A</v>
          </cell>
          <cell r="BBY198" t="e">
            <v>#N/A</v>
          </cell>
          <cell r="BBZ198" t="e">
            <v>#N/A</v>
          </cell>
          <cell r="BCA198" t="e">
            <v>#N/A</v>
          </cell>
          <cell r="BCB198" t="e">
            <v>#N/A</v>
          </cell>
          <cell r="BCC198" t="e">
            <v>#N/A</v>
          </cell>
          <cell r="BCD198" t="e">
            <v>#N/A</v>
          </cell>
          <cell r="BCE198" t="e">
            <v>#N/A</v>
          </cell>
          <cell r="BCF198" t="e">
            <v>#N/A</v>
          </cell>
          <cell r="BCG198" t="e">
            <v>#N/A</v>
          </cell>
          <cell r="BCH198" t="e">
            <v>#N/A</v>
          </cell>
          <cell r="BCI198" t="e">
            <v>#N/A</v>
          </cell>
          <cell r="BCJ198" t="e">
            <v>#N/A</v>
          </cell>
          <cell r="BCK198" t="e">
            <v>#N/A</v>
          </cell>
          <cell r="BCL198" t="e">
            <v>#N/A</v>
          </cell>
          <cell r="BCM198" t="e">
            <v>#N/A</v>
          </cell>
          <cell r="BCN198" t="e">
            <v>#N/A</v>
          </cell>
          <cell r="BCO198" t="e">
            <v>#N/A</v>
          </cell>
          <cell r="BCP198" t="e">
            <v>#N/A</v>
          </cell>
          <cell r="BCQ198" t="e">
            <v>#N/A</v>
          </cell>
          <cell r="BCR198" t="e">
            <v>#N/A</v>
          </cell>
          <cell r="BCS198" t="e">
            <v>#N/A</v>
          </cell>
          <cell r="BCT198" t="e">
            <v>#N/A</v>
          </cell>
          <cell r="BCU198" t="e">
            <v>#N/A</v>
          </cell>
          <cell r="BCV198" t="e">
            <v>#N/A</v>
          </cell>
          <cell r="BCW198" t="e">
            <v>#N/A</v>
          </cell>
          <cell r="BCX198" t="e">
            <v>#N/A</v>
          </cell>
          <cell r="BCY198" t="e">
            <v>#N/A</v>
          </cell>
          <cell r="BCZ198" t="e">
            <v>#N/A</v>
          </cell>
          <cell r="BDA198" t="e">
            <v>#N/A</v>
          </cell>
          <cell r="BDB198" t="e">
            <v>#N/A</v>
          </cell>
          <cell r="BDC198" t="e">
            <v>#N/A</v>
          </cell>
          <cell r="BDD198" t="e">
            <v>#N/A</v>
          </cell>
          <cell r="BDE198" t="e">
            <v>#N/A</v>
          </cell>
          <cell r="BDF198" t="e">
            <v>#N/A</v>
          </cell>
          <cell r="BDG198" t="e">
            <v>#N/A</v>
          </cell>
          <cell r="BDH198" t="e">
            <v>#N/A</v>
          </cell>
          <cell r="BDI198" t="e">
            <v>#N/A</v>
          </cell>
          <cell r="BDJ198" t="e">
            <v>#N/A</v>
          </cell>
          <cell r="BDK198" t="e">
            <v>#N/A</v>
          </cell>
          <cell r="BDL198" t="e">
            <v>#N/A</v>
          </cell>
          <cell r="BDM198" t="e">
            <v>#N/A</v>
          </cell>
          <cell r="BDN198" t="e">
            <v>#N/A</v>
          </cell>
          <cell r="BDO198" t="e">
            <v>#N/A</v>
          </cell>
          <cell r="BDP198" t="e">
            <v>#N/A</v>
          </cell>
          <cell r="BDQ198" t="e">
            <v>#N/A</v>
          </cell>
          <cell r="BDR198" t="e">
            <v>#N/A</v>
          </cell>
          <cell r="BDS198" t="e">
            <v>#N/A</v>
          </cell>
          <cell r="BDT198" t="e">
            <v>#N/A</v>
          </cell>
          <cell r="BDU198" t="e">
            <v>#N/A</v>
          </cell>
          <cell r="BDV198" t="e">
            <v>#N/A</v>
          </cell>
          <cell r="BDW198" t="e">
            <v>#N/A</v>
          </cell>
          <cell r="BDX198" t="e">
            <v>#N/A</v>
          </cell>
          <cell r="BDY198" t="e">
            <v>#N/A</v>
          </cell>
          <cell r="BDZ198" t="e">
            <v>#N/A</v>
          </cell>
          <cell r="BEA198" t="e">
            <v>#N/A</v>
          </cell>
          <cell r="BEB198" t="e">
            <v>#N/A</v>
          </cell>
          <cell r="BEC198" t="e">
            <v>#N/A</v>
          </cell>
          <cell r="BED198" t="e">
            <v>#N/A</v>
          </cell>
          <cell r="BEE198" t="e">
            <v>#N/A</v>
          </cell>
          <cell r="BEF198" t="e">
            <v>#N/A</v>
          </cell>
          <cell r="BEG198" t="e">
            <v>#N/A</v>
          </cell>
          <cell r="BEH198" t="e">
            <v>#N/A</v>
          </cell>
          <cell r="BEI198" t="e">
            <v>#N/A</v>
          </cell>
          <cell r="BEJ198" t="e">
            <v>#N/A</v>
          </cell>
          <cell r="BEK198" t="e">
            <v>#N/A</v>
          </cell>
          <cell r="BEL198" t="e">
            <v>#N/A</v>
          </cell>
          <cell r="BEM198" t="e">
            <v>#N/A</v>
          </cell>
          <cell r="BEN198" t="e">
            <v>#N/A</v>
          </cell>
          <cell r="BEO198" t="e">
            <v>#N/A</v>
          </cell>
          <cell r="BEP198" t="e">
            <v>#N/A</v>
          </cell>
          <cell r="BEQ198" t="e">
            <v>#N/A</v>
          </cell>
          <cell r="BER198" t="e">
            <v>#N/A</v>
          </cell>
          <cell r="BES198" t="e">
            <v>#N/A</v>
          </cell>
          <cell r="BET198" t="e">
            <v>#N/A</v>
          </cell>
          <cell r="BEU198" t="e">
            <v>#N/A</v>
          </cell>
          <cell r="BEV198" t="e">
            <v>#N/A</v>
          </cell>
          <cell r="BEW198" t="e">
            <v>#N/A</v>
          </cell>
          <cell r="BEX198" t="e">
            <v>#N/A</v>
          </cell>
          <cell r="BEY198" t="e">
            <v>#N/A</v>
          </cell>
          <cell r="BEZ198" t="e">
            <v>#N/A</v>
          </cell>
          <cell r="BFA198" t="e">
            <v>#N/A</v>
          </cell>
          <cell r="BFB198" t="e">
            <v>#N/A</v>
          </cell>
          <cell r="BFC198" t="e">
            <v>#N/A</v>
          </cell>
          <cell r="BFD198" t="e">
            <v>#N/A</v>
          </cell>
          <cell r="BFE198" t="e">
            <v>#N/A</v>
          </cell>
          <cell r="BFF198" t="e">
            <v>#N/A</v>
          </cell>
          <cell r="BFG198" t="e">
            <v>#N/A</v>
          </cell>
          <cell r="BFH198" t="e">
            <v>#N/A</v>
          </cell>
          <cell r="BFI198" t="e">
            <v>#N/A</v>
          </cell>
          <cell r="BFJ198" t="e">
            <v>#N/A</v>
          </cell>
          <cell r="BFK198" t="e">
            <v>#N/A</v>
          </cell>
          <cell r="BFL198" t="e">
            <v>#N/A</v>
          </cell>
          <cell r="BFM198" t="e">
            <v>#N/A</v>
          </cell>
          <cell r="BFN198" t="e">
            <v>#N/A</v>
          </cell>
          <cell r="BFO198" t="e">
            <v>#N/A</v>
          </cell>
          <cell r="BFP198" t="e">
            <v>#N/A</v>
          </cell>
          <cell r="BFQ198" t="e">
            <v>#N/A</v>
          </cell>
          <cell r="BFR198" t="e">
            <v>#N/A</v>
          </cell>
          <cell r="BFS198" t="e">
            <v>#N/A</v>
          </cell>
          <cell r="BFT198" t="e">
            <v>#N/A</v>
          </cell>
          <cell r="BFU198" t="e">
            <v>#N/A</v>
          </cell>
          <cell r="BFV198" t="e">
            <v>#N/A</v>
          </cell>
          <cell r="BFW198" t="e">
            <v>#N/A</v>
          </cell>
          <cell r="BFX198" t="e">
            <v>#N/A</v>
          </cell>
          <cell r="BFY198" t="e">
            <v>#N/A</v>
          </cell>
          <cell r="BFZ198" t="e">
            <v>#N/A</v>
          </cell>
          <cell r="BGA198" t="e">
            <v>#N/A</v>
          </cell>
          <cell r="BGB198" t="e">
            <v>#N/A</v>
          </cell>
          <cell r="BGC198" t="e">
            <v>#N/A</v>
          </cell>
          <cell r="BGD198" t="e">
            <v>#N/A</v>
          </cell>
          <cell r="BGE198" t="e">
            <v>#N/A</v>
          </cell>
          <cell r="BGF198" t="e">
            <v>#N/A</v>
          </cell>
          <cell r="BGG198" t="e">
            <v>#N/A</v>
          </cell>
          <cell r="BGH198" t="e">
            <v>#N/A</v>
          </cell>
          <cell r="BGI198" t="e">
            <v>#N/A</v>
          </cell>
          <cell r="BGJ198" t="e">
            <v>#N/A</v>
          </cell>
          <cell r="BGK198" t="e">
            <v>#N/A</v>
          </cell>
          <cell r="BGL198" t="e">
            <v>#N/A</v>
          </cell>
          <cell r="BGM198" t="e">
            <v>#N/A</v>
          </cell>
          <cell r="BGN198" t="e">
            <v>#N/A</v>
          </cell>
          <cell r="BGO198" t="e">
            <v>#N/A</v>
          </cell>
          <cell r="BGP198" t="e">
            <v>#N/A</v>
          </cell>
          <cell r="BGQ198" t="e">
            <v>#N/A</v>
          </cell>
          <cell r="BGR198" t="e">
            <v>#N/A</v>
          </cell>
          <cell r="BGS198" t="e">
            <v>#N/A</v>
          </cell>
          <cell r="BGT198" t="e">
            <v>#N/A</v>
          </cell>
          <cell r="BGU198" t="e">
            <v>#N/A</v>
          </cell>
          <cell r="BGV198" t="e">
            <v>#N/A</v>
          </cell>
          <cell r="BGW198" t="e">
            <v>#N/A</v>
          </cell>
          <cell r="BGX198" t="e">
            <v>#N/A</v>
          </cell>
          <cell r="BGY198" t="e">
            <v>#N/A</v>
          </cell>
          <cell r="BGZ198" t="e">
            <v>#N/A</v>
          </cell>
          <cell r="BHA198" t="e">
            <v>#N/A</v>
          </cell>
          <cell r="BHB198" t="e">
            <v>#N/A</v>
          </cell>
          <cell r="BHC198" t="e">
            <v>#N/A</v>
          </cell>
          <cell r="BHD198" t="e">
            <v>#N/A</v>
          </cell>
          <cell r="BHE198" t="e">
            <v>#N/A</v>
          </cell>
          <cell r="BHF198" t="e">
            <v>#N/A</v>
          </cell>
          <cell r="BHG198" t="e">
            <v>#N/A</v>
          </cell>
          <cell r="BHH198" t="e">
            <v>#N/A</v>
          </cell>
          <cell r="BHI198" t="e">
            <v>#N/A</v>
          </cell>
          <cell r="BHJ198" t="e">
            <v>#N/A</v>
          </cell>
          <cell r="BHK198" t="e">
            <v>#N/A</v>
          </cell>
          <cell r="BHL198" t="e">
            <v>#N/A</v>
          </cell>
          <cell r="BHM198" t="e">
            <v>#N/A</v>
          </cell>
          <cell r="BHN198" t="e">
            <v>#N/A</v>
          </cell>
          <cell r="BHO198" t="e">
            <v>#N/A</v>
          </cell>
          <cell r="BHP198" t="e">
            <v>#N/A</v>
          </cell>
          <cell r="BHQ198" t="e">
            <v>#N/A</v>
          </cell>
          <cell r="BHR198" t="e">
            <v>#N/A</v>
          </cell>
          <cell r="BHS198" t="e">
            <v>#N/A</v>
          </cell>
          <cell r="BHT198" t="e">
            <v>#N/A</v>
          </cell>
          <cell r="BHU198" t="e">
            <v>#N/A</v>
          </cell>
          <cell r="BHV198" t="e">
            <v>#N/A</v>
          </cell>
          <cell r="BHW198" t="e">
            <v>#N/A</v>
          </cell>
          <cell r="BHX198" t="e">
            <v>#N/A</v>
          </cell>
          <cell r="BHY198" t="e">
            <v>#N/A</v>
          </cell>
          <cell r="BHZ198" t="e">
            <v>#N/A</v>
          </cell>
          <cell r="BIA198" t="e">
            <v>#N/A</v>
          </cell>
          <cell r="BIB198" t="e">
            <v>#N/A</v>
          </cell>
          <cell r="BIC198" t="e">
            <v>#N/A</v>
          </cell>
          <cell r="BID198" t="e">
            <v>#N/A</v>
          </cell>
          <cell r="BIE198" t="e">
            <v>#N/A</v>
          </cell>
          <cell r="BIF198" t="e">
            <v>#N/A</v>
          </cell>
          <cell r="BIG198" t="e">
            <v>#N/A</v>
          </cell>
          <cell r="BIH198" t="e">
            <v>#N/A</v>
          </cell>
          <cell r="BII198" t="e">
            <v>#N/A</v>
          </cell>
          <cell r="BIJ198" t="e">
            <v>#N/A</v>
          </cell>
          <cell r="BIK198" t="e">
            <v>#N/A</v>
          </cell>
          <cell r="BIL198" t="e">
            <v>#N/A</v>
          </cell>
          <cell r="BIM198" t="e">
            <v>#N/A</v>
          </cell>
          <cell r="BIN198" t="e">
            <v>#N/A</v>
          </cell>
          <cell r="BIO198" t="e">
            <v>#N/A</v>
          </cell>
          <cell r="BIP198" t="e">
            <v>#N/A</v>
          </cell>
          <cell r="BIQ198" t="e">
            <v>#N/A</v>
          </cell>
          <cell r="BIR198" t="e">
            <v>#N/A</v>
          </cell>
          <cell r="BIS198" t="e">
            <v>#N/A</v>
          </cell>
          <cell r="BIT198" t="e">
            <v>#N/A</v>
          </cell>
          <cell r="BIU198" t="e">
            <v>#N/A</v>
          </cell>
          <cell r="BIV198" t="e">
            <v>#N/A</v>
          </cell>
          <cell r="BIW198" t="e">
            <v>#N/A</v>
          </cell>
          <cell r="BIX198" t="e">
            <v>#N/A</v>
          </cell>
          <cell r="BIY198" t="e">
            <v>#N/A</v>
          </cell>
          <cell r="BIZ198" t="e">
            <v>#N/A</v>
          </cell>
          <cell r="BJA198" t="e">
            <v>#N/A</v>
          </cell>
          <cell r="BJB198" t="e">
            <v>#N/A</v>
          </cell>
          <cell r="BJC198" t="e">
            <v>#N/A</v>
          </cell>
          <cell r="BJD198" t="e">
            <v>#N/A</v>
          </cell>
          <cell r="BJE198" t="e">
            <v>#N/A</v>
          </cell>
          <cell r="BJF198" t="e">
            <v>#N/A</v>
          </cell>
          <cell r="BJG198" t="e">
            <v>#N/A</v>
          </cell>
          <cell r="BJH198" t="e">
            <v>#N/A</v>
          </cell>
          <cell r="BJI198" t="e">
            <v>#N/A</v>
          </cell>
          <cell r="BJJ198" t="e">
            <v>#N/A</v>
          </cell>
          <cell r="BJK198" t="e">
            <v>#N/A</v>
          </cell>
          <cell r="BJL198" t="e">
            <v>#N/A</v>
          </cell>
          <cell r="BJM198" t="e">
            <v>#N/A</v>
          </cell>
          <cell r="BJN198" t="e">
            <v>#N/A</v>
          </cell>
          <cell r="BJO198" t="e">
            <v>#N/A</v>
          </cell>
          <cell r="BJP198" t="e">
            <v>#N/A</v>
          </cell>
          <cell r="BJQ198" t="e">
            <v>#N/A</v>
          </cell>
          <cell r="BJR198" t="e">
            <v>#N/A</v>
          </cell>
          <cell r="BJS198" t="e">
            <v>#N/A</v>
          </cell>
          <cell r="BJT198" t="e">
            <v>#N/A</v>
          </cell>
          <cell r="BJU198" t="e">
            <v>#N/A</v>
          </cell>
          <cell r="BJV198" t="e">
            <v>#N/A</v>
          </cell>
          <cell r="BJW198" t="e">
            <v>#N/A</v>
          </cell>
          <cell r="BJX198" t="e">
            <v>#N/A</v>
          </cell>
          <cell r="BJY198" t="e">
            <v>#N/A</v>
          </cell>
          <cell r="BJZ198" t="e">
            <v>#N/A</v>
          </cell>
          <cell r="BKA198" t="e">
            <v>#N/A</v>
          </cell>
          <cell r="BKB198" t="e">
            <v>#N/A</v>
          </cell>
          <cell r="BKC198" t="e">
            <v>#N/A</v>
          </cell>
          <cell r="BKD198" t="e">
            <v>#N/A</v>
          </cell>
          <cell r="BKE198" t="e">
            <v>#N/A</v>
          </cell>
          <cell r="BKF198" t="e">
            <v>#N/A</v>
          </cell>
          <cell r="BKG198" t="e">
            <v>#N/A</v>
          </cell>
          <cell r="BKH198" t="e">
            <v>#N/A</v>
          </cell>
          <cell r="BKI198" t="e">
            <v>#N/A</v>
          </cell>
          <cell r="BKJ198" t="e">
            <v>#N/A</v>
          </cell>
          <cell r="BKK198" t="e">
            <v>#N/A</v>
          </cell>
          <cell r="BKL198" t="e">
            <v>#N/A</v>
          </cell>
          <cell r="BKM198" t="e">
            <v>#N/A</v>
          </cell>
          <cell r="BKN198" t="e">
            <v>#N/A</v>
          </cell>
          <cell r="BKO198" t="e">
            <v>#N/A</v>
          </cell>
          <cell r="BKP198" t="e">
            <v>#N/A</v>
          </cell>
          <cell r="BKQ198" t="e">
            <v>#N/A</v>
          </cell>
          <cell r="BKR198" t="e">
            <v>#N/A</v>
          </cell>
          <cell r="BKS198" t="e">
            <v>#N/A</v>
          </cell>
          <cell r="BKT198" t="e">
            <v>#N/A</v>
          </cell>
          <cell r="BKU198" t="e">
            <v>#N/A</v>
          </cell>
          <cell r="BKV198" t="e">
            <v>#N/A</v>
          </cell>
          <cell r="BKW198" t="e">
            <v>#N/A</v>
          </cell>
          <cell r="BKX198" t="e">
            <v>#N/A</v>
          </cell>
          <cell r="BKY198" t="e">
            <v>#N/A</v>
          </cell>
          <cell r="BKZ198" t="e">
            <v>#N/A</v>
          </cell>
          <cell r="BLA198" t="e">
            <v>#N/A</v>
          </cell>
          <cell r="BLB198" t="e">
            <v>#N/A</v>
          </cell>
          <cell r="BLC198" t="e">
            <v>#N/A</v>
          </cell>
          <cell r="BLD198" t="e">
            <v>#N/A</v>
          </cell>
          <cell r="BLE198" t="e">
            <v>#N/A</v>
          </cell>
          <cell r="BLF198" t="e">
            <v>#N/A</v>
          </cell>
          <cell r="BLG198" t="e">
            <v>#N/A</v>
          </cell>
          <cell r="BLH198" t="e">
            <v>#N/A</v>
          </cell>
          <cell r="BLI198" t="e">
            <v>#N/A</v>
          </cell>
          <cell r="BLJ198" t="e">
            <v>#N/A</v>
          </cell>
          <cell r="BLK198" t="e">
            <v>#N/A</v>
          </cell>
          <cell r="BLL198" t="e">
            <v>#N/A</v>
          </cell>
          <cell r="BLM198" t="e">
            <v>#N/A</v>
          </cell>
          <cell r="BLN198" t="e">
            <v>#N/A</v>
          </cell>
          <cell r="BLO198" t="e">
            <v>#N/A</v>
          </cell>
          <cell r="BLP198" t="e">
            <v>#N/A</v>
          </cell>
          <cell r="BLQ198" t="e">
            <v>#N/A</v>
          </cell>
          <cell r="BLR198" t="e">
            <v>#N/A</v>
          </cell>
          <cell r="BLS198" t="e">
            <v>#N/A</v>
          </cell>
          <cell r="BLT198" t="e">
            <v>#N/A</v>
          </cell>
          <cell r="BLU198" t="e">
            <v>#N/A</v>
          </cell>
          <cell r="BLV198" t="e">
            <v>#N/A</v>
          </cell>
          <cell r="BLW198" t="e">
            <v>#N/A</v>
          </cell>
          <cell r="BLX198" t="e">
            <v>#N/A</v>
          </cell>
          <cell r="BLY198" t="e">
            <v>#N/A</v>
          </cell>
          <cell r="BLZ198" t="e">
            <v>#N/A</v>
          </cell>
          <cell r="BMA198" t="e">
            <v>#N/A</v>
          </cell>
          <cell r="BMB198" t="e">
            <v>#N/A</v>
          </cell>
          <cell r="BMC198" t="e">
            <v>#N/A</v>
          </cell>
          <cell r="BMD198" t="e">
            <v>#N/A</v>
          </cell>
          <cell r="BME198" t="e">
            <v>#N/A</v>
          </cell>
          <cell r="BMF198" t="e">
            <v>#N/A</v>
          </cell>
          <cell r="BMG198" t="e">
            <v>#N/A</v>
          </cell>
          <cell r="BMH198" t="e">
            <v>#N/A</v>
          </cell>
          <cell r="BMI198" t="e">
            <v>#N/A</v>
          </cell>
          <cell r="BMJ198" t="e">
            <v>#N/A</v>
          </cell>
          <cell r="BMK198" t="e">
            <v>#N/A</v>
          </cell>
          <cell r="BML198" t="e">
            <v>#N/A</v>
          </cell>
          <cell r="BMM198" t="e">
            <v>#N/A</v>
          </cell>
          <cell r="BMN198" t="e">
            <v>#N/A</v>
          </cell>
          <cell r="BMO198" t="e">
            <v>#N/A</v>
          </cell>
          <cell r="BMP198" t="e">
            <v>#N/A</v>
          </cell>
          <cell r="BMQ198" t="e">
            <v>#N/A</v>
          </cell>
          <cell r="BMR198" t="e">
            <v>#N/A</v>
          </cell>
          <cell r="BMS198" t="e">
            <v>#N/A</v>
          </cell>
          <cell r="BMT198" t="e">
            <v>#N/A</v>
          </cell>
          <cell r="BMU198" t="e">
            <v>#N/A</v>
          </cell>
          <cell r="BMV198" t="e">
            <v>#N/A</v>
          </cell>
          <cell r="BMW198" t="e">
            <v>#N/A</v>
          </cell>
          <cell r="BMX198" t="e">
            <v>#N/A</v>
          </cell>
          <cell r="BMY198" t="e">
            <v>#N/A</v>
          </cell>
          <cell r="BMZ198" t="e">
            <v>#N/A</v>
          </cell>
          <cell r="BNA198" t="e">
            <v>#N/A</v>
          </cell>
          <cell r="BNB198" t="e">
            <v>#N/A</v>
          </cell>
          <cell r="BNC198" t="e">
            <v>#N/A</v>
          </cell>
          <cell r="BND198" t="e">
            <v>#N/A</v>
          </cell>
          <cell r="BNE198" t="e">
            <v>#N/A</v>
          </cell>
          <cell r="BNF198" t="e">
            <v>#N/A</v>
          </cell>
          <cell r="BNG198" t="e">
            <v>#N/A</v>
          </cell>
          <cell r="BNH198" t="e">
            <v>#N/A</v>
          </cell>
          <cell r="BNI198" t="e">
            <v>#N/A</v>
          </cell>
          <cell r="BNJ198" t="e">
            <v>#N/A</v>
          </cell>
          <cell r="BNK198" t="e">
            <v>#N/A</v>
          </cell>
          <cell r="BNL198" t="e">
            <v>#N/A</v>
          </cell>
          <cell r="BNM198" t="e">
            <v>#N/A</v>
          </cell>
          <cell r="BNN198" t="e">
            <v>#N/A</v>
          </cell>
          <cell r="BNO198" t="e">
            <v>#N/A</v>
          </cell>
          <cell r="BNP198" t="e">
            <v>#N/A</v>
          </cell>
          <cell r="BNQ198" t="e">
            <v>#N/A</v>
          </cell>
          <cell r="BNR198" t="e">
            <v>#N/A</v>
          </cell>
          <cell r="BNS198" t="e">
            <v>#N/A</v>
          </cell>
          <cell r="BNT198" t="e">
            <v>#N/A</v>
          </cell>
          <cell r="BNU198" t="e">
            <v>#N/A</v>
          </cell>
          <cell r="BNV198" t="e">
            <v>#N/A</v>
          </cell>
          <cell r="BNW198" t="e">
            <v>#N/A</v>
          </cell>
          <cell r="BNX198" t="e">
            <v>#N/A</v>
          </cell>
          <cell r="BNY198" t="e">
            <v>#N/A</v>
          </cell>
          <cell r="BNZ198" t="e">
            <v>#N/A</v>
          </cell>
          <cell r="BOA198" t="e">
            <v>#N/A</v>
          </cell>
          <cell r="BOB198" t="e">
            <v>#N/A</v>
          </cell>
          <cell r="BOC198" t="e">
            <v>#N/A</v>
          </cell>
          <cell r="BOD198" t="e">
            <v>#N/A</v>
          </cell>
          <cell r="BOE198" t="e">
            <v>#N/A</v>
          </cell>
          <cell r="BOF198" t="e">
            <v>#N/A</v>
          </cell>
          <cell r="BOG198" t="e">
            <v>#N/A</v>
          </cell>
          <cell r="BOH198" t="e">
            <v>#N/A</v>
          </cell>
          <cell r="BOI198" t="e">
            <v>#N/A</v>
          </cell>
          <cell r="BOJ198" t="e">
            <v>#N/A</v>
          </cell>
          <cell r="BOK198" t="e">
            <v>#N/A</v>
          </cell>
          <cell r="BOL198" t="e">
            <v>#N/A</v>
          </cell>
          <cell r="BOM198" t="e">
            <v>#N/A</v>
          </cell>
          <cell r="BON198" t="e">
            <v>#N/A</v>
          </cell>
          <cell r="BOO198" t="e">
            <v>#N/A</v>
          </cell>
          <cell r="BOP198" t="e">
            <v>#N/A</v>
          </cell>
          <cell r="BOQ198" t="e">
            <v>#N/A</v>
          </cell>
          <cell r="BOR198" t="e">
            <v>#N/A</v>
          </cell>
          <cell r="BOS198" t="e">
            <v>#N/A</v>
          </cell>
          <cell r="BOT198" t="e">
            <v>#N/A</v>
          </cell>
          <cell r="BOU198" t="e">
            <v>#N/A</v>
          </cell>
          <cell r="BOV198" t="e">
            <v>#N/A</v>
          </cell>
          <cell r="BOW198" t="e">
            <v>#N/A</v>
          </cell>
          <cell r="BOX198" t="e">
            <v>#N/A</v>
          </cell>
          <cell r="BOY198" t="e">
            <v>#N/A</v>
          </cell>
          <cell r="BOZ198" t="e">
            <v>#N/A</v>
          </cell>
          <cell r="BPA198" t="e">
            <v>#N/A</v>
          </cell>
          <cell r="BPB198" t="e">
            <v>#N/A</v>
          </cell>
          <cell r="BPC198" t="e">
            <v>#N/A</v>
          </cell>
          <cell r="BPD198" t="e">
            <v>#N/A</v>
          </cell>
          <cell r="BPE198" t="e">
            <v>#N/A</v>
          </cell>
          <cell r="BPF198" t="e">
            <v>#N/A</v>
          </cell>
          <cell r="BPG198" t="e">
            <v>#N/A</v>
          </cell>
          <cell r="BPH198" t="e">
            <v>#N/A</v>
          </cell>
          <cell r="BPI198" t="e">
            <v>#N/A</v>
          </cell>
          <cell r="BPJ198" t="e">
            <v>#N/A</v>
          </cell>
          <cell r="BPK198" t="e">
            <v>#N/A</v>
          </cell>
          <cell r="BPL198" t="e">
            <v>#N/A</v>
          </cell>
          <cell r="BPM198" t="e">
            <v>#N/A</v>
          </cell>
          <cell r="BPN198" t="e">
            <v>#N/A</v>
          </cell>
          <cell r="BPO198" t="e">
            <v>#N/A</v>
          </cell>
          <cell r="BPP198" t="e">
            <v>#N/A</v>
          </cell>
          <cell r="BPQ198" t="e">
            <v>#N/A</v>
          </cell>
          <cell r="BPR198" t="e">
            <v>#N/A</v>
          </cell>
          <cell r="BPS198" t="e">
            <v>#N/A</v>
          </cell>
          <cell r="BPT198" t="e">
            <v>#N/A</v>
          </cell>
          <cell r="BPU198" t="e">
            <v>#N/A</v>
          </cell>
          <cell r="BPV198" t="e">
            <v>#N/A</v>
          </cell>
          <cell r="BPW198" t="e">
            <v>#N/A</v>
          </cell>
          <cell r="BPX198" t="e">
            <v>#N/A</v>
          </cell>
          <cell r="BPY198" t="e">
            <v>#N/A</v>
          </cell>
          <cell r="BPZ198" t="e">
            <v>#N/A</v>
          </cell>
          <cell r="BQA198" t="e">
            <v>#N/A</v>
          </cell>
          <cell r="BQB198" t="e">
            <v>#N/A</v>
          </cell>
          <cell r="BQC198" t="e">
            <v>#N/A</v>
          </cell>
          <cell r="BQD198" t="e">
            <v>#N/A</v>
          </cell>
          <cell r="BQE198" t="e">
            <v>#N/A</v>
          </cell>
          <cell r="BQF198" t="e">
            <v>#N/A</v>
          </cell>
          <cell r="BQG198" t="e">
            <v>#N/A</v>
          </cell>
          <cell r="BQH198" t="e">
            <v>#N/A</v>
          </cell>
          <cell r="BQI198" t="e">
            <v>#N/A</v>
          </cell>
          <cell r="BQJ198" t="e">
            <v>#N/A</v>
          </cell>
          <cell r="BQK198" t="e">
            <v>#N/A</v>
          </cell>
          <cell r="BQL198" t="e">
            <v>#N/A</v>
          </cell>
          <cell r="BQM198" t="e">
            <v>#N/A</v>
          </cell>
          <cell r="BQN198" t="e">
            <v>#N/A</v>
          </cell>
          <cell r="BQO198" t="e">
            <v>#N/A</v>
          </cell>
          <cell r="BQP198" t="e">
            <v>#N/A</v>
          </cell>
          <cell r="BQQ198" t="e">
            <v>#N/A</v>
          </cell>
          <cell r="BQR198" t="e">
            <v>#N/A</v>
          </cell>
          <cell r="BQS198" t="e">
            <v>#N/A</v>
          </cell>
          <cell r="BQT198" t="e">
            <v>#N/A</v>
          </cell>
          <cell r="BQU198" t="e">
            <v>#N/A</v>
          </cell>
          <cell r="BQV198" t="e">
            <v>#N/A</v>
          </cell>
          <cell r="BQW198" t="e">
            <v>#N/A</v>
          </cell>
          <cell r="BQX198" t="e">
            <v>#N/A</v>
          </cell>
          <cell r="BQY198" t="e">
            <v>#N/A</v>
          </cell>
          <cell r="BQZ198" t="e">
            <v>#N/A</v>
          </cell>
          <cell r="BRA198" t="e">
            <v>#N/A</v>
          </cell>
          <cell r="BRB198" t="e">
            <v>#N/A</v>
          </cell>
          <cell r="BRC198" t="e">
            <v>#N/A</v>
          </cell>
          <cell r="BRD198" t="e">
            <v>#N/A</v>
          </cell>
          <cell r="BRE198" t="e">
            <v>#N/A</v>
          </cell>
          <cell r="BRF198" t="e">
            <v>#N/A</v>
          </cell>
          <cell r="BRG198" t="e">
            <v>#N/A</v>
          </cell>
          <cell r="BRH198" t="e">
            <v>#N/A</v>
          </cell>
          <cell r="BRI198" t="e">
            <v>#N/A</v>
          </cell>
          <cell r="BRJ198" t="e">
            <v>#N/A</v>
          </cell>
          <cell r="BRK198" t="e">
            <v>#N/A</v>
          </cell>
          <cell r="BRL198" t="e">
            <v>#N/A</v>
          </cell>
          <cell r="BRM198" t="e">
            <v>#N/A</v>
          </cell>
          <cell r="BRN198" t="e">
            <v>#N/A</v>
          </cell>
          <cell r="BRO198" t="e">
            <v>#N/A</v>
          </cell>
          <cell r="BRP198" t="e">
            <v>#N/A</v>
          </cell>
          <cell r="BRQ198" t="e">
            <v>#N/A</v>
          </cell>
          <cell r="BRR198" t="e">
            <v>#N/A</v>
          </cell>
          <cell r="BRS198" t="e">
            <v>#N/A</v>
          </cell>
          <cell r="BRT198" t="e">
            <v>#N/A</v>
          </cell>
          <cell r="BRU198" t="e">
            <v>#N/A</v>
          </cell>
          <cell r="BRV198" t="e">
            <v>#N/A</v>
          </cell>
          <cell r="BRW198" t="e">
            <v>#N/A</v>
          </cell>
          <cell r="BRX198" t="e">
            <v>#N/A</v>
          </cell>
          <cell r="BRY198" t="e">
            <v>#N/A</v>
          </cell>
          <cell r="BRZ198" t="e">
            <v>#N/A</v>
          </cell>
          <cell r="BSA198" t="e">
            <v>#N/A</v>
          </cell>
          <cell r="BSB198" t="e">
            <v>#N/A</v>
          </cell>
          <cell r="BSC198" t="e">
            <v>#N/A</v>
          </cell>
          <cell r="BSD198" t="e">
            <v>#N/A</v>
          </cell>
          <cell r="BSE198" t="e">
            <v>#N/A</v>
          </cell>
          <cell r="BSF198" t="e">
            <v>#N/A</v>
          </cell>
          <cell r="BSG198" t="e">
            <v>#N/A</v>
          </cell>
          <cell r="BSH198" t="e">
            <v>#N/A</v>
          </cell>
          <cell r="BSI198" t="e">
            <v>#N/A</v>
          </cell>
          <cell r="BSJ198" t="e">
            <v>#N/A</v>
          </cell>
          <cell r="BSK198" t="e">
            <v>#N/A</v>
          </cell>
          <cell r="BSL198" t="e">
            <v>#N/A</v>
          </cell>
          <cell r="BSM198" t="e">
            <v>#N/A</v>
          </cell>
          <cell r="BSN198" t="e">
            <v>#N/A</v>
          </cell>
          <cell r="BSO198" t="e">
            <v>#N/A</v>
          </cell>
          <cell r="BSP198" t="e">
            <v>#N/A</v>
          </cell>
          <cell r="BSQ198" t="e">
            <v>#N/A</v>
          </cell>
          <cell r="BSR198" t="e">
            <v>#N/A</v>
          </cell>
          <cell r="BSS198" t="e">
            <v>#N/A</v>
          </cell>
          <cell r="BST198" t="e">
            <v>#N/A</v>
          </cell>
          <cell r="BSU198" t="e">
            <v>#N/A</v>
          </cell>
          <cell r="BSV198" t="e">
            <v>#N/A</v>
          </cell>
          <cell r="BSW198" t="e">
            <v>#N/A</v>
          </cell>
          <cell r="BSX198" t="e">
            <v>#N/A</v>
          </cell>
          <cell r="BSY198" t="e">
            <v>#N/A</v>
          </cell>
          <cell r="BSZ198" t="e">
            <v>#N/A</v>
          </cell>
          <cell r="BTA198" t="e">
            <v>#N/A</v>
          </cell>
          <cell r="BTB198" t="e">
            <v>#N/A</v>
          </cell>
          <cell r="BTC198" t="e">
            <v>#N/A</v>
          </cell>
          <cell r="BTD198" t="e">
            <v>#N/A</v>
          </cell>
          <cell r="BTE198" t="e">
            <v>#N/A</v>
          </cell>
          <cell r="BTF198" t="e">
            <v>#N/A</v>
          </cell>
          <cell r="BTG198" t="e">
            <v>#N/A</v>
          </cell>
          <cell r="BTH198" t="e">
            <v>#N/A</v>
          </cell>
          <cell r="BTI198" t="e">
            <v>#N/A</v>
          </cell>
          <cell r="BTJ198" t="e">
            <v>#N/A</v>
          </cell>
          <cell r="BTK198" t="e">
            <v>#N/A</v>
          </cell>
          <cell r="BTL198" t="e">
            <v>#N/A</v>
          </cell>
          <cell r="BTM198" t="e">
            <v>#N/A</v>
          </cell>
          <cell r="BTN198" t="e">
            <v>#N/A</v>
          </cell>
          <cell r="BTO198" t="e">
            <v>#N/A</v>
          </cell>
          <cell r="BTP198" t="e">
            <v>#N/A</v>
          </cell>
          <cell r="BTQ198" t="e">
            <v>#N/A</v>
          </cell>
          <cell r="BTR198" t="e">
            <v>#N/A</v>
          </cell>
          <cell r="BTS198" t="e">
            <v>#N/A</v>
          </cell>
          <cell r="BTT198" t="e">
            <v>#N/A</v>
          </cell>
          <cell r="BTU198" t="e">
            <v>#N/A</v>
          </cell>
          <cell r="BTV198" t="e">
            <v>#N/A</v>
          </cell>
          <cell r="BTW198" t="e">
            <v>#N/A</v>
          </cell>
          <cell r="BTX198" t="e">
            <v>#N/A</v>
          </cell>
          <cell r="BTY198" t="e">
            <v>#N/A</v>
          </cell>
          <cell r="BTZ198" t="e">
            <v>#N/A</v>
          </cell>
          <cell r="BUA198" t="e">
            <v>#N/A</v>
          </cell>
          <cell r="BUB198" t="e">
            <v>#N/A</v>
          </cell>
          <cell r="BUC198" t="e">
            <v>#N/A</v>
          </cell>
          <cell r="BUD198" t="e">
            <v>#N/A</v>
          </cell>
          <cell r="BUE198" t="e">
            <v>#N/A</v>
          </cell>
          <cell r="BUF198" t="e">
            <v>#N/A</v>
          </cell>
          <cell r="BUG198" t="e">
            <v>#N/A</v>
          </cell>
          <cell r="BUH198" t="e">
            <v>#N/A</v>
          </cell>
          <cell r="BUI198" t="e">
            <v>#N/A</v>
          </cell>
          <cell r="BUJ198" t="e">
            <v>#N/A</v>
          </cell>
          <cell r="BUK198" t="e">
            <v>#N/A</v>
          </cell>
          <cell r="BUL198" t="e">
            <v>#N/A</v>
          </cell>
          <cell r="BUM198" t="e">
            <v>#N/A</v>
          </cell>
          <cell r="BUN198" t="e">
            <v>#N/A</v>
          </cell>
          <cell r="BUO198" t="e">
            <v>#N/A</v>
          </cell>
          <cell r="BUP198" t="e">
            <v>#N/A</v>
          </cell>
          <cell r="BUQ198" t="e">
            <v>#N/A</v>
          </cell>
          <cell r="BUR198" t="e">
            <v>#N/A</v>
          </cell>
          <cell r="BUS198" t="e">
            <v>#N/A</v>
          </cell>
          <cell r="BUT198" t="e">
            <v>#N/A</v>
          </cell>
          <cell r="BUU198" t="e">
            <v>#N/A</v>
          </cell>
          <cell r="BUV198" t="e">
            <v>#N/A</v>
          </cell>
          <cell r="BUW198" t="e">
            <v>#N/A</v>
          </cell>
          <cell r="BUX198" t="e">
            <v>#N/A</v>
          </cell>
          <cell r="BUY198" t="e">
            <v>#N/A</v>
          </cell>
          <cell r="BUZ198" t="e">
            <v>#N/A</v>
          </cell>
          <cell r="BVA198" t="e">
            <v>#N/A</v>
          </cell>
          <cell r="BVB198" t="e">
            <v>#N/A</v>
          </cell>
          <cell r="BVC198" t="e">
            <v>#N/A</v>
          </cell>
          <cell r="BVD198" t="e">
            <v>#N/A</v>
          </cell>
          <cell r="BVE198" t="e">
            <v>#N/A</v>
          </cell>
          <cell r="BVF198" t="e">
            <v>#N/A</v>
          </cell>
          <cell r="BVG198" t="e">
            <v>#N/A</v>
          </cell>
          <cell r="BVH198" t="e">
            <v>#N/A</v>
          </cell>
          <cell r="BVI198" t="e">
            <v>#N/A</v>
          </cell>
          <cell r="BVJ198" t="e">
            <v>#N/A</v>
          </cell>
          <cell r="BVK198" t="e">
            <v>#N/A</v>
          </cell>
          <cell r="BVL198" t="e">
            <v>#N/A</v>
          </cell>
          <cell r="BVM198" t="e">
            <v>#N/A</v>
          </cell>
          <cell r="BVN198" t="e">
            <v>#N/A</v>
          </cell>
          <cell r="BVO198" t="e">
            <v>#N/A</v>
          </cell>
          <cell r="BVP198" t="e">
            <v>#N/A</v>
          </cell>
          <cell r="BVQ198" t="e">
            <v>#N/A</v>
          </cell>
          <cell r="BVR198" t="e">
            <v>#N/A</v>
          </cell>
          <cell r="BVS198" t="e">
            <v>#N/A</v>
          </cell>
          <cell r="BVT198" t="e">
            <v>#N/A</v>
          </cell>
          <cell r="BVU198" t="e">
            <v>#N/A</v>
          </cell>
          <cell r="BVV198" t="e">
            <v>#N/A</v>
          </cell>
          <cell r="BVW198" t="e">
            <v>#N/A</v>
          </cell>
          <cell r="BVX198" t="e">
            <v>#N/A</v>
          </cell>
          <cell r="BVY198" t="e">
            <v>#N/A</v>
          </cell>
          <cell r="BVZ198" t="e">
            <v>#N/A</v>
          </cell>
          <cell r="BWA198" t="e">
            <v>#N/A</v>
          </cell>
          <cell r="BWB198" t="e">
            <v>#N/A</v>
          </cell>
          <cell r="BWC198" t="e">
            <v>#N/A</v>
          </cell>
          <cell r="BWD198" t="e">
            <v>#N/A</v>
          </cell>
          <cell r="BWE198" t="e">
            <v>#N/A</v>
          </cell>
          <cell r="BWF198" t="e">
            <v>#N/A</v>
          </cell>
          <cell r="BWG198" t="e">
            <v>#N/A</v>
          </cell>
          <cell r="BWH198" t="e">
            <v>#N/A</v>
          </cell>
          <cell r="BWI198" t="e">
            <v>#N/A</v>
          </cell>
          <cell r="BWJ198" t="e">
            <v>#N/A</v>
          </cell>
          <cell r="BWK198" t="e">
            <v>#N/A</v>
          </cell>
          <cell r="BWL198" t="e">
            <v>#N/A</v>
          </cell>
          <cell r="BWM198" t="e">
            <v>#N/A</v>
          </cell>
          <cell r="BWN198" t="e">
            <v>#N/A</v>
          </cell>
          <cell r="BWO198" t="e">
            <v>#N/A</v>
          </cell>
          <cell r="BWP198" t="e">
            <v>#N/A</v>
          </cell>
          <cell r="BWQ198" t="e">
            <v>#N/A</v>
          </cell>
          <cell r="BWR198" t="e">
            <v>#N/A</v>
          </cell>
          <cell r="BWS198" t="e">
            <v>#N/A</v>
          </cell>
          <cell r="BWT198" t="e">
            <v>#N/A</v>
          </cell>
          <cell r="BWU198" t="e">
            <v>#N/A</v>
          </cell>
          <cell r="BWV198" t="e">
            <v>#N/A</v>
          </cell>
          <cell r="BWW198" t="e">
            <v>#N/A</v>
          </cell>
          <cell r="BWX198" t="e">
            <v>#N/A</v>
          </cell>
          <cell r="BWY198" t="e">
            <v>#N/A</v>
          </cell>
          <cell r="BWZ198" t="e">
            <v>#N/A</v>
          </cell>
          <cell r="BXA198" t="e">
            <v>#N/A</v>
          </cell>
          <cell r="BXB198" t="e">
            <v>#N/A</v>
          </cell>
          <cell r="BXC198" t="e">
            <v>#N/A</v>
          </cell>
          <cell r="BXD198" t="e">
            <v>#N/A</v>
          </cell>
          <cell r="BXE198" t="e">
            <v>#N/A</v>
          </cell>
          <cell r="BXF198" t="e">
            <v>#N/A</v>
          </cell>
          <cell r="BXG198" t="e">
            <v>#N/A</v>
          </cell>
          <cell r="BXH198" t="e">
            <v>#N/A</v>
          </cell>
          <cell r="BXI198" t="e">
            <v>#N/A</v>
          </cell>
          <cell r="BXJ198" t="e">
            <v>#N/A</v>
          </cell>
          <cell r="BXK198" t="e">
            <v>#N/A</v>
          </cell>
          <cell r="BXL198" t="e">
            <v>#N/A</v>
          </cell>
          <cell r="BXM198" t="e">
            <v>#N/A</v>
          </cell>
          <cell r="BXN198" t="e">
            <v>#N/A</v>
          </cell>
          <cell r="BXO198" t="e">
            <v>#N/A</v>
          </cell>
          <cell r="BXP198" t="e">
            <v>#N/A</v>
          </cell>
          <cell r="BXQ198" t="e">
            <v>#N/A</v>
          </cell>
          <cell r="BXR198" t="e">
            <v>#N/A</v>
          </cell>
          <cell r="BXS198" t="e">
            <v>#N/A</v>
          </cell>
          <cell r="BXT198" t="e">
            <v>#N/A</v>
          </cell>
          <cell r="BXU198" t="e">
            <v>#N/A</v>
          </cell>
          <cell r="BXV198" t="e">
            <v>#N/A</v>
          </cell>
          <cell r="BXW198" t="e">
            <v>#N/A</v>
          </cell>
          <cell r="BXX198" t="e">
            <v>#N/A</v>
          </cell>
          <cell r="BXY198" t="e">
            <v>#N/A</v>
          </cell>
          <cell r="BXZ198" t="e">
            <v>#N/A</v>
          </cell>
          <cell r="BYA198" t="e">
            <v>#N/A</v>
          </cell>
          <cell r="BYB198" t="e">
            <v>#N/A</v>
          </cell>
          <cell r="BYC198" t="e">
            <v>#N/A</v>
          </cell>
          <cell r="BYD198" t="e">
            <v>#N/A</v>
          </cell>
          <cell r="BYE198" t="e">
            <v>#N/A</v>
          </cell>
          <cell r="BYF198" t="e">
            <v>#N/A</v>
          </cell>
          <cell r="BYG198" t="e">
            <v>#N/A</v>
          </cell>
          <cell r="BYH198" t="e">
            <v>#N/A</v>
          </cell>
          <cell r="BYI198" t="e">
            <v>#N/A</v>
          </cell>
          <cell r="BYJ198" t="e">
            <v>#N/A</v>
          </cell>
          <cell r="BYK198" t="e">
            <v>#N/A</v>
          </cell>
          <cell r="BYL198" t="e">
            <v>#N/A</v>
          </cell>
          <cell r="BYM198" t="e">
            <v>#N/A</v>
          </cell>
          <cell r="BYN198" t="e">
            <v>#N/A</v>
          </cell>
          <cell r="BYO198" t="e">
            <v>#N/A</v>
          </cell>
          <cell r="BYP198" t="e">
            <v>#N/A</v>
          </cell>
          <cell r="BYQ198" t="e">
            <v>#N/A</v>
          </cell>
          <cell r="BYR198" t="e">
            <v>#N/A</v>
          </cell>
          <cell r="BYS198" t="e">
            <v>#N/A</v>
          </cell>
          <cell r="BYT198" t="e">
            <v>#N/A</v>
          </cell>
          <cell r="BYU198" t="e">
            <v>#N/A</v>
          </cell>
          <cell r="BYV198" t="e">
            <v>#N/A</v>
          </cell>
          <cell r="BYW198" t="e">
            <v>#N/A</v>
          </cell>
          <cell r="BYX198" t="e">
            <v>#N/A</v>
          </cell>
          <cell r="BYY198" t="e">
            <v>#N/A</v>
          </cell>
          <cell r="BYZ198" t="e">
            <v>#N/A</v>
          </cell>
          <cell r="BZA198" t="e">
            <v>#N/A</v>
          </cell>
          <cell r="BZB198" t="e">
            <v>#N/A</v>
          </cell>
          <cell r="BZC198" t="e">
            <v>#N/A</v>
          </cell>
          <cell r="BZD198" t="e">
            <v>#N/A</v>
          </cell>
          <cell r="BZE198" t="e">
            <v>#N/A</v>
          </cell>
          <cell r="BZF198" t="e">
            <v>#N/A</v>
          </cell>
          <cell r="BZG198" t="e">
            <v>#N/A</v>
          </cell>
          <cell r="BZH198" t="e">
            <v>#N/A</v>
          </cell>
          <cell r="BZI198" t="e">
            <v>#N/A</v>
          </cell>
          <cell r="BZJ198" t="e">
            <v>#N/A</v>
          </cell>
          <cell r="BZK198" t="e">
            <v>#N/A</v>
          </cell>
          <cell r="BZL198" t="e">
            <v>#N/A</v>
          </cell>
          <cell r="BZM198" t="e">
            <v>#N/A</v>
          </cell>
          <cell r="BZN198" t="e">
            <v>#N/A</v>
          </cell>
          <cell r="BZO198" t="e">
            <v>#N/A</v>
          </cell>
          <cell r="BZP198" t="e">
            <v>#N/A</v>
          </cell>
          <cell r="BZQ198" t="e">
            <v>#N/A</v>
          </cell>
          <cell r="BZR198" t="e">
            <v>#N/A</v>
          </cell>
          <cell r="BZS198" t="e">
            <v>#N/A</v>
          </cell>
          <cell r="BZT198" t="e">
            <v>#N/A</v>
          </cell>
          <cell r="BZU198" t="e">
            <v>#N/A</v>
          </cell>
          <cell r="BZV198" t="e">
            <v>#N/A</v>
          </cell>
          <cell r="BZW198" t="e">
            <v>#N/A</v>
          </cell>
          <cell r="BZX198" t="e">
            <v>#N/A</v>
          </cell>
          <cell r="BZY198" t="e">
            <v>#N/A</v>
          </cell>
          <cell r="BZZ198" t="e">
            <v>#N/A</v>
          </cell>
          <cell r="CAA198" t="e">
            <v>#N/A</v>
          </cell>
          <cell r="CAB198" t="e">
            <v>#N/A</v>
          </cell>
          <cell r="CAC198" t="e">
            <v>#N/A</v>
          </cell>
          <cell r="CAD198" t="e">
            <v>#N/A</v>
          </cell>
          <cell r="CAE198" t="e">
            <v>#N/A</v>
          </cell>
          <cell r="CAF198" t="e">
            <v>#N/A</v>
          </cell>
          <cell r="CAG198" t="e">
            <v>#N/A</v>
          </cell>
          <cell r="CAH198" t="e">
            <v>#N/A</v>
          </cell>
          <cell r="CAI198" t="e">
            <v>#N/A</v>
          </cell>
          <cell r="CAJ198" t="e">
            <v>#N/A</v>
          </cell>
          <cell r="CAK198" t="e">
            <v>#N/A</v>
          </cell>
          <cell r="CAL198" t="e">
            <v>#N/A</v>
          </cell>
          <cell r="CAM198" t="e">
            <v>#N/A</v>
          </cell>
          <cell r="CAN198" t="e">
            <v>#N/A</v>
          </cell>
          <cell r="CAO198" t="e">
            <v>#N/A</v>
          </cell>
          <cell r="CAP198" t="e">
            <v>#N/A</v>
          </cell>
          <cell r="CAQ198" t="e">
            <v>#N/A</v>
          </cell>
          <cell r="CAR198" t="e">
            <v>#N/A</v>
          </cell>
          <cell r="CAS198" t="e">
            <v>#N/A</v>
          </cell>
          <cell r="CAT198" t="e">
            <v>#N/A</v>
          </cell>
          <cell r="CAU198" t="e">
            <v>#N/A</v>
          </cell>
          <cell r="CAV198" t="e">
            <v>#N/A</v>
          </cell>
          <cell r="CAW198" t="e">
            <v>#N/A</v>
          </cell>
          <cell r="CAX198" t="e">
            <v>#N/A</v>
          </cell>
          <cell r="CAY198" t="e">
            <v>#N/A</v>
          </cell>
          <cell r="CAZ198" t="e">
            <v>#N/A</v>
          </cell>
          <cell r="CBA198" t="e">
            <v>#N/A</v>
          </cell>
          <cell r="CBB198" t="e">
            <v>#N/A</v>
          </cell>
          <cell r="CBC198" t="e">
            <v>#N/A</v>
          </cell>
          <cell r="CBD198" t="e">
            <v>#N/A</v>
          </cell>
          <cell r="CBE198" t="e">
            <v>#N/A</v>
          </cell>
          <cell r="CBF198" t="e">
            <v>#N/A</v>
          </cell>
          <cell r="CBG198" t="e">
            <v>#N/A</v>
          </cell>
          <cell r="CBH198" t="e">
            <v>#N/A</v>
          </cell>
          <cell r="CBI198" t="e">
            <v>#N/A</v>
          </cell>
          <cell r="CBJ198" t="e">
            <v>#N/A</v>
          </cell>
          <cell r="CBK198" t="e">
            <v>#N/A</v>
          </cell>
          <cell r="CBL198" t="e">
            <v>#N/A</v>
          </cell>
          <cell r="CBM198" t="e">
            <v>#N/A</v>
          </cell>
          <cell r="CBN198" t="e">
            <v>#N/A</v>
          </cell>
          <cell r="CBO198" t="e">
            <v>#N/A</v>
          </cell>
          <cell r="CBP198" t="e">
            <v>#N/A</v>
          </cell>
          <cell r="CBQ198" t="e">
            <v>#N/A</v>
          </cell>
          <cell r="CBR198" t="e">
            <v>#N/A</v>
          </cell>
          <cell r="CBS198" t="e">
            <v>#N/A</v>
          </cell>
          <cell r="CBT198" t="e">
            <v>#N/A</v>
          </cell>
          <cell r="CBU198" t="e">
            <v>#N/A</v>
          </cell>
          <cell r="CBV198" t="e">
            <v>#N/A</v>
          </cell>
          <cell r="CBW198" t="e">
            <v>#N/A</v>
          </cell>
          <cell r="CBX198" t="e">
            <v>#N/A</v>
          </cell>
          <cell r="CBY198" t="e">
            <v>#N/A</v>
          </cell>
          <cell r="CBZ198" t="e">
            <v>#N/A</v>
          </cell>
          <cell r="CCA198" t="e">
            <v>#N/A</v>
          </cell>
          <cell r="CCB198" t="e">
            <v>#N/A</v>
          </cell>
          <cell r="CCC198" t="e">
            <v>#N/A</v>
          </cell>
          <cell r="CCD198" t="e">
            <v>#N/A</v>
          </cell>
          <cell r="CCE198" t="e">
            <v>#N/A</v>
          </cell>
          <cell r="CCF198" t="e">
            <v>#N/A</v>
          </cell>
          <cell r="CCG198" t="e">
            <v>#N/A</v>
          </cell>
          <cell r="CCH198" t="e">
            <v>#N/A</v>
          </cell>
          <cell r="CCI198" t="e">
            <v>#N/A</v>
          </cell>
          <cell r="CCJ198" t="e">
            <v>#N/A</v>
          </cell>
          <cell r="CCK198" t="e">
            <v>#N/A</v>
          </cell>
          <cell r="CCL198" t="e">
            <v>#N/A</v>
          </cell>
          <cell r="CCM198" t="e">
            <v>#N/A</v>
          </cell>
          <cell r="CCN198" t="e">
            <v>#N/A</v>
          </cell>
          <cell r="CCO198" t="e">
            <v>#N/A</v>
          </cell>
          <cell r="CCP198" t="e">
            <v>#N/A</v>
          </cell>
          <cell r="CCQ198" t="e">
            <v>#N/A</v>
          </cell>
          <cell r="CCR198" t="e">
            <v>#N/A</v>
          </cell>
          <cell r="CCS198" t="e">
            <v>#N/A</v>
          </cell>
          <cell r="CCT198" t="e">
            <v>#N/A</v>
          </cell>
          <cell r="CCU198" t="e">
            <v>#N/A</v>
          </cell>
          <cell r="CCV198" t="e">
            <v>#N/A</v>
          </cell>
          <cell r="CCW198" t="e">
            <v>#N/A</v>
          </cell>
          <cell r="CCX198" t="e">
            <v>#N/A</v>
          </cell>
          <cell r="CCY198" t="e">
            <v>#N/A</v>
          </cell>
          <cell r="CCZ198" t="e">
            <v>#N/A</v>
          </cell>
          <cell r="CDA198" t="e">
            <v>#N/A</v>
          </cell>
          <cell r="CDB198" t="e">
            <v>#N/A</v>
          </cell>
          <cell r="CDC198" t="e">
            <v>#N/A</v>
          </cell>
          <cell r="CDD198" t="e">
            <v>#N/A</v>
          </cell>
          <cell r="CDE198" t="e">
            <v>#N/A</v>
          </cell>
          <cell r="CDF198" t="e">
            <v>#N/A</v>
          </cell>
          <cell r="CDG198" t="e">
            <v>#N/A</v>
          </cell>
          <cell r="CDH198" t="e">
            <v>#N/A</v>
          </cell>
          <cell r="CDI198" t="e">
            <v>#N/A</v>
          </cell>
          <cell r="CDJ198" t="e">
            <v>#N/A</v>
          </cell>
          <cell r="CDK198" t="e">
            <v>#N/A</v>
          </cell>
          <cell r="CDL198" t="e">
            <v>#N/A</v>
          </cell>
          <cell r="CDM198" t="e">
            <v>#N/A</v>
          </cell>
          <cell r="CDN198" t="e">
            <v>#N/A</v>
          </cell>
          <cell r="CDO198" t="e">
            <v>#N/A</v>
          </cell>
          <cell r="CDP198" t="e">
            <v>#N/A</v>
          </cell>
          <cell r="CDQ198" t="e">
            <v>#N/A</v>
          </cell>
          <cell r="CDR198" t="e">
            <v>#N/A</v>
          </cell>
          <cell r="CDS198" t="e">
            <v>#N/A</v>
          </cell>
          <cell r="CDT198" t="e">
            <v>#N/A</v>
          </cell>
          <cell r="CDU198" t="e">
            <v>#N/A</v>
          </cell>
          <cell r="CDV198" t="e">
            <v>#N/A</v>
          </cell>
          <cell r="CDW198" t="e">
            <v>#N/A</v>
          </cell>
          <cell r="CDX198" t="e">
            <v>#N/A</v>
          </cell>
          <cell r="CDY198" t="e">
            <v>#N/A</v>
          </cell>
          <cell r="CDZ198" t="e">
            <v>#N/A</v>
          </cell>
          <cell r="CEA198" t="e">
            <v>#N/A</v>
          </cell>
          <cell r="CEB198" t="e">
            <v>#N/A</v>
          </cell>
          <cell r="CEC198" t="e">
            <v>#N/A</v>
          </cell>
          <cell r="CED198" t="e">
            <v>#N/A</v>
          </cell>
          <cell r="CEE198" t="e">
            <v>#N/A</v>
          </cell>
          <cell r="CEF198" t="e">
            <v>#N/A</v>
          </cell>
          <cell r="CEG198" t="e">
            <v>#N/A</v>
          </cell>
          <cell r="CEH198" t="e">
            <v>#N/A</v>
          </cell>
          <cell r="CEI198" t="e">
            <v>#N/A</v>
          </cell>
          <cell r="CEJ198" t="e">
            <v>#N/A</v>
          </cell>
          <cell r="CEK198" t="e">
            <v>#N/A</v>
          </cell>
          <cell r="CEL198" t="e">
            <v>#N/A</v>
          </cell>
          <cell r="CEM198" t="e">
            <v>#N/A</v>
          </cell>
          <cell r="CEN198" t="e">
            <v>#N/A</v>
          </cell>
          <cell r="CEO198" t="e">
            <v>#N/A</v>
          </cell>
          <cell r="CEP198" t="e">
            <v>#N/A</v>
          </cell>
          <cell r="CEQ198" t="e">
            <v>#N/A</v>
          </cell>
          <cell r="CER198" t="e">
            <v>#N/A</v>
          </cell>
          <cell r="CES198" t="e">
            <v>#N/A</v>
          </cell>
          <cell r="CET198" t="e">
            <v>#N/A</v>
          </cell>
          <cell r="CEU198" t="e">
            <v>#N/A</v>
          </cell>
          <cell r="CEV198" t="e">
            <v>#N/A</v>
          </cell>
          <cell r="CEW198" t="e">
            <v>#N/A</v>
          </cell>
          <cell r="CEX198" t="e">
            <v>#N/A</v>
          </cell>
          <cell r="CEY198" t="e">
            <v>#N/A</v>
          </cell>
          <cell r="CEZ198" t="e">
            <v>#N/A</v>
          </cell>
          <cell r="CFA198" t="e">
            <v>#N/A</v>
          </cell>
          <cell r="CFB198" t="e">
            <v>#N/A</v>
          </cell>
          <cell r="CFC198" t="e">
            <v>#N/A</v>
          </cell>
          <cell r="CFD198" t="e">
            <v>#N/A</v>
          </cell>
          <cell r="CFE198" t="e">
            <v>#N/A</v>
          </cell>
          <cell r="CFF198" t="e">
            <v>#N/A</v>
          </cell>
          <cell r="CFG198" t="e">
            <v>#N/A</v>
          </cell>
          <cell r="CFH198" t="e">
            <v>#N/A</v>
          </cell>
          <cell r="CFI198" t="e">
            <v>#N/A</v>
          </cell>
          <cell r="CFJ198" t="e">
            <v>#N/A</v>
          </cell>
          <cell r="CFK198" t="e">
            <v>#N/A</v>
          </cell>
          <cell r="CFL198" t="e">
            <v>#N/A</v>
          </cell>
          <cell r="CFM198" t="e">
            <v>#N/A</v>
          </cell>
          <cell r="CFN198" t="e">
            <v>#N/A</v>
          </cell>
          <cell r="CFO198" t="e">
            <v>#N/A</v>
          </cell>
          <cell r="CFP198" t="e">
            <v>#N/A</v>
          </cell>
          <cell r="CFQ198" t="e">
            <v>#N/A</v>
          </cell>
          <cell r="CFR198" t="e">
            <v>#N/A</v>
          </cell>
          <cell r="CFS198" t="e">
            <v>#N/A</v>
          </cell>
          <cell r="CFT198" t="e">
            <v>#N/A</v>
          </cell>
          <cell r="CFU198" t="e">
            <v>#N/A</v>
          </cell>
          <cell r="CFV198" t="e">
            <v>#N/A</v>
          </cell>
          <cell r="CFW198" t="e">
            <v>#N/A</v>
          </cell>
          <cell r="CFX198" t="e">
            <v>#N/A</v>
          </cell>
          <cell r="CFY198" t="e">
            <v>#N/A</v>
          </cell>
          <cell r="CFZ198" t="e">
            <v>#N/A</v>
          </cell>
          <cell r="CGA198" t="e">
            <v>#N/A</v>
          </cell>
          <cell r="CGB198" t="e">
            <v>#N/A</v>
          </cell>
          <cell r="CGC198" t="e">
            <v>#N/A</v>
          </cell>
          <cell r="CGD198" t="e">
            <v>#N/A</v>
          </cell>
          <cell r="CGE198" t="e">
            <v>#N/A</v>
          </cell>
          <cell r="CGF198" t="e">
            <v>#N/A</v>
          </cell>
          <cell r="CGG198" t="e">
            <v>#N/A</v>
          </cell>
          <cell r="CGH198" t="e">
            <v>#N/A</v>
          </cell>
          <cell r="CGI198" t="e">
            <v>#N/A</v>
          </cell>
          <cell r="CGJ198" t="e">
            <v>#N/A</v>
          </cell>
          <cell r="CGK198" t="e">
            <v>#N/A</v>
          </cell>
          <cell r="CGL198" t="e">
            <v>#N/A</v>
          </cell>
          <cell r="CGM198" t="e">
            <v>#N/A</v>
          </cell>
          <cell r="CGN198" t="e">
            <v>#N/A</v>
          </cell>
          <cell r="CGO198" t="e">
            <v>#N/A</v>
          </cell>
          <cell r="CGP198" t="e">
            <v>#N/A</v>
          </cell>
          <cell r="CGQ198" t="e">
            <v>#N/A</v>
          </cell>
          <cell r="CGR198" t="e">
            <v>#N/A</v>
          </cell>
          <cell r="CGS198" t="e">
            <v>#N/A</v>
          </cell>
          <cell r="CGT198" t="e">
            <v>#N/A</v>
          </cell>
          <cell r="CGU198" t="e">
            <v>#N/A</v>
          </cell>
          <cell r="CGV198" t="e">
            <v>#N/A</v>
          </cell>
          <cell r="CGW198" t="e">
            <v>#N/A</v>
          </cell>
          <cell r="CGX198" t="e">
            <v>#N/A</v>
          </cell>
          <cell r="CGY198" t="e">
            <v>#N/A</v>
          </cell>
          <cell r="CGZ198" t="e">
            <v>#N/A</v>
          </cell>
          <cell r="CHA198" t="e">
            <v>#N/A</v>
          </cell>
          <cell r="CHB198" t="e">
            <v>#N/A</v>
          </cell>
          <cell r="CHC198" t="e">
            <v>#N/A</v>
          </cell>
          <cell r="CHD198" t="e">
            <v>#N/A</v>
          </cell>
          <cell r="CHE198" t="e">
            <v>#N/A</v>
          </cell>
          <cell r="CHF198" t="e">
            <v>#N/A</v>
          </cell>
          <cell r="CHG198" t="e">
            <v>#N/A</v>
          </cell>
          <cell r="CHH198" t="e">
            <v>#N/A</v>
          </cell>
          <cell r="CHI198" t="e">
            <v>#N/A</v>
          </cell>
          <cell r="CHJ198" t="e">
            <v>#N/A</v>
          </cell>
          <cell r="CHK198" t="e">
            <v>#N/A</v>
          </cell>
          <cell r="CHL198" t="e">
            <v>#N/A</v>
          </cell>
          <cell r="CHM198" t="e">
            <v>#N/A</v>
          </cell>
          <cell r="CHN198" t="e">
            <v>#N/A</v>
          </cell>
          <cell r="CHO198" t="e">
            <v>#N/A</v>
          </cell>
          <cell r="CHP198" t="e">
            <v>#N/A</v>
          </cell>
          <cell r="CHQ198" t="e">
            <v>#N/A</v>
          </cell>
          <cell r="CHR198" t="e">
            <v>#N/A</v>
          </cell>
          <cell r="CHS198" t="e">
            <v>#N/A</v>
          </cell>
          <cell r="CHT198" t="e">
            <v>#N/A</v>
          </cell>
          <cell r="CHU198" t="e">
            <v>#N/A</v>
          </cell>
          <cell r="CHV198" t="e">
            <v>#N/A</v>
          </cell>
          <cell r="CHW198" t="e">
            <v>#N/A</v>
          </cell>
          <cell r="CHX198" t="e">
            <v>#N/A</v>
          </cell>
          <cell r="CHY198" t="e">
            <v>#N/A</v>
          </cell>
          <cell r="CHZ198" t="e">
            <v>#N/A</v>
          </cell>
          <cell r="CIA198" t="e">
            <v>#N/A</v>
          </cell>
          <cell r="CIB198" t="e">
            <v>#N/A</v>
          </cell>
          <cell r="CIC198" t="e">
            <v>#N/A</v>
          </cell>
          <cell r="CID198" t="e">
            <v>#N/A</v>
          </cell>
          <cell r="CIE198" t="e">
            <v>#N/A</v>
          </cell>
          <cell r="CIF198" t="e">
            <v>#N/A</v>
          </cell>
          <cell r="CIG198" t="e">
            <v>#N/A</v>
          </cell>
          <cell r="CIH198" t="e">
            <v>#N/A</v>
          </cell>
          <cell r="CII198" t="e">
            <v>#N/A</v>
          </cell>
          <cell r="CIJ198" t="e">
            <v>#N/A</v>
          </cell>
          <cell r="CIK198" t="e">
            <v>#N/A</v>
          </cell>
          <cell r="CIL198" t="e">
            <v>#N/A</v>
          </cell>
          <cell r="CIM198" t="e">
            <v>#N/A</v>
          </cell>
          <cell r="CIN198" t="e">
            <v>#N/A</v>
          </cell>
          <cell r="CIO198" t="e">
            <v>#N/A</v>
          </cell>
          <cell r="CIP198" t="e">
            <v>#N/A</v>
          </cell>
          <cell r="CIQ198" t="e">
            <v>#N/A</v>
          </cell>
          <cell r="CIR198" t="e">
            <v>#N/A</v>
          </cell>
          <cell r="CIS198" t="e">
            <v>#N/A</v>
          </cell>
          <cell r="CIT198" t="e">
            <v>#N/A</v>
          </cell>
          <cell r="CIU198" t="e">
            <v>#N/A</v>
          </cell>
          <cell r="CIV198" t="e">
            <v>#N/A</v>
          </cell>
          <cell r="CIW198" t="e">
            <v>#N/A</v>
          </cell>
          <cell r="CIX198" t="e">
            <v>#N/A</v>
          </cell>
          <cell r="CIY198" t="e">
            <v>#N/A</v>
          </cell>
          <cell r="CIZ198" t="e">
            <v>#N/A</v>
          </cell>
          <cell r="CJA198" t="e">
            <v>#N/A</v>
          </cell>
          <cell r="CJB198" t="e">
            <v>#N/A</v>
          </cell>
          <cell r="CJC198" t="e">
            <v>#N/A</v>
          </cell>
          <cell r="CJD198" t="e">
            <v>#N/A</v>
          </cell>
          <cell r="CJE198" t="e">
            <v>#N/A</v>
          </cell>
          <cell r="CJF198" t="e">
            <v>#N/A</v>
          </cell>
          <cell r="CJG198" t="e">
            <v>#N/A</v>
          </cell>
          <cell r="CJH198" t="e">
            <v>#N/A</v>
          </cell>
          <cell r="CJI198" t="e">
            <v>#N/A</v>
          </cell>
          <cell r="CJJ198" t="e">
            <v>#N/A</v>
          </cell>
          <cell r="CJK198" t="e">
            <v>#N/A</v>
          </cell>
          <cell r="CJL198" t="e">
            <v>#N/A</v>
          </cell>
          <cell r="CJM198" t="e">
            <v>#N/A</v>
          </cell>
          <cell r="CJN198" t="e">
            <v>#N/A</v>
          </cell>
          <cell r="CJO198" t="e">
            <v>#N/A</v>
          </cell>
          <cell r="CJP198" t="e">
            <v>#N/A</v>
          </cell>
          <cell r="CJQ198" t="e">
            <v>#N/A</v>
          </cell>
          <cell r="CJR198" t="e">
            <v>#N/A</v>
          </cell>
          <cell r="CJS198" t="e">
            <v>#N/A</v>
          </cell>
          <cell r="CJT198" t="e">
            <v>#N/A</v>
          </cell>
          <cell r="CJU198" t="e">
            <v>#N/A</v>
          </cell>
          <cell r="CJV198" t="e">
            <v>#N/A</v>
          </cell>
          <cell r="CJW198" t="e">
            <v>#N/A</v>
          </cell>
          <cell r="CJX198" t="e">
            <v>#N/A</v>
          </cell>
          <cell r="CJY198" t="e">
            <v>#N/A</v>
          </cell>
          <cell r="CJZ198" t="e">
            <v>#N/A</v>
          </cell>
          <cell r="CKA198" t="e">
            <v>#N/A</v>
          </cell>
          <cell r="CKB198" t="e">
            <v>#N/A</v>
          </cell>
        </row>
        <row r="199">
          <cell r="A199">
            <v>2103</v>
          </cell>
          <cell r="B199"/>
          <cell r="C199"/>
          <cell r="D199" t="str">
            <v>+</v>
          </cell>
          <cell r="E199" t="str">
            <v xml:space="preserve">Reparos </v>
          </cell>
          <cell r="F199"/>
          <cell r="G199"/>
          <cell r="H199">
            <v>0.99</v>
          </cell>
          <cell r="I199">
            <v>0.95000000000000007</v>
          </cell>
          <cell r="J199">
            <v>0.95000000000000007</v>
          </cell>
          <cell r="K199">
            <v>0.99</v>
          </cell>
          <cell r="L199">
            <v>0.12</v>
          </cell>
          <cell r="M199">
            <v>0.16</v>
          </cell>
          <cell r="N199">
            <v>0.24</v>
          </cell>
          <cell r="O199">
            <v>0.23</v>
          </cell>
          <cell r="P199">
            <v>0.22</v>
          </cell>
          <cell r="Q199">
            <v>0.21</v>
          </cell>
          <cell r="R199">
            <v>0.17</v>
          </cell>
          <cell r="S199">
            <v>0.22</v>
          </cell>
          <cell r="T199">
            <v>0.18</v>
          </cell>
          <cell r="U199">
            <v>0.17</v>
          </cell>
          <cell r="V199">
            <v>0.1</v>
          </cell>
          <cell r="W199">
            <v>0.1</v>
          </cell>
          <cell r="X199">
            <v>0.11</v>
          </cell>
          <cell r="Y199">
            <v>0.11</v>
          </cell>
          <cell r="Z199">
            <v>0.06</v>
          </cell>
          <cell r="AA199">
            <v>0.08</v>
          </cell>
          <cell r="AB199">
            <v>0.18</v>
          </cell>
          <cell r="AC199">
            <v>0.15</v>
          </cell>
          <cell r="AD199">
            <v>0.69000000000000006</v>
          </cell>
          <cell r="AE199">
            <v>0.73</v>
          </cell>
          <cell r="AF199">
            <v>0.76</v>
          </cell>
          <cell r="AG199">
            <v>0.74</v>
          </cell>
          <cell r="AH199">
            <v>0.76</v>
          </cell>
          <cell r="AI199">
            <v>0.22</v>
          </cell>
          <cell r="AJ199">
            <v>0.3</v>
          </cell>
          <cell r="AK199">
            <v>0.33</v>
          </cell>
          <cell r="AL199">
            <v>0.35000000000000003</v>
          </cell>
          <cell r="AM199">
            <v>0.39</v>
          </cell>
          <cell r="AN199">
            <v>0.43</v>
          </cell>
          <cell r="AO199">
            <v>0.49</v>
          </cell>
          <cell r="AP199">
            <v>0.57999999999999996</v>
          </cell>
          <cell r="AQ199">
            <v>0.62</v>
          </cell>
          <cell r="AR199">
            <v>0.62</v>
          </cell>
          <cell r="AS199">
            <v>0.6</v>
          </cell>
          <cell r="AT199">
            <v>0.6</v>
          </cell>
          <cell r="AU199">
            <v>0.57999999999999996</v>
          </cell>
          <cell r="AV199">
            <v>0.57999999999999996</v>
          </cell>
          <cell r="AW199">
            <v>0.53</v>
          </cell>
          <cell r="AX199">
            <v>0.45</v>
          </cell>
          <cell r="AY199">
            <v>0.52</v>
          </cell>
          <cell r="AZ199">
            <v>0.59</v>
          </cell>
          <cell r="BA199">
            <v>0.57999999999999996</v>
          </cell>
          <cell r="BB199">
            <v>0.54</v>
          </cell>
          <cell r="BC199">
            <v>0.55000000000000004</v>
          </cell>
          <cell r="BD199">
            <v>0.52</v>
          </cell>
          <cell r="BE199">
            <v>0.52</v>
          </cell>
          <cell r="BF199">
            <v>0.51</v>
          </cell>
          <cell r="BG199">
            <v>0.44</v>
          </cell>
          <cell r="BH199">
            <v>0.42</v>
          </cell>
          <cell r="BI199">
            <v>0.41000000000000003</v>
          </cell>
          <cell r="BJ199">
            <v>0.41000000000000003</v>
          </cell>
          <cell r="BK199">
            <v>0.36</v>
          </cell>
          <cell r="BL199">
            <v>0.33</v>
          </cell>
          <cell r="BM199">
            <v>0.31</v>
          </cell>
          <cell r="BN199">
            <v>0.32</v>
          </cell>
          <cell r="BO199">
            <v>0.3</v>
          </cell>
          <cell r="BP199">
            <v>0.28000000000000003</v>
          </cell>
          <cell r="BQ199">
            <v>0.21</v>
          </cell>
          <cell r="BR199">
            <v>0.24</v>
          </cell>
          <cell r="BS199">
            <v>0.27</v>
          </cell>
          <cell r="BT199">
            <v>0.26</v>
          </cell>
          <cell r="BU199">
            <v>0.28000000000000003</v>
          </cell>
          <cell r="BV199">
            <v>0.28000000000000003</v>
          </cell>
          <cell r="BW199">
            <v>0.22</v>
          </cell>
          <cell r="BX199">
            <v>0.18</v>
          </cell>
          <cell r="BY199">
            <v>0.53</v>
          </cell>
          <cell r="BZ199">
            <v>0.55000000000000004</v>
          </cell>
          <cell r="CA199">
            <v>0.57999999999999996</v>
          </cell>
          <cell r="CB199">
            <v>0.65</v>
          </cell>
          <cell r="CC199">
            <v>0.66</v>
          </cell>
          <cell r="CD199">
            <v>0.43</v>
          </cell>
          <cell r="CE199">
            <v>0.47000000000000003</v>
          </cell>
          <cell r="CF199">
            <v>0.55000000000000004</v>
          </cell>
          <cell r="CG199">
            <v>0.76</v>
          </cell>
          <cell r="CH199">
            <v>0.76</v>
          </cell>
          <cell r="CI199">
            <v>0.67</v>
          </cell>
          <cell r="CJ199">
            <v>0.66</v>
          </cell>
          <cell r="CK199">
            <v>0.68</v>
          </cell>
          <cell r="CL199">
            <v>0.77</v>
          </cell>
          <cell r="CM199">
            <v>0.77</v>
          </cell>
          <cell r="CN199">
            <v>0.79</v>
          </cell>
          <cell r="CO199">
            <v>0.89</v>
          </cell>
          <cell r="CP199">
            <v>0.89</v>
          </cell>
          <cell r="CQ199">
            <v>0.93</v>
          </cell>
          <cell r="CR199">
            <v>1.04</v>
          </cell>
          <cell r="CS199">
            <v>0.92</v>
          </cell>
          <cell r="CT199">
            <v>0.88</v>
          </cell>
          <cell r="CU199">
            <v>0.85</v>
          </cell>
          <cell r="CV199">
            <v>0.63</v>
          </cell>
          <cell r="CW199">
            <v>0.57999999999999996</v>
          </cell>
          <cell r="CX199">
            <v>0.53</v>
          </cell>
          <cell r="CY199">
            <v>0.53</v>
          </cell>
          <cell r="CZ199">
            <v>0.74</v>
          </cell>
          <cell r="DA199">
            <v>0.75</v>
          </cell>
          <cell r="DB199">
            <v>0.66</v>
          </cell>
          <cell r="DC199">
            <v>0.67</v>
          </cell>
          <cell r="DD199">
            <v>0.70000000000000007</v>
          </cell>
          <cell r="DE199">
            <v>0.68</v>
          </cell>
          <cell r="DF199">
            <v>0.67</v>
          </cell>
          <cell r="DG199">
            <v>0.63</v>
          </cell>
          <cell r="DH199">
            <v>0.64</v>
          </cell>
          <cell r="DI199">
            <v>0.57000000000000006</v>
          </cell>
          <cell r="DJ199">
            <v>0.56000000000000005</v>
          </cell>
          <cell r="DK199">
            <v>0.53</v>
          </cell>
          <cell r="DL199">
            <v>0.55000000000000004</v>
          </cell>
          <cell r="DM199">
            <v>0.55000000000000004</v>
          </cell>
          <cell r="DN199">
            <v>0.49</v>
          </cell>
          <cell r="DO199">
            <v>0.48</v>
          </cell>
          <cell r="DP199">
            <v>0.5</v>
          </cell>
          <cell r="DQ199">
            <v>0.52</v>
          </cell>
          <cell r="DR199">
            <v>0.52</v>
          </cell>
          <cell r="DS199">
            <v>0.49</v>
          </cell>
          <cell r="DT199">
            <v>0.53</v>
          </cell>
          <cell r="DU199">
            <v>0.52</v>
          </cell>
          <cell r="DV199">
            <v>0.51</v>
          </cell>
          <cell r="DW199">
            <v>0.42</v>
          </cell>
          <cell r="DX199">
            <v>0.43</v>
          </cell>
          <cell r="DY199">
            <v>0.48</v>
          </cell>
          <cell r="DZ199">
            <v>0.47000000000000003</v>
          </cell>
          <cell r="EA199">
            <v>0.52</v>
          </cell>
          <cell r="EB199">
            <v>0.53</v>
          </cell>
          <cell r="EC199">
            <v>0.51</v>
          </cell>
          <cell r="ED199">
            <v>0.48</v>
          </cell>
          <cell r="EE199">
            <v>0.5</v>
          </cell>
          <cell r="EF199">
            <v>0.5</v>
          </cell>
          <cell r="EG199">
            <v>0.51</v>
          </cell>
          <cell r="EH199">
            <v>0.52</v>
          </cell>
          <cell r="EI199">
            <v>0.5</v>
          </cell>
          <cell r="EJ199">
            <v>0.49</v>
          </cell>
          <cell r="EK199">
            <v>0.5</v>
          </cell>
          <cell r="EL199">
            <v>0.61</v>
          </cell>
          <cell r="EM199">
            <v>1.1299999999999999</v>
          </cell>
          <cell r="EN199">
            <v>1.08</v>
          </cell>
          <cell r="EO199">
            <v>1.0900000000000001</v>
          </cell>
          <cell r="EP199">
            <v>1.04</v>
          </cell>
          <cell r="EQ199">
            <v>1</v>
          </cell>
          <cell r="ER199">
            <v>1.07</v>
          </cell>
          <cell r="ES199">
            <v>1.04</v>
          </cell>
          <cell r="ET199">
            <v>0.55000000000000004</v>
          </cell>
          <cell r="EU199">
            <v>0.55000000000000004</v>
          </cell>
          <cell r="EV199">
            <v>0.55000000000000004</v>
          </cell>
          <cell r="EW199">
            <v>0.53</v>
          </cell>
          <cell r="EX199">
            <v>0.5</v>
          </cell>
          <cell r="EY199">
            <v>0.47</v>
          </cell>
          <cell r="EZ199">
            <v>0.45</v>
          </cell>
          <cell r="FA199">
            <v>0.46</v>
          </cell>
          <cell r="FB199">
            <v>0.45</v>
          </cell>
          <cell r="FC199">
            <v>0.4</v>
          </cell>
          <cell r="FD199">
            <v>0.54</v>
          </cell>
          <cell r="FE199">
            <v>0.55000000000000004</v>
          </cell>
          <cell r="FF199">
            <v>0.64</v>
          </cell>
          <cell r="FG199">
            <v>0.73</v>
          </cell>
          <cell r="FH199">
            <v>0.75</v>
          </cell>
          <cell r="FI199">
            <v>0.78</v>
          </cell>
          <cell r="FJ199">
            <v>0.83</v>
          </cell>
          <cell r="FK199">
            <v>1.54</v>
          </cell>
          <cell r="FL199">
            <v>1.52</v>
          </cell>
          <cell r="FM199">
            <v>1.52</v>
          </cell>
          <cell r="FN199">
            <v>1.55</v>
          </cell>
          <cell r="FO199">
            <v>1.59</v>
          </cell>
          <cell r="FP199">
            <v>0.94</v>
          </cell>
          <cell r="FQ199">
            <v>0.93</v>
          </cell>
          <cell r="FR199">
            <v>1.1499999999999999</v>
          </cell>
          <cell r="FS199">
            <v>1.1599999999999999</v>
          </cell>
          <cell r="FT199">
            <v>1.18</v>
          </cell>
          <cell r="FU199">
            <v>1.1599999999999999</v>
          </cell>
          <cell r="FV199">
            <v>1.1500000000000001</v>
          </cell>
          <cell r="FW199">
            <v>1.2</v>
          </cell>
          <cell r="FX199">
            <v>1.17</v>
          </cell>
          <cell r="FY199">
            <v>1.03</v>
          </cell>
          <cell r="FZ199">
            <v>0.92</v>
          </cell>
          <cell r="GA199">
            <v>0.92</v>
          </cell>
          <cell r="GB199">
            <v>0.87</v>
          </cell>
          <cell r="GC199">
            <v>0.86</v>
          </cell>
          <cell r="GD199">
            <v>0.94000000000000006</v>
          </cell>
          <cell r="GE199">
            <v>0.95</v>
          </cell>
          <cell r="GF199">
            <v>0.95000000000000007</v>
          </cell>
          <cell r="GG199">
            <v>1.0900000000000001</v>
          </cell>
          <cell r="GH199">
            <v>0.46</v>
          </cell>
          <cell r="GI199">
            <v>0.4</v>
          </cell>
          <cell r="GJ199">
            <v>0.4</v>
          </cell>
          <cell r="GK199">
            <v>0.42</v>
          </cell>
          <cell r="GL199">
            <v>0.43</v>
          </cell>
          <cell r="GM199">
            <v>0.44</v>
          </cell>
          <cell r="GN199">
            <v>0.4</v>
          </cell>
          <cell r="GO199">
            <v>0.8</v>
          </cell>
          <cell r="GP199">
            <v>0.79</v>
          </cell>
          <cell r="GQ199">
            <v>0.77</v>
          </cell>
          <cell r="GR199">
            <v>0.82000000000000006</v>
          </cell>
          <cell r="GS199">
            <v>0.89</v>
          </cell>
          <cell r="GT199">
            <v>0.76</v>
          </cell>
          <cell r="GU199">
            <v>0.81</v>
          </cell>
          <cell r="GV199">
            <v>0.78</v>
          </cell>
          <cell r="GW199">
            <v>0.78</v>
          </cell>
          <cell r="GX199">
            <v>0.82000000000000006</v>
          </cell>
          <cell r="GY199">
            <v>0.81</v>
          </cell>
          <cell r="GZ199">
            <v>0.81</v>
          </cell>
          <cell r="HA199">
            <v>0.85</v>
          </cell>
          <cell r="HB199">
            <v>0.77</v>
          </cell>
          <cell r="HC199">
            <v>0.86</v>
          </cell>
          <cell r="HD199">
            <v>0.76</v>
          </cell>
          <cell r="HE199">
            <v>0.66</v>
          </cell>
          <cell r="HF199">
            <v>0.66</v>
          </cell>
          <cell r="HG199">
            <v>0.54</v>
          </cell>
          <cell r="HH199">
            <v>0.54</v>
          </cell>
          <cell r="HI199">
            <v>0.54</v>
          </cell>
          <cell r="HJ199">
            <v>0.52</v>
          </cell>
          <cell r="HK199">
            <v>0.52</v>
          </cell>
          <cell r="HL199">
            <v>0.46</v>
          </cell>
          <cell r="HM199">
            <v>0.16</v>
          </cell>
          <cell r="HN199">
            <v>0.16</v>
          </cell>
          <cell r="HO199">
            <v>0.16</v>
          </cell>
          <cell r="HP199">
            <v>0.17</v>
          </cell>
          <cell r="HQ199">
            <v>0.18</v>
          </cell>
          <cell r="HR199">
            <v>0.18</v>
          </cell>
          <cell r="HS199">
            <v>0.21</v>
          </cell>
          <cell r="HT199">
            <v>0.21</v>
          </cell>
          <cell r="HU199">
            <v>0.2</v>
          </cell>
          <cell r="HV199">
            <v>0.12</v>
          </cell>
          <cell r="HW199">
            <v>0.13</v>
          </cell>
          <cell r="HX199">
            <v>0.14000000000000001</v>
          </cell>
          <cell r="HY199">
            <v>0.14000000000000001</v>
          </cell>
          <cell r="HZ199">
            <v>0.16</v>
          </cell>
          <cell r="IA199">
            <v>0.18</v>
          </cell>
          <cell r="IB199">
            <v>0.19</v>
          </cell>
          <cell r="IC199">
            <v>0.25</v>
          </cell>
          <cell r="ID199">
            <v>0.81</v>
          </cell>
          <cell r="IE199">
            <v>0.81</v>
          </cell>
          <cell r="IF199">
            <v>0.82000000000000006</v>
          </cell>
          <cell r="IG199">
            <v>0.8</v>
          </cell>
          <cell r="IH199">
            <v>0.79</v>
          </cell>
          <cell r="II199">
            <v>0.81</v>
          </cell>
          <cell r="IJ199">
            <v>0.33</v>
          </cell>
          <cell r="IK199">
            <v>0.43</v>
          </cell>
          <cell r="IL199">
            <v>0.41000000000000003</v>
          </cell>
          <cell r="IM199">
            <v>0.42</v>
          </cell>
          <cell r="IN199">
            <v>0.41000000000000003</v>
          </cell>
          <cell r="IO199">
            <v>0.39</v>
          </cell>
          <cell r="IP199">
            <v>0.35000000000000003</v>
          </cell>
          <cell r="IQ199">
            <v>0.4</v>
          </cell>
          <cell r="IR199">
            <v>0.36</v>
          </cell>
          <cell r="IS199">
            <v>0.43</v>
          </cell>
          <cell r="IT199">
            <v>0.4</v>
          </cell>
          <cell r="IU199">
            <v>0.41000000000000003</v>
          </cell>
          <cell r="IV199">
            <v>0.42</v>
          </cell>
          <cell r="IW199">
            <v>0.41000000000000003</v>
          </cell>
          <cell r="IX199">
            <v>0.37</v>
          </cell>
          <cell r="IY199">
            <v>0.36</v>
          </cell>
          <cell r="IZ199">
            <v>0.36</v>
          </cell>
          <cell r="JA199">
            <v>0.35000000000000003</v>
          </cell>
          <cell r="JB199">
            <v>0.35000000000000003</v>
          </cell>
          <cell r="JC199">
            <v>0.59</v>
          </cell>
          <cell r="JD199">
            <v>0.5</v>
          </cell>
          <cell r="JE199">
            <v>0.53</v>
          </cell>
          <cell r="JF199">
            <v>0.52</v>
          </cell>
          <cell r="JG199">
            <v>0.48</v>
          </cell>
          <cell r="JH199">
            <v>0.5</v>
          </cell>
          <cell r="JI199">
            <v>0.52</v>
          </cell>
          <cell r="JJ199">
            <v>0.57000000000000006</v>
          </cell>
          <cell r="JK199">
            <v>0.26</v>
          </cell>
          <cell r="JL199">
            <v>0.28000000000000003</v>
          </cell>
          <cell r="JM199">
            <v>0.27</v>
          </cell>
          <cell r="JN199">
            <v>0.26</v>
          </cell>
          <cell r="JO199">
            <v>0.22</v>
          </cell>
          <cell r="JP199">
            <v>0.24</v>
          </cell>
          <cell r="JQ199">
            <v>0.32</v>
          </cell>
          <cell r="JR199">
            <v>0.27</v>
          </cell>
          <cell r="JS199">
            <v>0.28000000000000003</v>
          </cell>
          <cell r="JT199">
            <v>0.28000000000000003</v>
          </cell>
          <cell r="JU199">
            <v>0.28000000000000003</v>
          </cell>
          <cell r="JV199">
            <v>0.28000000000000003</v>
          </cell>
          <cell r="JW199">
            <v>0.28999999999999998</v>
          </cell>
          <cell r="JX199">
            <v>0.49</v>
          </cell>
          <cell r="JY199">
            <v>0.44</v>
          </cell>
          <cell r="JZ199">
            <v>0.49</v>
          </cell>
          <cell r="KA199">
            <v>0.47000000000000003</v>
          </cell>
          <cell r="KB199">
            <v>0.49</v>
          </cell>
          <cell r="KC199">
            <v>0.51</v>
          </cell>
          <cell r="KD199">
            <v>0.5</v>
          </cell>
          <cell r="KE199">
            <v>0.55000000000000004</v>
          </cell>
          <cell r="KF199">
            <v>0.66</v>
          </cell>
          <cell r="KG199">
            <v>0.4</v>
          </cell>
          <cell r="KH199">
            <v>0.36</v>
          </cell>
          <cell r="KI199">
            <v>0.35000000000000003</v>
          </cell>
          <cell r="KJ199">
            <v>0.41000000000000003</v>
          </cell>
          <cell r="KK199">
            <v>0.45</v>
          </cell>
          <cell r="KL199">
            <v>0.44</v>
          </cell>
          <cell r="KM199">
            <v>0.46</v>
          </cell>
          <cell r="KN199">
            <v>0.46</v>
          </cell>
          <cell r="KO199">
            <v>0.41000000000000003</v>
          </cell>
          <cell r="KP199">
            <v>0.41000000000000003</v>
          </cell>
          <cell r="KQ199">
            <v>0.45</v>
          </cell>
          <cell r="KR199">
            <v>0.47000000000000003</v>
          </cell>
          <cell r="KS199">
            <v>0.47000000000000003</v>
          </cell>
          <cell r="KT199">
            <v>0.47000000000000003</v>
          </cell>
          <cell r="KU199">
            <v>0.55000000000000004</v>
          </cell>
          <cell r="KV199">
            <v>0.83000000000000007</v>
          </cell>
          <cell r="KW199">
            <v>0.83000000000000007</v>
          </cell>
          <cell r="KX199">
            <v>0.8</v>
          </cell>
          <cell r="KY199">
            <v>0.76</v>
          </cell>
          <cell r="KZ199">
            <v>0.79</v>
          </cell>
          <cell r="LA199">
            <v>0.74</v>
          </cell>
          <cell r="LB199">
            <v>0.72</v>
          </cell>
          <cell r="LC199">
            <v>0.46</v>
          </cell>
          <cell r="LD199">
            <v>0.45</v>
          </cell>
          <cell r="LE199">
            <v>0.53</v>
          </cell>
          <cell r="LF199">
            <v>0.51</v>
          </cell>
          <cell r="LG199">
            <v>0.48</v>
          </cell>
          <cell r="LH199">
            <v>0.53</v>
          </cell>
          <cell r="LI199">
            <v>0.51</v>
          </cell>
          <cell r="LJ199">
            <v>0.49</v>
          </cell>
          <cell r="LK199">
            <v>0.49</v>
          </cell>
          <cell r="LL199">
            <v>0.44</v>
          </cell>
          <cell r="LM199">
            <v>0.43</v>
          </cell>
          <cell r="LN199">
            <v>0.43</v>
          </cell>
          <cell r="LO199">
            <v>0.43</v>
          </cell>
          <cell r="LP199">
            <v>0.43</v>
          </cell>
          <cell r="LQ199">
            <v>0.41000000000000003</v>
          </cell>
          <cell r="LR199">
            <v>0.41000000000000003</v>
          </cell>
          <cell r="LS199">
            <v>0.4</v>
          </cell>
          <cell r="LT199">
            <v>0.41000000000000003</v>
          </cell>
          <cell r="LU199">
            <v>0.42</v>
          </cell>
          <cell r="LV199">
            <v>0.46</v>
          </cell>
          <cell r="LW199">
            <v>0.46</v>
          </cell>
          <cell r="LX199">
            <v>0.48</v>
          </cell>
          <cell r="LY199">
            <v>0.5</v>
          </cell>
          <cell r="LZ199">
            <v>0.5</v>
          </cell>
          <cell r="MA199">
            <v>0.51</v>
          </cell>
          <cell r="MB199">
            <v>0.51</v>
          </cell>
          <cell r="MC199">
            <v>0.49</v>
          </cell>
          <cell r="MD199">
            <v>0.51</v>
          </cell>
          <cell r="ME199">
            <v>0.5</v>
          </cell>
          <cell r="MF199">
            <v>0.51</v>
          </cell>
          <cell r="MG199">
            <v>0.5</v>
          </cell>
          <cell r="MH199">
            <v>0.51</v>
          </cell>
          <cell r="MI199">
            <v>0.54</v>
          </cell>
          <cell r="MJ199">
            <v>0.53</v>
          </cell>
          <cell r="MK199">
            <v>0.5</v>
          </cell>
          <cell r="ML199">
            <v>0.56000000000000005</v>
          </cell>
          <cell r="MM199">
            <v>0.68</v>
          </cell>
          <cell r="MN199">
            <v>0.68</v>
          </cell>
          <cell r="MO199">
            <v>0.65</v>
          </cell>
          <cell r="MP199">
            <v>0.66</v>
          </cell>
          <cell r="MQ199">
            <v>0.71</v>
          </cell>
          <cell r="MR199">
            <v>0.73</v>
          </cell>
          <cell r="MS199">
            <v>0.79</v>
          </cell>
          <cell r="MT199">
            <v>0.66</v>
          </cell>
          <cell r="MU199">
            <v>0.97</v>
          </cell>
          <cell r="MV199">
            <v>0.97</v>
          </cell>
          <cell r="MW199">
            <v>0.9</v>
          </cell>
          <cell r="MX199">
            <v>0.91</v>
          </cell>
          <cell r="MY199">
            <v>0.96</v>
          </cell>
          <cell r="MZ199">
            <v>0.65</v>
          </cell>
          <cell r="NA199">
            <v>0.65</v>
          </cell>
          <cell r="NB199">
            <v>0.5</v>
          </cell>
          <cell r="NC199">
            <v>0.5</v>
          </cell>
          <cell r="ND199">
            <v>0.6</v>
          </cell>
          <cell r="NE199">
            <v>0.61</v>
          </cell>
          <cell r="NF199">
            <v>0.57000000000000006</v>
          </cell>
          <cell r="NG199">
            <v>0.64</v>
          </cell>
          <cell r="NH199">
            <v>0.47000000000000003</v>
          </cell>
          <cell r="NI199">
            <v>0.46</v>
          </cell>
          <cell r="NJ199">
            <v>0.46</v>
          </cell>
          <cell r="NK199">
            <v>0.44</v>
          </cell>
          <cell r="NL199">
            <v>0.4</v>
          </cell>
          <cell r="NM199">
            <v>0.37</v>
          </cell>
          <cell r="NN199">
            <v>0.4</v>
          </cell>
          <cell r="NO199">
            <v>0.28999999999999998</v>
          </cell>
          <cell r="NP199">
            <v>0.31</v>
          </cell>
          <cell r="NQ199">
            <v>0.76</v>
          </cell>
          <cell r="NR199">
            <v>0.77</v>
          </cell>
          <cell r="NS199">
            <v>0.79</v>
          </cell>
          <cell r="NT199">
            <v>0.81</v>
          </cell>
          <cell r="NU199">
            <v>0.85</v>
          </cell>
          <cell r="NV199">
            <v>0.57999999999999996</v>
          </cell>
          <cell r="NW199">
            <v>0.49</v>
          </cell>
          <cell r="NX199">
            <v>0.48</v>
          </cell>
          <cell r="NY199">
            <v>0.47000000000000003</v>
          </cell>
          <cell r="NZ199">
            <v>0.48</v>
          </cell>
          <cell r="OA199">
            <v>0.42</v>
          </cell>
          <cell r="OB199">
            <v>0.42</v>
          </cell>
          <cell r="OC199">
            <v>0.42</v>
          </cell>
          <cell r="OD199">
            <v>0.41000000000000003</v>
          </cell>
          <cell r="OE199">
            <v>0.44</v>
          </cell>
          <cell r="OF199">
            <v>0.44</v>
          </cell>
          <cell r="OG199">
            <v>0.42</v>
          </cell>
          <cell r="OH199">
            <v>0.41000000000000003</v>
          </cell>
          <cell r="OI199">
            <v>0.41000000000000003</v>
          </cell>
          <cell r="OJ199">
            <v>0.42</v>
          </cell>
          <cell r="OK199">
            <v>0.41000000000000003</v>
          </cell>
          <cell r="OL199">
            <v>0.43</v>
          </cell>
          <cell r="OM199">
            <v>0.92</v>
          </cell>
          <cell r="ON199">
            <v>0.96</v>
          </cell>
          <cell r="OO199">
            <v>0.96</v>
          </cell>
          <cell r="OP199">
            <v>0.92</v>
          </cell>
          <cell r="OQ199">
            <v>0.92</v>
          </cell>
          <cell r="OR199">
            <v>0.91</v>
          </cell>
          <cell r="OS199">
            <v>1</v>
          </cell>
          <cell r="OT199">
            <v>0.39</v>
          </cell>
          <cell r="OU199">
            <v>0.39</v>
          </cell>
          <cell r="OV199">
            <v>0.42</v>
          </cell>
          <cell r="OW199">
            <v>0.44</v>
          </cell>
          <cell r="OX199">
            <v>0.41000000000000003</v>
          </cell>
          <cell r="OY199">
            <v>0.51</v>
          </cell>
          <cell r="OZ199">
            <v>0.49</v>
          </cell>
          <cell r="PA199">
            <v>0.47000000000000003</v>
          </cell>
          <cell r="PB199">
            <v>0.55000000000000004</v>
          </cell>
          <cell r="PC199">
            <v>0.55000000000000004</v>
          </cell>
          <cell r="PD199">
            <v>0.70000000000000007</v>
          </cell>
          <cell r="PE199">
            <v>0.72</v>
          </cell>
          <cell r="PF199">
            <v>0.70000000000000007</v>
          </cell>
          <cell r="PG199">
            <v>0.9</v>
          </cell>
          <cell r="PH199">
            <v>0.9</v>
          </cell>
          <cell r="PI199">
            <v>0.85</v>
          </cell>
          <cell r="PJ199">
            <v>0.86</v>
          </cell>
          <cell r="PK199">
            <v>0.83000000000000007</v>
          </cell>
          <cell r="PL199">
            <v>0.83000000000000007</v>
          </cell>
          <cell r="PM199">
            <v>0.86</v>
          </cell>
          <cell r="PN199">
            <v>0.85</v>
          </cell>
          <cell r="PO199">
            <v>0.92</v>
          </cell>
          <cell r="PP199">
            <v>0.76</v>
          </cell>
          <cell r="PQ199">
            <v>0.73</v>
          </cell>
          <cell r="PR199">
            <v>0.74</v>
          </cell>
          <cell r="PS199">
            <v>0.73</v>
          </cell>
          <cell r="PT199">
            <v>0.68</v>
          </cell>
          <cell r="PU199">
            <v>0.69000000000000006</v>
          </cell>
          <cell r="PV199">
            <v>0.68</v>
          </cell>
          <cell r="PW199">
            <v>0.68</v>
          </cell>
          <cell r="PX199">
            <v>0.69000000000000006</v>
          </cell>
          <cell r="PY199">
            <v>0.63</v>
          </cell>
          <cell r="PZ199">
            <v>0.63</v>
          </cell>
          <cell r="QA199">
            <v>0.55000000000000004</v>
          </cell>
          <cell r="QB199">
            <v>0.62</v>
          </cell>
          <cell r="QC199">
            <v>0.6</v>
          </cell>
          <cell r="QD199">
            <v>0.65</v>
          </cell>
          <cell r="QE199">
            <v>0.65</v>
          </cell>
          <cell r="QF199">
            <v>0.66</v>
          </cell>
          <cell r="QG199">
            <v>0.67</v>
          </cell>
          <cell r="QH199">
            <v>0.66</v>
          </cell>
          <cell r="QI199">
            <v>0.64</v>
          </cell>
          <cell r="QJ199">
            <v>0.64</v>
          </cell>
          <cell r="QK199">
            <v>0.64</v>
          </cell>
          <cell r="QL199">
            <v>0.61</v>
          </cell>
          <cell r="QM199">
            <v>0.83000000000000007</v>
          </cell>
          <cell r="QN199">
            <v>0.76</v>
          </cell>
          <cell r="QO199">
            <v>0.75</v>
          </cell>
          <cell r="QP199">
            <v>0.84</v>
          </cell>
          <cell r="QQ199">
            <v>1.03</v>
          </cell>
          <cell r="QR199">
            <v>1.04</v>
          </cell>
          <cell r="QS199">
            <v>1.01</v>
          </cell>
          <cell r="QT199">
            <v>0.99</v>
          </cell>
          <cell r="QU199">
            <v>0.95000000000000007</v>
          </cell>
          <cell r="QV199">
            <v>1.01</v>
          </cell>
          <cell r="QW199">
            <v>0.9</v>
          </cell>
          <cell r="QX199">
            <v>0.86</v>
          </cell>
          <cell r="QY199">
            <v>0.84</v>
          </cell>
          <cell r="QZ199">
            <v>0.9</v>
          </cell>
          <cell r="RA199">
            <v>0.83000000000000007</v>
          </cell>
          <cell r="RB199">
            <v>0.85</v>
          </cell>
          <cell r="RC199">
            <v>0.85</v>
          </cell>
          <cell r="RD199">
            <v>0.37</v>
          </cell>
          <cell r="RE199">
            <v>0.37</v>
          </cell>
          <cell r="RF199">
            <v>0.37</v>
          </cell>
          <cell r="RG199">
            <v>0.37</v>
          </cell>
          <cell r="RH199">
            <v>0.37</v>
          </cell>
          <cell r="RI199">
            <v>0.33</v>
          </cell>
          <cell r="RJ199">
            <v>0.27</v>
          </cell>
          <cell r="RK199">
            <v>0.28000000000000003</v>
          </cell>
          <cell r="RL199">
            <v>0.28999999999999998</v>
          </cell>
          <cell r="RM199">
            <v>0.51</v>
          </cell>
          <cell r="RN199">
            <v>0.51</v>
          </cell>
          <cell r="RO199">
            <v>0.52</v>
          </cell>
          <cell r="RP199">
            <v>0.53</v>
          </cell>
          <cell r="RQ199">
            <v>0.57000000000000006</v>
          </cell>
          <cell r="RR199">
            <v>0.54</v>
          </cell>
          <cell r="RS199">
            <v>0.55000000000000004</v>
          </cell>
          <cell r="RT199">
            <v>0.55000000000000004</v>
          </cell>
          <cell r="RU199">
            <v>0.53</v>
          </cell>
          <cell r="RV199">
            <v>0.54</v>
          </cell>
          <cell r="RW199">
            <v>0.59</v>
          </cell>
          <cell r="RX199">
            <v>0.59</v>
          </cell>
          <cell r="RY199">
            <v>0.57000000000000006</v>
          </cell>
          <cell r="RZ199">
            <v>0.61</v>
          </cell>
          <cell r="SA199">
            <v>0.57000000000000006</v>
          </cell>
          <cell r="SB199">
            <v>0.56000000000000005</v>
          </cell>
          <cell r="SC199">
            <v>1.85</v>
          </cell>
          <cell r="SD199">
            <v>2.04</v>
          </cell>
          <cell r="SE199">
            <v>0.22</v>
          </cell>
          <cell r="SF199">
            <v>0.24</v>
          </cell>
          <cell r="SG199">
            <v>0.28999999999999998</v>
          </cell>
          <cell r="SH199">
            <v>0.31</v>
          </cell>
          <cell r="SI199">
            <v>0.64</v>
          </cell>
          <cell r="SJ199">
            <v>0.65</v>
          </cell>
          <cell r="SK199">
            <v>0.6</v>
          </cell>
          <cell r="SL199">
            <v>0.6</v>
          </cell>
          <cell r="SM199">
            <v>0.57000000000000006</v>
          </cell>
          <cell r="SN199">
            <v>0.57999999999999996</v>
          </cell>
          <cell r="SO199">
            <v>0.57000000000000006</v>
          </cell>
          <cell r="SP199">
            <v>0.56000000000000005</v>
          </cell>
          <cell r="SQ199">
            <v>0.5</v>
          </cell>
          <cell r="SR199">
            <v>0.5</v>
          </cell>
          <cell r="SS199">
            <v>0.47000000000000003</v>
          </cell>
          <cell r="ST199">
            <v>0.43</v>
          </cell>
          <cell r="SU199">
            <v>0.43</v>
          </cell>
          <cell r="SV199">
            <v>0.43</v>
          </cell>
          <cell r="SW199">
            <v>0.4</v>
          </cell>
          <cell r="SX199">
            <v>0.4</v>
          </cell>
          <cell r="SY199">
            <v>0.41000000000000003</v>
          </cell>
          <cell r="SZ199">
            <v>0.51</v>
          </cell>
          <cell r="TA199">
            <v>0.5</v>
          </cell>
          <cell r="TB199">
            <v>0.5</v>
          </cell>
          <cell r="TC199">
            <v>0.45</v>
          </cell>
          <cell r="TD199">
            <v>0.45</v>
          </cell>
          <cell r="TE199">
            <v>0.42</v>
          </cell>
          <cell r="TF199">
            <v>0.43</v>
          </cell>
          <cell r="TG199">
            <v>0.13</v>
          </cell>
          <cell r="TH199">
            <v>0.21</v>
          </cell>
          <cell r="TI199">
            <v>0.25</v>
          </cell>
          <cell r="TJ199">
            <v>0.24</v>
          </cell>
          <cell r="TK199">
            <v>0.24</v>
          </cell>
          <cell r="TL199">
            <v>0.3</v>
          </cell>
          <cell r="TM199">
            <v>0.28999999999999998</v>
          </cell>
          <cell r="TN199">
            <v>0.25</v>
          </cell>
          <cell r="TO199">
            <v>0.26</v>
          </cell>
          <cell r="TP199">
            <v>0.28000000000000003</v>
          </cell>
          <cell r="TQ199">
            <v>0.22</v>
          </cell>
          <cell r="TR199">
            <v>0.2</v>
          </cell>
          <cell r="TS199">
            <v>0.2</v>
          </cell>
          <cell r="TT199">
            <v>0.17</v>
          </cell>
          <cell r="TU199">
            <v>0.18</v>
          </cell>
          <cell r="TV199">
            <v>0.17</v>
          </cell>
          <cell r="TW199">
            <v>0.19</v>
          </cell>
          <cell r="TX199">
            <v>0.73</v>
          </cell>
          <cell r="TY199">
            <v>0.71</v>
          </cell>
          <cell r="TZ199">
            <v>0.70000000000000007</v>
          </cell>
          <cell r="UA199">
            <v>0.72</v>
          </cell>
          <cell r="UB199">
            <v>0.72</v>
          </cell>
          <cell r="UC199">
            <v>0.72</v>
          </cell>
          <cell r="UD199">
            <v>0.71</v>
          </cell>
          <cell r="UE199">
            <v>0.69000000000000006</v>
          </cell>
          <cell r="UF199">
            <v>0.13</v>
          </cell>
          <cell r="UG199">
            <v>-0.06</v>
          </cell>
          <cell r="UH199">
            <v>-0.06</v>
          </cell>
          <cell r="UI199">
            <v>-0.11</v>
          </cell>
          <cell r="UJ199">
            <v>-0.14000000000000001</v>
          </cell>
          <cell r="UK199">
            <v>-0.13</v>
          </cell>
          <cell r="UL199">
            <v>-0.21</v>
          </cell>
          <cell r="UM199">
            <v>-0.23</v>
          </cell>
          <cell r="UN199">
            <v>-0.18</v>
          </cell>
          <cell r="UO199">
            <v>-0.14000000000000001</v>
          </cell>
          <cell r="UP199">
            <v>-0.11</v>
          </cell>
          <cell r="UQ199">
            <v>-0.1</v>
          </cell>
          <cell r="UR199">
            <v>-0.16</v>
          </cell>
          <cell r="US199">
            <v>-0.13</v>
          </cell>
          <cell r="UT199">
            <v>-0.08</v>
          </cell>
          <cell r="UU199">
            <v>0.46</v>
          </cell>
          <cell r="UV199">
            <v>0.46</v>
          </cell>
          <cell r="UW199">
            <v>0.44</v>
          </cell>
          <cell r="UX199">
            <v>0.47000000000000003</v>
          </cell>
          <cell r="UY199">
            <v>0.57000000000000006</v>
          </cell>
          <cell r="UZ199">
            <v>0.6</v>
          </cell>
          <cell r="VA199">
            <v>0.3</v>
          </cell>
          <cell r="VB199">
            <v>0.36</v>
          </cell>
          <cell r="VC199">
            <v>0.36</v>
          </cell>
          <cell r="VD199">
            <v>0.52</v>
          </cell>
          <cell r="VE199">
            <v>0.52</v>
          </cell>
          <cell r="VF199">
            <v>0.52</v>
          </cell>
          <cell r="VG199">
            <v>0.52</v>
          </cell>
          <cell r="VH199">
            <v>0.54</v>
          </cell>
          <cell r="VI199">
            <v>0.6</v>
          </cell>
          <cell r="VJ199">
            <v>0.62</v>
          </cell>
          <cell r="VK199">
            <v>0.69000000000000006</v>
          </cell>
          <cell r="VL199">
            <v>0.69000000000000006</v>
          </cell>
          <cell r="VM199">
            <v>0.69000000000000006</v>
          </cell>
          <cell r="VN199">
            <v>0.69000000000000006</v>
          </cell>
          <cell r="VO199">
            <v>0.69000000000000006</v>
          </cell>
          <cell r="VP199">
            <v>0.70000000000000007</v>
          </cell>
          <cell r="VQ199">
            <v>0.88</v>
          </cell>
          <cell r="VR199">
            <v>0.83000000000000007</v>
          </cell>
          <cell r="VS199">
            <v>0.82000000000000006</v>
          </cell>
          <cell r="VT199">
            <v>0.81</v>
          </cell>
          <cell r="VU199">
            <v>0.76</v>
          </cell>
          <cell r="VV199">
            <v>0.75</v>
          </cell>
          <cell r="VW199">
            <v>0.79</v>
          </cell>
          <cell r="VX199">
            <v>0.78</v>
          </cell>
          <cell r="VY199">
            <v>0.54</v>
          </cell>
          <cell r="VZ199">
            <v>0.57000000000000006</v>
          </cell>
          <cell r="WA199">
            <v>0.56000000000000005</v>
          </cell>
          <cell r="WB199">
            <v>0.57000000000000006</v>
          </cell>
          <cell r="WC199">
            <v>0.59</v>
          </cell>
          <cell r="WD199">
            <v>0.59</v>
          </cell>
          <cell r="WE199">
            <v>0.57000000000000006</v>
          </cell>
          <cell r="WF199">
            <v>0.55000000000000004</v>
          </cell>
          <cell r="WG199">
            <v>0.56000000000000005</v>
          </cell>
          <cell r="WH199">
            <v>0.46</v>
          </cell>
          <cell r="WI199">
            <v>0.54</v>
          </cell>
          <cell r="WJ199">
            <v>0.56000000000000005</v>
          </cell>
          <cell r="WK199">
            <v>0.49</v>
          </cell>
          <cell r="WL199">
            <v>0.47000000000000003</v>
          </cell>
          <cell r="WM199">
            <v>0.48</v>
          </cell>
          <cell r="WN199">
            <v>0.5</v>
          </cell>
          <cell r="WO199">
            <v>0.49</v>
          </cell>
          <cell r="WP199">
            <v>0.46</v>
          </cell>
          <cell r="WQ199">
            <v>0.48</v>
          </cell>
          <cell r="WR199">
            <v>0.49</v>
          </cell>
          <cell r="WS199">
            <v>0.52</v>
          </cell>
          <cell r="WT199">
            <v>0.51</v>
          </cell>
          <cell r="WU199">
            <v>0.53</v>
          </cell>
          <cell r="WV199">
            <v>0.49</v>
          </cell>
          <cell r="WW199">
            <v>0.41000000000000003</v>
          </cell>
          <cell r="WX199">
            <v>0.36</v>
          </cell>
          <cell r="WY199">
            <v>0.32</v>
          </cell>
          <cell r="WZ199">
            <v>0.36</v>
          </cell>
          <cell r="XA199">
            <v>0.44</v>
          </cell>
          <cell r="XB199">
            <v>0.49</v>
          </cell>
          <cell r="XC199">
            <v>0.48</v>
          </cell>
          <cell r="XD199">
            <v>0.48</v>
          </cell>
          <cell r="XE199">
            <v>0.49</v>
          </cell>
          <cell r="XF199">
            <v>0.48</v>
          </cell>
          <cell r="XG199">
            <v>0.48</v>
          </cell>
          <cell r="XH199">
            <v>0.43</v>
          </cell>
          <cell r="XI199">
            <v>0.45</v>
          </cell>
          <cell r="XJ199">
            <v>0.47000000000000003</v>
          </cell>
          <cell r="XK199">
            <v>0.47000000000000003</v>
          </cell>
          <cell r="XL199">
            <v>0.46</v>
          </cell>
          <cell r="XM199">
            <v>0.5</v>
          </cell>
          <cell r="XN199">
            <v>0.57000000000000006</v>
          </cell>
          <cell r="XO199">
            <v>0.54</v>
          </cell>
          <cell r="XP199">
            <v>0.52</v>
          </cell>
          <cell r="XQ199">
            <v>0.70000000000000007</v>
          </cell>
          <cell r="XR199">
            <v>0.6</v>
          </cell>
          <cell r="XS199">
            <v>0.65</v>
          </cell>
          <cell r="XT199">
            <v>0.66</v>
          </cell>
          <cell r="XU199">
            <v>0.56000000000000005</v>
          </cell>
          <cell r="XV199">
            <v>0.48</v>
          </cell>
          <cell r="XW199">
            <v>0.37</v>
          </cell>
          <cell r="XX199">
            <v>0.31</v>
          </cell>
          <cell r="XY199">
            <v>0.31</v>
          </cell>
          <cell r="XZ199">
            <v>0.34</v>
          </cell>
          <cell r="YA199">
            <v>0.41000000000000003</v>
          </cell>
          <cell r="YB199">
            <v>0.42</v>
          </cell>
          <cell r="YC199">
            <v>0.42</v>
          </cell>
          <cell r="YD199">
            <v>0.53</v>
          </cell>
          <cell r="YE199">
            <v>0.42</v>
          </cell>
          <cell r="YF199">
            <v>0.41000000000000003</v>
          </cell>
          <cell r="YG199">
            <v>0.41000000000000003</v>
          </cell>
          <cell r="YH199">
            <v>0.41000000000000003</v>
          </cell>
          <cell r="YI199">
            <v>0.38</v>
          </cell>
          <cell r="YJ199">
            <v>0.38</v>
          </cell>
          <cell r="YK199">
            <v>0.39</v>
          </cell>
          <cell r="YL199">
            <v>0.34</v>
          </cell>
          <cell r="YM199">
            <v>0.35000000000000003</v>
          </cell>
          <cell r="YN199">
            <v>0.22</v>
          </cell>
          <cell r="YO199">
            <v>0.35000000000000003</v>
          </cell>
          <cell r="YP199">
            <v>0.35000000000000003</v>
          </cell>
          <cell r="YQ199">
            <v>0.68</v>
          </cell>
          <cell r="YR199">
            <v>0.68</v>
          </cell>
          <cell r="YS199">
            <v>0.65</v>
          </cell>
          <cell r="YT199">
            <v>0.65</v>
          </cell>
          <cell r="YU199">
            <v>0.32</v>
          </cell>
          <cell r="YV199">
            <v>0.49</v>
          </cell>
          <cell r="YW199">
            <v>0.5</v>
          </cell>
          <cell r="YX199">
            <v>0.54</v>
          </cell>
          <cell r="YY199">
            <v>0.44</v>
          </cell>
          <cell r="YZ199">
            <v>0.43</v>
          </cell>
          <cell r="ZA199">
            <v>0.35000000000000003</v>
          </cell>
          <cell r="ZB199">
            <v>0.35000000000000003</v>
          </cell>
          <cell r="ZC199">
            <v>0.41000000000000003</v>
          </cell>
          <cell r="ZD199">
            <v>0.42</v>
          </cell>
          <cell r="ZE199">
            <v>0.45</v>
          </cell>
          <cell r="ZF199">
            <v>0.46</v>
          </cell>
          <cell r="ZG199">
            <v>0.47000000000000003</v>
          </cell>
          <cell r="ZH199">
            <v>0.45</v>
          </cell>
          <cell r="ZI199">
            <v>0.45</v>
          </cell>
          <cell r="ZJ199">
            <v>0.44</v>
          </cell>
          <cell r="ZK199">
            <v>0.46</v>
          </cell>
          <cell r="ZL199">
            <v>1.02</v>
          </cell>
          <cell r="ZM199">
            <v>1.04</v>
          </cell>
          <cell r="ZN199">
            <v>1.04</v>
          </cell>
          <cell r="ZO199">
            <v>1.04</v>
          </cell>
          <cell r="ZP199">
            <v>1.0900000000000001</v>
          </cell>
          <cell r="ZQ199">
            <v>1.05</v>
          </cell>
          <cell r="ZR199">
            <v>1.07</v>
          </cell>
          <cell r="ZS199">
            <v>0.55000000000000004</v>
          </cell>
          <cell r="ZT199">
            <v>0.65</v>
          </cell>
          <cell r="ZU199">
            <v>0.57999999999999996</v>
          </cell>
          <cell r="ZV199">
            <v>0.6</v>
          </cell>
          <cell r="ZW199">
            <v>0.59</v>
          </cell>
          <cell r="ZX199">
            <v>0.61</v>
          </cell>
          <cell r="ZY199">
            <v>0.66</v>
          </cell>
          <cell r="ZZ199">
            <v>0.67</v>
          </cell>
          <cell r="AAA199">
            <v>0.66</v>
          </cell>
          <cell r="AAB199">
            <v>0.69000000000000006</v>
          </cell>
          <cell r="AAC199">
            <v>0.63</v>
          </cell>
          <cell r="AAD199">
            <v>0.67</v>
          </cell>
          <cell r="AAE199">
            <v>0.67</v>
          </cell>
          <cell r="AAF199">
            <v>0.71</v>
          </cell>
          <cell r="AAG199">
            <v>0.85</v>
          </cell>
          <cell r="AAH199">
            <v>0.86</v>
          </cell>
          <cell r="AAI199">
            <v>0.86</v>
          </cell>
          <cell r="AAJ199">
            <v>0.85</v>
          </cell>
          <cell r="AAK199">
            <v>0.81</v>
          </cell>
          <cell r="AAL199">
            <v>0.82000000000000006</v>
          </cell>
          <cell r="AAM199">
            <v>0.82000000000000006</v>
          </cell>
          <cell r="AAN199">
            <v>0.84</v>
          </cell>
          <cell r="AAO199">
            <v>0.82000000000000006</v>
          </cell>
          <cell r="AAP199">
            <v>0.56000000000000005</v>
          </cell>
          <cell r="AAQ199">
            <v>0.57999999999999996</v>
          </cell>
          <cell r="AAR199">
            <v>0.62</v>
          </cell>
          <cell r="AAS199">
            <v>0.6</v>
          </cell>
          <cell r="AAT199">
            <v>0.53</v>
          </cell>
          <cell r="AAU199">
            <v>0.49</v>
          </cell>
          <cell r="AAV199">
            <v>0.43</v>
          </cell>
          <cell r="AAW199">
            <v>0.47000000000000003</v>
          </cell>
          <cell r="AAX199">
            <v>0.45</v>
          </cell>
          <cell r="AAY199">
            <v>0.45</v>
          </cell>
          <cell r="AAZ199">
            <v>0.45</v>
          </cell>
          <cell r="ABA199">
            <v>0.45</v>
          </cell>
          <cell r="ABB199">
            <v>0.37</v>
          </cell>
          <cell r="ABC199">
            <v>0.41000000000000003</v>
          </cell>
          <cell r="ABD199">
            <v>0.44</v>
          </cell>
          <cell r="ABE199">
            <v>0.46</v>
          </cell>
          <cell r="ABF199">
            <v>0.46</v>
          </cell>
          <cell r="ABG199">
            <v>0.21</v>
          </cell>
          <cell r="ABH199">
            <v>0.17</v>
          </cell>
          <cell r="ABI199">
            <v>0.17</v>
          </cell>
          <cell r="ABJ199">
            <v>0.16</v>
          </cell>
          <cell r="ABK199">
            <v>0.53</v>
          </cell>
          <cell r="ABL199">
            <v>0.49</v>
          </cell>
          <cell r="ABM199">
            <v>0.45</v>
          </cell>
          <cell r="ABN199">
            <v>0.5</v>
          </cell>
          <cell r="ABO199">
            <v>0.49</v>
          </cell>
          <cell r="ABP199">
            <v>0.48</v>
          </cell>
          <cell r="ABQ199">
            <v>0.5</v>
          </cell>
          <cell r="ABR199">
            <v>0.46</v>
          </cell>
          <cell r="ABS199">
            <v>0.54</v>
          </cell>
          <cell r="ABT199">
            <v>0.47000000000000003</v>
          </cell>
          <cell r="ABU199">
            <v>0.44</v>
          </cell>
          <cell r="ABV199">
            <v>0.48</v>
          </cell>
          <cell r="ABW199">
            <v>0.5</v>
          </cell>
          <cell r="ABX199">
            <v>0.49</v>
          </cell>
          <cell r="ABY199">
            <v>0.54</v>
          </cell>
          <cell r="ABZ199">
            <v>0.57000000000000006</v>
          </cell>
          <cell r="ACA199">
            <v>0.56000000000000005</v>
          </cell>
          <cell r="ACB199">
            <v>0.54</v>
          </cell>
          <cell r="ACC199">
            <v>0.28000000000000003</v>
          </cell>
          <cell r="ACD199">
            <v>0.22</v>
          </cell>
          <cell r="ACE199">
            <v>0.3</v>
          </cell>
          <cell r="ACF199">
            <v>0.28000000000000003</v>
          </cell>
          <cell r="ACG199">
            <v>0.28999999999999998</v>
          </cell>
          <cell r="ACH199">
            <v>0.28999999999999998</v>
          </cell>
          <cell r="ACI199">
            <v>0.31</v>
          </cell>
          <cell r="ACJ199">
            <v>0.33</v>
          </cell>
          <cell r="ACK199">
            <v>0.39</v>
          </cell>
          <cell r="ACL199">
            <v>0.38</v>
          </cell>
          <cell r="ACM199">
            <v>0.41000000000000003</v>
          </cell>
          <cell r="ACN199">
            <v>0.34</v>
          </cell>
          <cell r="ACO199">
            <v>0.33</v>
          </cell>
          <cell r="ACP199">
            <v>0.33</v>
          </cell>
          <cell r="ACQ199">
            <v>0.34</v>
          </cell>
          <cell r="ACR199">
            <v>0.35000000000000003</v>
          </cell>
          <cell r="ACS199">
            <v>0.35000000000000003</v>
          </cell>
          <cell r="ACT199">
            <v>0.28000000000000003</v>
          </cell>
          <cell r="ACU199">
            <v>0.33</v>
          </cell>
          <cell r="ACV199">
            <v>0.35000000000000003</v>
          </cell>
          <cell r="ACW199">
            <v>0.34</v>
          </cell>
          <cell r="ACX199">
            <v>0.33</v>
          </cell>
          <cell r="ACY199">
            <v>0.42</v>
          </cell>
          <cell r="ACZ199">
            <v>0.48</v>
          </cell>
          <cell r="ADA199">
            <v>0.22</v>
          </cell>
          <cell r="ADB199">
            <v>0.24</v>
          </cell>
          <cell r="ADC199">
            <v>0.23</v>
          </cell>
          <cell r="ADD199">
            <v>0.22</v>
          </cell>
          <cell r="ADE199">
            <v>0.21</v>
          </cell>
          <cell r="ADF199">
            <v>0.21</v>
          </cell>
          <cell r="ADG199">
            <v>0.51</v>
          </cell>
          <cell r="ADH199">
            <v>0.53</v>
          </cell>
          <cell r="ADI199">
            <v>0.52</v>
          </cell>
          <cell r="ADJ199">
            <v>0.54</v>
          </cell>
          <cell r="ADK199">
            <v>0.59</v>
          </cell>
          <cell r="ADL199">
            <v>0.67</v>
          </cell>
          <cell r="ADM199">
            <v>0.64</v>
          </cell>
          <cell r="ADN199">
            <v>0.69000000000000006</v>
          </cell>
          <cell r="ADO199">
            <v>0.78</v>
          </cell>
          <cell r="ADP199">
            <v>0.83000000000000007</v>
          </cell>
          <cell r="ADQ199">
            <v>0.79</v>
          </cell>
          <cell r="ADR199">
            <v>0.79</v>
          </cell>
          <cell r="ADS199">
            <v>0.81</v>
          </cell>
          <cell r="ADT199">
            <v>0.87</v>
          </cell>
          <cell r="ADU199">
            <v>0.87</v>
          </cell>
          <cell r="ADV199">
            <v>0.91</v>
          </cell>
          <cell r="ADW199">
            <v>0.8</v>
          </cell>
          <cell r="ADX199">
            <v>0.70000000000000007</v>
          </cell>
          <cell r="ADY199">
            <v>0.69000000000000006</v>
          </cell>
          <cell r="ADZ199">
            <v>0.69000000000000006</v>
          </cell>
          <cell r="AEA199">
            <v>0.72</v>
          </cell>
          <cell r="AEB199">
            <v>0.70000000000000007</v>
          </cell>
          <cell r="AEC199">
            <v>0.70000000000000007</v>
          </cell>
          <cell r="AED199">
            <v>0.76</v>
          </cell>
          <cell r="AEE199">
            <v>0.51</v>
          </cell>
          <cell r="AEF199">
            <v>0.54</v>
          </cell>
          <cell r="AEG199">
            <v>0.53</v>
          </cell>
          <cell r="AEH199">
            <v>0.5</v>
          </cell>
          <cell r="AEI199">
            <v>0.41000000000000003</v>
          </cell>
          <cell r="AEJ199">
            <v>0.35000000000000003</v>
          </cell>
          <cell r="AEK199">
            <v>0.34</v>
          </cell>
          <cell r="AEL199">
            <v>0.28999999999999998</v>
          </cell>
          <cell r="AEM199">
            <v>0.25</v>
          </cell>
          <cell r="AEN199">
            <v>0.22</v>
          </cell>
          <cell r="AEO199">
            <v>0.24</v>
          </cell>
          <cell r="AEP199">
            <v>0.2</v>
          </cell>
          <cell r="AEQ199">
            <v>0.17</v>
          </cell>
          <cell r="AER199">
            <v>0.17</v>
          </cell>
          <cell r="AES199">
            <v>0.2</v>
          </cell>
          <cell r="AET199">
            <v>0.1</v>
          </cell>
          <cell r="AEU199">
            <v>0.12</v>
          </cell>
          <cell r="AEV199">
            <v>-0.08</v>
          </cell>
          <cell r="AEW199">
            <v>-0.08</v>
          </cell>
          <cell r="AEX199">
            <v>-0.06</v>
          </cell>
          <cell r="AEY199">
            <v>-0.09</v>
          </cell>
          <cell r="AEZ199">
            <v>-0.04</v>
          </cell>
          <cell r="AFA199">
            <v>0.17</v>
          </cell>
          <cell r="AFB199">
            <v>0.25</v>
          </cell>
          <cell r="AFC199">
            <v>0.25</v>
          </cell>
          <cell r="AFD199">
            <v>0.32</v>
          </cell>
          <cell r="AFE199">
            <v>0.25</v>
          </cell>
          <cell r="AFF199">
            <v>0.26</v>
          </cell>
          <cell r="AFG199">
            <v>0.26</v>
          </cell>
          <cell r="AFH199">
            <v>0.26</v>
          </cell>
          <cell r="AFI199">
            <v>0.25</v>
          </cell>
          <cell r="AFJ199">
            <v>0.26</v>
          </cell>
          <cell r="AFK199">
            <v>0.22</v>
          </cell>
          <cell r="AFL199">
            <v>0.22</v>
          </cell>
          <cell r="AFM199">
            <v>0.21</v>
          </cell>
          <cell r="AFN199">
            <v>0.22</v>
          </cell>
          <cell r="AFO199">
            <v>0.21</v>
          </cell>
          <cell r="AFP199">
            <v>0.21</v>
          </cell>
          <cell r="AFQ199">
            <v>0.34</v>
          </cell>
          <cell r="AFR199">
            <v>0.57999999999999996</v>
          </cell>
          <cell r="AFS199">
            <v>0.56000000000000005</v>
          </cell>
          <cell r="AFT199">
            <v>0.57999999999999996</v>
          </cell>
          <cell r="AFU199">
            <v>0.49</v>
          </cell>
          <cell r="AFV199">
            <v>0.49</v>
          </cell>
          <cell r="AFW199">
            <v>0.31</v>
          </cell>
          <cell r="AFX199">
            <v>0.22</v>
          </cell>
          <cell r="AFY199">
            <v>0.21</v>
          </cell>
          <cell r="AFZ199">
            <v>0.18</v>
          </cell>
          <cell r="AGA199">
            <v>0.18</v>
          </cell>
          <cell r="AGB199">
            <v>0.18</v>
          </cell>
          <cell r="AGC199">
            <v>0.25</v>
          </cell>
          <cell r="AGD199">
            <v>0.31</v>
          </cell>
          <cell r="AGE199">
            <v>0.28999999999999998</v>
          </cell>
          <cell r="AGF199">
            <v>0.28999999999999998</v>
          </cell>
          <cell r="AGG199">
            <v>0.31</v>
          </cell>
          <cell r="AGH199">
            <v>0.28999999999999998</v>
          </cell>
          <cell r="AGI199">
            <v>0.31</v>
          </cell>
          <cell r="AGJ199">
            <v>0.28999999999999998</v>
          </cell>
          <cell r="AGK199">
            <v>0.3</v>
          </cell>
          <cell r="AGL199">
            <v>0.3</v>
          </cell>
          <cell r="AGM199">
            <v>0.31</v>
          </cell>
          <cell r="AGN199">
            <v>0.32</v>
          </cell>
          <cell r="AGO199">
            <v>0.33</v>
          </cell>
          <cell r="AGP199">
            <v>0.32</v>
          </cell>
          <cell r="AGQ199">
            <v>0.39</v>
          </cell>
          <cell r="AGR199">
            <v>0.34</v>
          </cell>
          <cell r="AGS199">
            <v>0.32</v>
          </cell>
          <cell r="AGT199">
            <v>0.33</v>
          </cell>
          <cell r="AGU199">
            <v>0.38</v>
          </cell>
          <cell r="AGV199">
            <v>0.38</v>
          </cell>
          <cell r="AGW199">
            <v>0.42</v>
          </cell>
          <cell r="AGX199">
            <v>0.39</v>
          </cell>
          <cell r="AGY199">
            <v>0.41000000000000003</v>
          </cell>
          <cell r="AGZ199">
            <v>0.38</v>
          </cell>
          <cell r="AHA199">
            <v>0.37</v>
          </cell>
          <cell r="AHB199">
            <v>0.36</v>
          </cell>
          <cell r="AHC199">
            <v>0.41000000000000003</v>
          </cell>
          <cell r="AHD199">
            <v>0.39</v>
          </cell>
          <cell r="AHE199">
            <v>0.41000000000000003</v>
          </cell>
          <cell r="AHF199">
            <v>0.37</v>
          </cell>
          <cell r="AHG199">
            <v>0.38</v>
          </cell>
          <cell r="AHH199">
            <v>0.4</v>
          </cell>
          <cell r="AHI199">
            <v>0.37</v>
          </cell>
          <cell r="AHJ199">
            <v>0.38</v>
          </cell>
          <cell r="AHK199">
            <v>0.36</v>
          </cell>
          <cell r="AHL199">
            <v>0.57000000000000006</v>
          </cell>
          <cell r="AHM199">
            <v>0.51</v>
          </cell>
          <cell r="AHN199">
            <v>0.51</v>
          </cell>
          <cell r="AHO199">
            <v>0.53</v>
          </cell>
          <cell r="AHP199">
            <v>0.59</v>
          </cell>
          <cell r="AHQ199">
            <v>0.6</v>
          </cell>
          <cell r="AHR199">
            <v>0.6</v>
          </cell>
          <cell r="AHS199">
            <v>0.57999999999999996</v>
          </cell>
          <cell r="AHT199">
            <v>0.57000000000000006</v>
          </cell>
          <cell r="AHU199">
            <v>0.34</v>
          </cell>
          <cell r="AHV199">
            <v>0.32</v>
          </cell>
          <cell r="AHW199">
            <v>0.21</v>
          </cell>
          <cell r="AHX199">
            <v>0.26</v>
          </cell>
          <cell r="AHY199">
            <v>0.26</v>
          </cell>
          <cell r="AHZ199">
            <v>0.28999999999999998</v>
          </cell>
          <cell r="AIA199">
            <v>0.26</v>
          </cell>
          <cell r="AIB199">
            <v>0.26</v>
          </cell>
          <cell r="AIC199">
            <v>0.28000000000000003</v>
          </cell>
          <cell r="AID199">
            <v>0.28000000000000003</v>
          </cell>
          <cell r="AIE199">
            <v>0.27</v>
          </cell>
          <cell r="AIF199">
            <v>0.27</v>
          </cell>
          <cell r="AIG199">
            <v>0.25</v>
          </cell>
          <cell r="AIH199">
            <v>0.24</v>
          </cell>
          <cell r="AII199">
            <v>0.25</v>
          </cell>
          <cell r="AIJ199">
            <v>0.27</v>
          </cell>
          <cell r="AIK199">
            <v>0.28999999999999998</v>
          </cell>
          <cell r="AIL199">
            <v>0.28000000000000003</v>
          </cell>
          <cell r="AIM199">
            <v>0.09</v>
          </cell>
          <cell r="AIN199">
            <v>0.05</v>
          </cell>
          <cell r="AIO199">
            <v>0.13</v>
          </cell>
          <cell r="AIP199">
            <v>0.13</v>
          </cell>
          <cell r="AIQ199">
            <v>0.12</v>
          </cell>
          <cell r="AIR199">
            <v>0.37</v>
          </cell>
          <cell r="AIS199">
            <v>0.5</v>
          </cell>
          <cell r="AIT199">
            <v>0.49</v>
          </cell>
          <cell r="AIU199">
            <v>0.49</v>
          </cell>
          <cell r="AIV199">
            <v>0.54</v>
          </cell>
          <cell r="AIW199">
            <v>0.52</v>
          </cell>
          <cell r="AIX199">
            <v>0.53</v>
          </cell>
          <cell r="AIY199">
            <v>0.51</v>
          </cell>
          <cell r="AIZ199">
            <v>0.51</v>
          </cell>
          <cell r="AJA199">
            <v>0.5</v>
          </cell>
          <cell r="AJB199">
            <v>0.5</v>
          </cell>
          <cell r="AJC199">
            <v>0.53</v>
          </cell>
          <cell r="AJD199">
            <v>0.53</v>
          </cell>
          <cell r="AJE199">
            <v>0.49</v>
          </cell>
          <cell r="AJF199">
            <v>0.51</v>
          </cell>
          <cell r="AJG199">
            <v>0.51</v>
          </cell>
          <cell r="AJH199">
            <v>0.51</v>
          </cell>
          <cell r="AJI199">
            <v>0.54</v>
          </cell>
          <cell r="AJJ199">
            <v>0.5</v>
          </cell>
          <cell r="AJK199">
            <v>0.52</v>
          </cell>
          <cell r="AJL199">
            <v>0.55000000000000004</v>
          </cell>
          <cell r="AJM199">
            <v>0.57999999999999996</v>
          </cell>
          <cell r="AJN199">
            <v>0.57999999999999996</v>
          </cell>
          <cell r="AJO199">
            <v>0.57000000000000006</v>
          </cell>
          <cell r="AJP199">
            <v>0.63</v>
          </cell>
          <cell r="AJQ199">
            <v>0.4</v>
          </cell>
          <cell r="AJR199">
            <v>0.4</v>
          </cell>
          <cell r="AJS199">
            <v>0.45</v>
          </cell>
          <cell r="AJT199">
            <v>0.42</v>
          </cell>
          <cell r="AJU199">
            <v>0.4</v>
          </cell>
          <cell r="AJV199">
            <v>0.39</v>
          </cell>
          <cell r="AJW199">
            <v>0.4</v>
          </cell>
          <cell r="AJX199">
            <v>0.5</v>
          </cell>
          <cell r="AJY199">
            <v>0.44</v>
          </cell>
          <cell r="AJZ199">
            <v>0.33</v>
          </cell>
          <cell r="AKA199">
            <v>0.32</v>
          </cell>
          <cell r="AKB199">
            <v>0.34</v>
          </cell>
          <cell r="AKC199">
            <v>0.43</v>
          </cell>
          <cell r="AKD199">
            <v>0.43</v>
          </cell>
          <cell r="AKE199">
            <v>0.51</v>
          </cell>
          <cell r="AKF199">
            <v>0.57000000000000006</v>
          </cell>
          <cell r="AKG199">
            <v>0.5</v>
          </cell>
          <cell r="AKH199">
            <v>0.74</v>
          </cell>
          <cell r="AKI199">
            <v>0.75</v>
          </cell>
          <cell r="AKJ199">
            <v>0.70000000000000007</v>
          </cell>
          <cell r="AKK199">
            <v>0.67</v>
          </cell>
          <cell r="AKL199">
            <v>0.65</v>
          </cell>
          <cell r="AKM199">
            <v>0.68</v>
          </cell>
          <cell r="AKN199">
            <v>0.48</v>
          </cell>
          <cell r="AKO199">
            <v>0.44</v>
          </cell>
          <cell r="AKP199">
            <v>0.43</v>
          </cell>
          <cell r="AKQ199">
            <v>0.45</v>
          </cell>
          <cell r="AKR199">
            <v>0.46</v>
          </cell>
          <cell r="AKS199">
            <v>0.44</v>
          </cell>
          <cell r="AKT199">
            <v>0.44</v>
          </cell>
          <cell r="AKU199">
            <v>0.57000000000000006</v>
          </cell>
          <cell r="AKV199">
            <v>0.63</v>
          </cell>
          <cell r="AKW199">
            <v>0.65</v>
          </cell>
          <cell r="AKX199">
            <v>0.66</v>
          </cell>
          <cell r="AKY199">
            <v>0.62</v>
          </cell>
          <cell r="AKZ199">
            <v>0.57000000000000006</v>
          </cell>
          <cell r="ALA199">
            <v>0.6</v>
          </cell>
          <cell r="ALB199">
            <v>0.53</v>
          </cell>
          <cell r="ALC199">
            <v>0.51</v>
          </cell>
          <cell r="ALD199">
            <v>0.51</v>
          </cell>
          <cell r="ALE199">
            <v>0.51</v>
          </cell>
          <cell r="ALF199">
            <v>0.6</v>
          </cell>
          <cell r="ALG199">
            <v>0.6</v>
          </cell>
          <cell r="ALH199">
            <v>0.55000000000000004</v>
          </cell>
          <cell r="ALI199">
            <v>0.55000000000000004</v>
          </cell>
          <cell r="ALJ199">
            <v>0.57000000000000006</v>
          </cell>
          <cell r="ALK199">
            <v>0.53</v>
          </cell>
          <cell r="ALL199">
            <v>0.83000000000000007</v>
          </cell>
          <cell r="ALM199">
            <v>0.84</v>
          </cell>
          <cell r="ALN199">
            <v>0.83000000000000007</v>
          </cell>
          <cell r="ALO199">
            <v>0.84</v>
          </cell>
          <cell r="ALP199">
            <v>0.81</v>
          </cell>
          <cell r="ALQ199">
            <v>0.78</v>
          </cell>
          <cell r="ALR199">
            <v>0.71</v>
          </cell>
          <cell r="ALS199">
            <v>0.73</v>
          </cell>
          <cell r="ALT199">
            <v>0.73</v>
          </cell>
          <cell r="ALU199">
            <v>0.73</v>
          </cell>
          <cell r="ALV199">
            <v>0.71</v>
          </cell>
          <cell r="ALW199">
            <v>0.70000000000000007</v>
          </cell>
          <cell r="ALX199">
            <v>0.70000000000000007</v>
          </cell>
          <cell r="ALY199">
            <v>0.69000000000000006</v>
          </cell>
          <cell r="ALZ199">
            <v>0.69000000000000006</v>
          </cell>
          <cell r="AMA199">
            <v>0.71</v>
          </cell>
          <cell r="AMB199">
            <v>0.70000000000000007</v>
          </cell>
          <cell r="AMC199">
            <v>0.66</v>
          </cell>
          <cell r="AMD199">
            <v>0.68</v>
          </cell>
          <cell r="AME199">
            <v>0.65</v>
          </cell>
          <cell r="AMF199">
            <v>0.65</v>
          </cell>
          <cell r="AMG199">
            <v>0.62</v>
          </cell>
          <cell r="AMH199">
            <v>0.62</v>
          </cell>
          <cell r="AMI199">
            <v>0.70000000000000007</v>
          </cell>
          <cell r="AMJ199">
            <v>0.70000000000000007</v>
          </cell>
          <cell r="AMK199">
            <v>0.70000000000000007</v>
          </cell>
          <cell r="AML199">
            <v>0.71</v>
          </cell>
          <cell r="AMM199">
            <v>0.70000000000000007</v>
          </cell>
          <cell r="AMN199">
            <v>0.69000000000000006</v>
          </cell>
          <cell r="AMO199">
            <v>0.70000000000000007</v>
          </cell>
          <cell r="AMP199">
            <v>0.70000000000000007</v>
          </cell>
          <cell r="AMQ199">
            <v>0.69000000000000006</v>
          </cell>
          <cell r="AMR199">
            <v>0.69000000000000006</v>
          </cell>
          <cell r="AMS199">
            <v>0.67</v>
          </cell>
          <cell r="AMT199">
            <v>0.67</v>
          </cell>
          <cell r="AMU199">
            <v>0.68</v>
          </cell>
          <cell r="AMV199">
            <v>0.68</v>
          </cell>
          <cell r="AMW199">
            <v>0.69000000000000006</v>
          </cell>
          <cell r="AMX199">
            <v>0.63</v>
          </cell>
          <cell r="AMY199">
            <v>0.61</v>
          </cell>
          <cell r="AMZ199">
            <v>0.61</v>
          </cell>
          <cell r="ANA199">
            <v>0.64</v>
          </cell>
          <cell r="ANB199">
            <v>0.59</v>
          </cell>
          <cell r="ANC199">
            <v>0.57999999999999996</v>
          </cell>
          <cell r="AND199">
            <v>0.57999999999999996</v>
          </cell>
          <cell r="ANE199">
            <v>0.55000000000000004</v>
          </cell>
          <cell r="ANF199">
            <v>0.55000000000000004</v>
          </cell>
          <cell r="ANG199">
            <v>0.54</v>
          </cell>
          <cell r="ANH199">
            <v>0.56000000000000005</v>
          </cell>
          <cell r="ANI199">
            <v>0.55000000000000004</v>
          </cell>
          <cell r="ANJ199">
            <v>0.55000000000000004</v>
          </cell>
          <cell r="ANK199">
            <v>0.55000000000000004</v>
          </cell>
          <cell r="ANL199">
            <v>0.55000000000000004</v>
          </cell>
          <cell r="ANM199">
            <v>0.52</v>
          </cell>
          <cell r="ANN199">
            <v>0.52</v>
          </cell>
          <cell r="ANO199">
            <v>0.52</v>
          </cell>
          <cell r="ANP199">
            <v>0.51</v>
          </cell>
          <cell r="ANQ199">
            <v>0.52</v>
          </cell>
          <cell r="ANR199">
            <v>0.5</v>
          </cell>
          <cell r="ANS199">
            <v>0.54</v>
          </cell>
          <cell r="ANT199">
            <v>0.52</v>
          </cell>
          <cell r="ANU199">
            <v>0.53</v>
          </cell>
          <cell r="ANV199">
            <v>0.57999999999999996</v>
          </cell>
          <cell r="ANW199">
            <v>0.56000000000000005</v>
          </cell>
          <cell r="ANX199">
            <v>0.56000000000000005</v>
          </cell>
          <cell r="ANY199">
            <v>0.46</v>
          </cell>
          <cell r="ANZ199">
            <v>0.51</v>
          </cell>
          <cell r="AOA199">
            <v>0.43</v>
          </cell>
          <cell r="AOB199">
            <v>0.42</v>
          </cell>
          <cell r="AOC199">
            <v>0.46</v>
          </cell>
          <cell r="AOD199">
            <v>0.46</v>
          </cell>
          <cell r="AOE199">
            <v>0.45</v>
          </cell>
          <cell r="AOF199">
            <v>0.46</v>
          </cell>
          <cell r="AOG199">
            <v>0.46</v>
          </cell>
          <cell r="AOH199">
            <v>0.5</v>
          </cell>
          <cell r="AOI199">
            <v>0.55000000000000004</v>
          </cell>
          <cell r="AOJ199">
            <v>0.57999999999999996</v>
          </cell>
          <cell r="AOK199">
            <v>0.6</v>
          </cell>
          <cell r="AOL199">
            <v>0.6</v>
          </cell>
          <cell r="AOM199">
            <v>0.6</v>
          </cell>
          <cell r="AON199">
            <v>0.61</v>
          </cell>
          <cell r="AOO199">
            <v>0.61</v>
          </cell>
          <cell r="AOP199">
            <v>0.61</v>
          </cell>
          <cell r="AOQ199">
            <v>0.61</v>
          </cell>
          <cell r="AOR199">
            <v>0.61</v>
          </cell>
          <cell r="AOS199">
            <v>0.61</v>
          </cell>
          <cell r="AOT199">
            <v>0.6</v>
          </cell>
          <cell r="AOU199">
            <v>0.57999999999999996</v>
          </cell>
          <cell r="AOV199">
            <v>0.59</v>
          </cell>
          <cell r="AOW199">
            <v>0.61</v>
          </cell>
          <cell r="AOX199">
            <v>0.6</v>
          </cell>
          <cell r="AOY199">
            <v>0.65</v>
          </cell>
          <cell r="AOZ199">
            <v>0.72</v>
          </cell>
          <cell r="APA199">
            <v>0.69000000000000006</v>
          </cell>
          <cell r="APB199">
            <v>0.69000000000000006</v>
          </cell>
          <cell r="APC199">
            <v>0.59</v>
          </cell>
          <cell r="APD199">
            <v>0.59</v>
          </cell>
          <cell r="APE199">
            <v>0.59</v>
          </cell>
          <cell r="APF199">
            <v>0.6</v>
          </cell>
          <cell r="APG199">
            <v>0.53</v>
          </cell>
          <cell r="APH199">
            <v>0.57999999999999996</v>
          </cell>
          <cell r="API199">
            <v>0.57000000000000006</v>
          </cell>
          <cell r="APJ199">
            <v>0.54</v>
          </cell>
          <cell r="APK199">
            <v>0.54</v>
          </cell>
          <cell r="APL199">
            <v>0.54</v>
          </cell>
          <cell r="APM199">
            <v>0.55000000000000004</v>
          </cell>
          <cell r="APN199">
            <v>0.55000000000000004</v>
          </cell>
          <cell r="APO199">
            <v>0.55000000000000004</v>
          </cell>
          <cell r="APP199">
            <v>0.57000000000000006</v>
          </cell>
          <cell r="APQ199">
            <v>0.55000000000000004</v>
          </cell>
          <cell r="APR199">
            <v>0.54</v>
          </cell>
          <cell r="APS199">
            <v>0.55000000000000004</v>
          </cell>
          <cell r="APT199">
            <v>0.54</v>
          </cell>
          <cell r="APU199">
            <v>0.46</v>
          </cell>
          <cell r="APV199">
            <v>0.47000000000000003</v>
          </cell>
          <cell r="APW199">
            <v>0.5</v>
          </cell>
          <cell r="APX199">
            <v>0.53</v>
          </cell>
          <cell r="APY199">
            <v>0.57999999999999996</v>
          </cell>
          <cell r="APZ199">
            <v>0.57999999999999996</v>
          </cell>
          <cell r="AQA199">
            <v>0.59</v>
          </cell>
          <cell r="AQB199">
            <v>0.61</v>
          </cell>
          <cell r="AQC199">
            <v>0.61</v>
          </cell>
          <cell r="AQD199">
            <v>0.57999999999999996</v>
          </cell>
          <cell r="AQE199">
            <v>0.59</v>
          </cell>
          <cell r="AQF199">
            <v>0.59</v>
          </cell>
          <cell r="AQG199">
            <v>0.57999999999999996</v>
          </cell>
          <cell r="AQH199">
            <v>0.6</v>
          </cell>
          <cell r="AQI199">
            <v>0.6</v>
          </cell>
          <cell r="AQJ199">
            <v>0.6</v>
          </cell>
          <cell r="AQK199">
            <v>0.6</v>
          </cell>
          <cell r="AQL199">
            <v>0.63</v>
          </cell>
          <cell r="AQM199">
            <v>0.62</v>
          </cell>
          <cell r="AQN199">
            <v>0.63</v>
          </cell>
          <cell r="AQO199">
            <v>0.64</v>
          </cell>
          <cell r="AQP199">
            <v>0.65</v>
          </cell>
          <cell r="AQQ199">
            <v>0.68</v>
          </cell>
          <cell r="AQR199">
            <v>0.67</v>
          </cell>
          <cell r="AQS199">
            <v>0.68</v>
          </cell>
          <cell r="AQT199">
            <v>0.64</v>
          </cell>
          <cell r="AQU199">
            <v>0.62</v>
          </cell>
          <cell r="AQV199">
            <v>0.55000000000000004</v>
          </cell>
          <cell r="AQW199">
            <v>0.55000000000000004</v>
          </cell>
          <cell r="AQX199">
            <v>0.55000000000000004</v>
          </cell>
          <cell r="AQY199">
            <v>0.56000000000000005</v>
          </cell>
          <cell r="AQZ199">
            <v>0.54</v>
          </cell>
          <cell r="ARA199">
            <v>0.54</v>
          </cell>
          <cell r="ARB199">
            <v>0.54</v>
          </cell>
          <cell r="ARC199">
            <v>0.54</v>
          </cell>
          <cell r="ARD199">
            <v>0.52</v>
          </cell>
          <cell r="ARE199">
            <v>0.49</v>
          </cell>
          <cell r="ARF199">
            <v>0.45</v>
          </cell>
          <cell r="ARG199">
            <v>0.45</v>
          </cell>
          <cell r="ARH199">
            <v>0.45</v>
          </cell>
          <cell r="ARI199">
            <v>0.45</v>
          </cell>
          <cell r="ARJ199">
            <v>0.45</v>
          </cell>
          <cell r="ARK199">
            <v>0.51</v>
          </cell>
          <cell r="ARL199">
            <v>0.51</v>
          </cell>
          <cell r="ARM199">
            <v>0.47000000000000003</v>
          </cell>
          <cell r="ARN199">
            <v>0.47000000000000003</v>
          </cell>
          <cell r="ARO199">
            <v>0.49</v>
          </cell>
          <cell r="ARP199">
            <v>0.49</v>
          </cell>
          <cell r="ARQ199">
            <v>0.46</v>
          </cell>
          <cell r="ARR199">
            <v>0.45</v>
          </cell>
          <cell r="ARS199">
            <v>0.4</v>
          </cell>
          <cell r="ART199">
            <v>0.42</v>
          </cell>
          <cell r="ARU199">
            <v>0.46</v>
          </cell>
          <cell r="ARV199">
            <v>0.48</v>
          </cell>
          <cell r="ARW199">
            <v>0.46</v>
          </cell>
          <cell r="ARX199">
            <v>0.44</v>
          </cell>
          <cell r="ARY199">
            <v>0.44</v>
          </cell>
          <cell r="ARZ199">
            <v>0.46</v>
          </cell>
          <cell r="ASA199">
            <v>0.5</v>
          </cell>
          <cell r="ASB199">
            <v>0.49</v>
          </cell>
          <cell r="ASC199">
            <v>0.5</v>
          </cell>
          <cell r="ASD199">
            <v>0.5</v>
          </cell>
          <cell r="ASE199">
            <v>0.5</v>
          </cell>
          <cell r="ASF199">
            <v>0.5</v>
          </cell>
          <cell r="ASG199">
            <v>0.48</v>
          </cell>
          <cell r="ASH199">
            <v>0.5</v>
          </cell>
          <cell r="ASI199">
            <v>0.5</v>
          </cell>
          <cell r="ASJ199">
            <v>0.54</v>
          </cell>
          <cell r="ASK199">
            <v>0.54</v>
          </cell>
          <cell r="ASL199">
            <v>0.57999999999999996</v>
          </cell>
          <cell r="ASM199">
            <v>0.57999999999999996</v>
          </cell>
          <cell r="ASN199">
            <v>0.59</v>
          </cell>
          <cell r="ASO199">
            <v>0.69000000000000006</v>
          </cell>
          <cell r="ASP199">
            <v>0.66</v>
          </cell>
          <cell r="ASQ199">
            <v>0.69000000000000006</v>
          </cell>
          <cell r="ASR199">
            <v>0.66</v>
          </cell>
          <cell r="ASS199">
            <v>0.66</v>
          </cell>
          <cell r="AST199">
            <v>0.68</v>
          </cell>
          <cell r="ASU199">
            <v>0.70000000000000007</v>
          </cell>
          <cell r="ASV199">
            <v>0.68</v>
          </cell>
          <cell r="ASW199">
            <v>0.68</v>
          </cell>
          <cell r="ASX199">
            <v>0.67</v>
          </cell>
          <cell r="ASY199">
            <v>0.67</v>
          </cell>
          <cell r="ASZ199">
            <v>0.67</v>
          </cell>
          <cell r="ATA199">
            <v>0.69000000000000006</v>
          </cell>
          <cell r="ATB199">
            <v>0.70000000000000007</v>
          </cell>
          <cell r="ATC199">
            <v>0.70000000000000007</v>
          </cell>
          <cell r="ATD199">
            <v>0.5</v>
          </cell>
          <cell r="ATE199">
            <v>0.49</v>
          </cell>
          <cell r="ATF199">
            <v>0.49</v>
          </cell>
          <cell r="ATG199">
            <v>0.52</v>
          </cell>
          <cell r="ATH199">
            <v>0.52</v>
          </cell>
          <cell r="ATI199">
            <v>0.45</v>
          </cell>
          <cell r="ATJ199">
            <v>0.49</v>
          </cell>
          <cell r="ATK199">
            <v>0.48</v>
          </cell>
          <cell r="ATL199">
            <v>0.48</v>
          </cell>
          <cell r="ATM199">
            <v>0.47000000000000003</v>
          </cell>
          <cell r="ATN199">
            <v>0.48</v>
          </cell>
          <cell r="ATO199">
            <v>0.47000000000000003</v>
          </cell>
          <cell r="ATP199">
            <v>0.43</v>
          </cell>
          <cell r="ATQ199">
            <v>0.43</v>
          </cell>
          <cell r="ATR199">
            <v>0.42</v>
          </cell>
          <cell r="ATS199">
            <v>0.45</v>
          </cell>
          <cell r="ATT199">
            <v>0.45</v>
          </cell>
          <cell r="ATU199">
            <v>0.45</v>
          </cell>
          <cell r="ATV199">
            <v>0.45</v>
          </cell>
          <cell r="ATW199">
            <v>0.46</v>
          </cell>
          <cell r="ATX199">
            <v>0.42</v>
          </cell>
          <cell r="ATY199">
            <v>0.38</v>
          </cell>
          <cell r="ATZ199">
            <v>0.37</v>
          </cell>
          <cell r="AUA199">
            <v>0.35000000000000003</v>
          </cell>
          <cell r="AUB199">
            <v>0.35000000000000003</v>
          </cell>
          <cell r="AUC199">
            <v>0.34</v>
          </cell>
          <cell r="AUD199">
            <v>0.27</v>
          </cell>
          <cell r="AUE199">
            <v>0.23</v>
          </cell>
          <cell r="AUF199">
            <v>0.22</v>
          </cell>
          <cell r="AUG199">
            <v>0.21</v>
          </cell>
          <cell r="AUH199">
            <v>0.2</v>
          </cell>
          <cell r="AUI199">
            <v>0.18</v>
          </cell>
          <cell r="AUJ199">
            <v>0.25</v>
          </cell>
          <cell r="AUK199">
            <v>0.25</v>
          </cell>
          <cell r="AUL199">
            <v>0.25</v>
          </cell>
          <cell r="AUM199">
            <v>0.24</v>
          </cell>
          <cell r="AUN199">
            <v>0.21</v>
          </cell>
          <cell r="AUO199">
            <v>0.21</v>
          </cell>
          <cell r="AUP199">
            <v>0.22</v>
          </cell>
          <cell r="AUQ199">
            <v>0.22</v>
          </cell>
          <cell r="AUR199">
            <v>0.23</v>
          </cell>
          <cell r="AUS199">
            <v>0.25</v>
          </cell>
          <cell r="AUT199">
            <v>0.26</v>
          </cell>
          <cell r="AUU199">
            <v>0.27</v>
          </cell>
          <cell r="AUV199">
            <v>0.27</v>
          </cell>
          <cell r="AUW199">
            <v>0.28999999999999998</v>
          </cell>
          <cell r="AUX199">
            <v>0.3</v>
          </cell>
          <cell r="AUY199">
            <v>0.35000000000000003</v>
          </cell>
          <cell r="AUZ199">
            <v>0.36</v>
          </cell>
          <cell r="AVA199">
            <v>0.37</v>
          </cell>
          <cell r="AVB199">
            <v>0.36</v>
          </cell>
          <cell r="AVC199">
            <v>0.4</v>
          </cell>
          <cell r="AVD199">
            <v>0.39</v>
          </cell>
          <cell r="AVE199">
            <v>0.35000000000000003</v>
          </cell>
          <cell r="AVF199">
            <v>0.37</v>
          </cell>
          <cell r="AVG199">
            <v>0.31</v>
          </cell>
          <cell r="AVH199">
            <v>0.36</v>
          </cell>
          <cell r="AVI199">
            <v>0.36</v>
          </cell>
          <cell r="AVJ199">
            <v>0.38</v>
          </cell>
          <cell r="AVK199">
            <v>0.39</v>
          </cell>
          <cell r="AVL199">
            <v>0.4</v>
          </cell>
          <cell r="AVM199">
            <v>0.4</v>
          </cell>
          <cell r="AVN199">
            <v>0.4</v>
          </cell>
          <cell r="AVO199">
            <v>0.41000000000000003</v>
          </cell>
          <cell r="AVP199">
            <v>0.41000000000000003</v>
          </cell>
          <cell r="AVQ199">
            <v>0.4</v>
          </cell>
          <cell r="AVR199">
            <v>0.41000000000000003</v>
          </cell>
          <cell r="AVS199">
            <v>0.41000000000000003</v>
          </cell>
          <cell r="AVT199">
            <v>0.41000000000000003</v>
          </cell>
          <cell r="AVU199">
            <v>0.36</v>
          </cell>
          <cell r="AVV199">
            <v>0.38</v>
          </cell>
          <cell r="AVW199">
            <v>0.38</v>
          </cell>
          <cell r="AVX199">
            <v>0.38</v>
          </cell>
          <cell r="AVY199">
            <v>0.38</v>
          </cell>
          <cell r="AVZ199">
            <v>0.37</v>
          </cell>
          <cell r="AWA199">
            <v>0.36</v>
          </cell>
          <cell r="AWB199">
            <v>0.34</v>
          </cell>
          <cell r="AWC199">
            <v>0.34</v>
          </cell>
          <cell r="AWD199">
            <v>0.38</v>
          </cell>
          <cell r="AWE199">
            <v>0.38</v>
          </cell>
          <cell r="AWF199">
            <v>0.41000000000000003</v>
          </cell>
          <cell r="AWG199">
            <v>0.41000000000000003</v>
          </cell>
          <cell r="AWH199">
            <v>0.35000000000000003</v>
          </cell>
          <cell r="AWI199">
            <v>0.37</v>
          </cell>
          <cell r="AWJ199">
            <v>0.39</v>
          </cell>
          <cell r="AWK199">
            <v>0.33</v>
          </cell>
          <cell r="AWL199">
            <v>0.3</v>
          </cell>
          <cell r="AWM199">
            <v>0.28999999999999998</v>
          </cell>
          <cell r="AWN199">
            <v>0.28000000000000003</v>
          </cell>
          <cell r="AWO199">
            <v>0.28000000000000003</v>
          </cell>
          <cell r="AWP199">
            <v>0.28000000000000003</v>
          </cell>
          <cell r="AWQ199">
            <v>0.28999999999999998</v>
          </cell>
          <cell r="AWR199">
            <v>0.27</v>
          </cell>
          <cell r="AWS199">
            <v>0.28000000000000003</v>
          </cell>
          <cell r="AWT199">
            <v>0.28999999999999998</v>
          </cell>
          <cell r="AWU199">
            <v>0.28000000000000003</v>
          </cell>
          <cell r="AWV199">
            <v>0.28999999999999998</v>
          </cell>
          <cell r="AWW199">
            <v>0.28000000000000003</v>
          </cell>
          <cell r="AWX199">
            <v>0.33</v>
          </cell>
          <cell r="AWY199">
            <v>0.31</v>
          </cell>
          <cell r="AWZ199">
            <v>0.28000000000000003</v>
          </cell>
          <cell r="AXA199">
            <v>0.28999999999999998</v>
          </cell>
          <cell r="AXB199">
            <v>0.27</v>
          </cell>
          <cell r="AXC199">
            <v>0.28000000000000003</v>
          </cell>
          <cell r="AXD199">
            <v>0.27</v>
          </cell>
          <cell r="AXE199">
            <v>0.27</v>
          </cell>
          <cell r="AXF199">
            <v>0.21</v>
          </cell>
          <cell r="AXG199">
            <v>0.2</v>
          </cell>
          <cell r="AXH199">
            <v>0.19</v>
          </cell>
          <cell r="AXI199">
            <v>0.19</v>
          </cell>
          <cell r="AXJ199">
            <v>0.21</v>
          </cell>
          <cell r="AXK199">
            <v>0.19</v>
          </cell>
          <cell r="AXL199">
            <v>0.19</v>
          </cell>
          <cell r="AXM199">
            <v>0.19</v>
          </cell>
          <cell r="AXN199">
            <v>0.18</v>
          </cell>
          <cell r="AXO199">
            <v>0.18</v>
          </cell>
          <cell r="AXP199">
            <v>0.18</v>
          </cell>
          <cell r="AXQ199">
            <v>0.17</v>
          </cell>
          <cell r="AXR199">
            <v>0.16</v>
          </cell>
          <cell r="AXS199">
            <v>0.09</v>
          </cell>
          <cell r="AXT199">
            <v>0.08</v>
          </cell>
          <cell r="AXU199">
            <v>0.09</v>
          </cell>
          <cell r="AXV199">
            <v>0.11</v>
          </cell>
          <cell r="AXW199">
            <v>0.14000000000000001</v>
          </cell>
          <cell r="AXX199">
            <v>0.14000000000000001</v>
          </cell>
          <cell r="AXY199">
            <v>0.2</v>
          </cell>
          <cell r="AXZ199">
            <v>0.21</v>
          </cell>
          <cell r="AYA199">
            <v>0.21</v>
          </cell>
          <cell r="AYB199">
            <v>0.23</v>
          </cell>
          <cell r="AYC199">
            <v>0.22</v>
          </cell>
          <cell r="AYD199">
            <v>0.2</v>
          </cell>
          <cell r="AYE199">
            <v>0.23</v>
          </cell>
          <cell r="AYF199">
            <v>0.24</v>
          </cell>
          <cell r="AYG199">
            <v>0.23</v>
          </cell>
          <cell r="AYH199">
            <v>0.24</v>
          </cell>
          <cell r="AYI199">
            <v>0.24</v>
          </cell>
          <cell r="AYJ199">
            <v>0.26</v>
          </cell>
          <cell r="AYK199">
            <v>0.26</v>
          </cell>
          <cell r="AYL199">
            <v>0.26</v>
          </cell>
          <cell r="AYM199">
            <v>0.25</v>
          </cell>
          <cell r="AYN199">
            <v>0.26</v>
          </cell>
          <cell r="AYO199">
            <v>0.26</v>
          </cell>
          <cell r="AYP199">
            <v>0.28999999999999998</v>
          </cell>
          <cell r="AYQ199">
            <v>0.34</v>
          </cell>
          <cell r="AYR199">
            <v>0.35000000000000003</v>
          </cell>
          <cell r="AYS199">
            <v>0.31</v>
          </cell>
          <cell r="AYT199">
            <v>0.33</v>
          </cell>
          <cell r="AYU199">
            <v>0.34</v>
          </cell>
          <cell r="AYV199">
            <v>0.33</v>
          </cell>
          <cell r="AYW199">
            <v>0.3</v>
          </cell>
          <cell r="AYX199">
            <v>0.3</v>
          </cell>
          <cell r="AYY199">
            <v>0.26</v>
          </cell>
          <cell r="AYZ199">
            <v>0.26</v>
          </cell>
          <cell r="AZA199">
            <v>0.16</v>
          </cell>
          <cell r="AZB199">
            <v>0.17</v>
          </cell>
          <cell r="AZC199">
            <v>0.16</v>
          </cell>
          <cell r="AZD199">
            <v>0.16</v>
          </cell>
          <cell r="AZE199">
            <v>0.16</v>
          </cell>
          <cell r="AZF199">
            <v>0.17</v>
          </cell>
          <cell r="AZG199">
            <v>0.16</v>
          </cell>
          <cell r="AZH199">
            <v>0.17</v>
          </cell>
          <cell r="AZI199">
            <v>0.14000000000000001</v>
          </cell>
          <cell r="AZJ199">
            <v>0.14000000000000001</v>
          </cell>
          <cell r="AZK199">
            <v>0.15</v>
          </cell>
          <cell r="AZL199">
            <v>0.13</v>
          </cell>
          <cell r="AZM199">
            <v>0.15</v>
          </cell>
          <cell r="AZN199">
            <v>0.14000000000000001</v>
          </cell>
          <cell r="AZO199">
            <v>0.15</v>
          </cell>
          <cell r="AZP199">
            <v>0.17</v>
          </cell>
          <cell r="AZQ199">
            <v>0.17</v>
          </cell>
          <cell r="AZR199">
            <v>0.18</v>
          </cell>
          <cell r="AZS199">
            <v>0.19</v>
          </cell>
          <cell r="AZT199">
            <v>0.28000000000000003</v>
          </cell>
          <cell r="AZU199">
            <v>0.32</v>
          </cell>
          <cell r="AZV199">
            <v>0.19</v>
          </cell>
          <cell r="AZW199">
            <v>0.23</v>
          </cell>
          <cell r="AZX199">
            <v>0.23</v>
          </cell>
          <cell r="AZY199">
            <v>0.22</v>
          </cell>
          <cell r="AZZ199">
            <v>0.22</v>
          </cell>
          <cell r="BAA199">
            <v>0.21</v>
          </cell>
          <cell r="BAB199">
            <v>0.21</v>
          </cell>
          <cell r="BAC199">
            <v>0.2</v>
          </cell>
          <cell r="BAD199">
            <v>0.23</v>
          </cell>
          <cell r="BAE199">
            <v>0.23</v>
          </cell>
          <cell r="BAF199">
            <v>0.22</v>
          </cell>
          <cell r="BAG199">
            <v>0.21</v>
          </cell>
          <cell r="BAH199">
            <v>0.22</v>
          </cell>
          <cell r="BAI199">
            <v>0.23</v>
          </cell>
          <cell r="BAJ199">
            <v>0.17</v>
          </cell>
          <cell r="BAK199">
            <v>0.19</v>
          </cell>
          <cell r="BAL199">
            <v>0.17</v>
          </cell>
          <cell r="BAM199">
            <v>0.17</v>
          </cell>
          <cell r="BAN199">
            <v>0.14000000000000001</v>
          </cell>
          <cell r="BAO199">
            <v>0.13</v>
          </cell>
          <cell r="BAP199">
            <v>0.17</v>
          </cell>
          <cell r="BAQ199">
            <v>0.17</v>
          </cell>
          <cell r="BAR199">
            <v>0.25</v>
          </cell>
          <cell r="BAS199">
            <v>0.24</v>
          </cell>
          <cell r="BAT199">
            <v>0.26</v>
          </cell>
          <cell r="BAU199">
            <v>0.26</v>
          </cell>
          <cell r="BAV199">
            <v>0.25</v>
          </cell>
          <cell r="BAW199">
            <v>0.28000000000000003</v>
          </cell>
          <cell r="BAX199">
            <v>0.28999999999999998</v>
          </cell>
          <cell r="BAY199">
            <v>0.3</v>
          </cell>
          <cell r="BAZ199">
            <v>0.28000000000000003</v>
          </cell>
          <cell r="BBA199">
            <v>0.31</v>
          </cell>
          <cell r="BBB199">
            <v>0.31</v>
          </cell>
          <cell r="BBC199">
            <v>0.31</v>
          </cell>
          <cell r="BBD199">
            <v>0.31</v>
          </cell>
          <cell r="BBE199">
            <v>0.31</v>
          </cell>
          <cell r="BBF199">
            <v>0.31</v>
          </cell>
          <cell r="BBG199">
            <v>0.31</v>
          </cell>
          <cell r="BBH199">
            <v>0.31</v>
          </cell>
          <cell r="BBI199">
            <v>0.32</v>
          </cell>
          <cell r="BBJ199">
            <v>0.32</v>
          </cell>
          <cell r="BBK199">
            <v>0.38</v>
          </cell>
          <cell r="BBL199">
            <v>0.38</v>
          </cell>
          <cell r="BBM199">
            <v>0.43</v>
          </cell>
          <cell r="BBN199">
            <v>0.42</v>
          </cell>
          <cell r="BBO199">
            <v>0.4</v>
          </cell>
          <cell r="BBP199">
            <v>0.42</v>
          </cell>
          <cell r="BBQ199">
            <v>0.47000000000000003</v>
          </cell>
          <cell r="BBR199">
            <v>0.46</v>
          </cell>
          <cell r="BBS199">
            <v>0.38</v>
          </cell>
          <cell r="BBT199">
            <v>0.39</v>
          </cell>
          <cell r="BBU199">
            <v>0.41000000000000003</v>
          </cell>
          <cell r="BBV199">
            <v>0.39</v>
          </cell>
          <cell r="BBW199">
            <v>0.39</v>
          </cell>
          <cell r="BBX199">
            <v>0.42</v>
          </cell>
          <cell r="BBY199">
            <v>0.41000000000000003</v>
          </cell>
          <cell r="BBZ199">
            <v>0.39</v>
          </cell>
          <cell r="BCA199">
            <v>0.41000000000000003</v>
          </cell>
          <cell r="BCB199">
            <v>0.38</v>
          </cell>
          <cell r="BCC199">
            <v>0.37</v>
          </cell>
          <cell r="BCD199">
            <v>0.37</v>
          </cell>
          <cell r="BCE199">
            <v>0.36</v>
          </cell>
          <cell r="BCF199">
            <v>0.36</v>
          </cell>
          <cell r="BCG199">
            <v>0.34</v>
          </cell>
          <cell r="BCH199">
            <v>0.33</v>
          </cell>
          <cell r="BCI199">
            <v>0.32</v>
          </cell>
          <cell r="BCJ199">
            <v>0.33</v>
          </cell>
          <cell r="BCK199">
            <v>0.35000000000000003</v>
          </cell>
          <cell r="BCL199">
            <v>0.35000000000000003</v>
          </cell>
          <cell r="BCM199">
            <v>0.38</v>
          </cell>
          <cell r="BCN199">
            <v>0.37</v>
          </cell>
          <cell r="BCO199">
            <v>0.4</v>
          </cell>
          <cell r="BCP199">
            <v>0.44</v>
          </cell>
          <cell r="BCQ199">
            <v>0.4</v>
          </cell>
          <cell r="BCR199">
            <v>0.37</v>
          </cell>
          <cell r="BCS199">
            <v>0.36</v>
          </cell>
          <cell r="BCT199">
            <v>0.36</v>
          </cell>
          <cell r="BCU199">
            <v>0.37</v>
          </cell>
          <cell r="BCV199">
            <v>0.37</v>
          </cell>
          <cell r="BCW199">
            <v>0.37</v>
          </cell>
          <cell r="BCX199">
            <v>0.39</v>
          </cell>
          <cell r="BCY199">
            <v>0.39</v>
          </cell>
          <cell r="BCZ199">
            <v>0.4</v>
          </cell>
          <cell r="BDA199">
            <v>0.4</v>
          </cell>
          <cell r="BDB199">
            <v>0.39</v>
          </cell>
          <cell r="BDC199">
            <v>0.41000000000000003</v>
          </cell>
          <cell r="BDD199">
            <v>0.44</v>
          </cell>
          <cell r="BDE199">
            <v>0.46</v>
          </cell>
          <cell r="BDF199">
            <v>0.46</v>
          </cell>
          <cell r="BDG199">
            <v>0.46</v>
          </cell>
          <cell r="BDH199">
            <v>0.44</v>
          </cell>
          <cell r="BDI199">
            <v>0.44</v>
          </cell>
          <cell r="BDJ199">
            <v>0.42</v>
          </cell>
          <cell r="BDK199">
            <v>0.42</v>
          </cell>
          <cell r="BDL199">
            <v>0.35000000000000003</v>
          </cell>
          <cell r="BDM199">
            <v>0.36</v>
          </cell>
          <cell r="BDN199">
            <v>0.36</v>
          </cell>
          <cell r="BDO199">
            <v>0.37</v>
          </cell>
          <cell r="BDP199">
            <v>0.14000000000000001</v>
          </cell>
          <cell r="BDQ199">
            <v>0.16</v>
          </cell>
          <cell r="BDR199">
            <v>0.21</v>
          </cell>
          <cell r="BDS199">
            <v>0.23</v>
          </cell>
          <cell r="BDT199">
            <v>0.22</v>
          </cell>
          <cell r="BDU199">
            <v>0.22</v>
          </cell>
          <cell r="BDV199">
            <v>0.22</v>
          </cell>
          <cell r="BDW199">
            <v>0.26</v>
          </cell>
          <cell r="BDX199">
            <v>0.26</v>
          </cell>
          <cell r="BDY199">
            <v>0.25</v>
          </cell>
          <cell r="BDZ199">
            <v>0.26</v>
          </cell>
          <cell r="BEA199">
            <v>0.26</v>
          </cell>
          <cell r="BEB199">
            <v>0.23</v>
          </cell>
          <cell r="BEC199">
            <v>0.21</v>
          </cell>
          <cell r="BED199">
            <v>0.21</v>
          </cell>
          <cell r="BEE199">
            <v>0.2</v>
          </cell>
          <cell r="BEF199">
            <v>0.21</v>
          </cell>
          <cell r="BEG199">
            <v>0.21</v>
          </cell>
          <cell r="BEH199">
            <v>0.19</v>
          </cell>
          <cell r="BEI199">
            <v>0.16</v>
          </cell>
          <cell r="BEJ199">
            <v>0.27</v>
          </cell>
          <cell r="BEK199">
            <v>0.27</v>
          </cell>
          <cell r="BEL199">
            <v>0.26</v>
          </cell>
          <cell r="BEM199">
            <v>0.26</v>
          </cell>
          <cell r="BEN199">
            <v>0.2</v>
          </cell>
          <cell r="BEO199">
            <v>0.25</v>
          </cell>
          <cell r="BEP199">
            <v>0.23</v>
          </cell>
          <cell r="BEQ199">
            <v>0.24</v>
          </cell>
          <cell r="BER199">
            <v>0.21</v>
          </cell>
          <cell r="BES199">
            <v>0.22</v>
          </cell>
          <cell r="BET199">
            <v>0.17</v>
          </cell>
          <cell r="BEU199">
            <v>0.17</v>
          </cell>
          <cell r="BEV199">
            <v>0.19</v>
          </cell>
          <cell r="BEW199">
            <v>0.19</v>
          </cell>
          <cell r="BEX199">
            <v>0.19</v>
          </cell>
          <cell r="BEY199">
            <v>0.2</v>
          </cell>
          <cell r="BEZ199">
            <v>0.23</v>
          </cell>
          <cell r="BFA199">
            <v>0.25</v>
          </cell>
          <cell r="BFB199">
            <v>0.25</v>
          </cell>
          <cell r="BFC199">
            <v>0.25</v>
          </cell>
          <cell r="BFD199">
            <v>0.28999999999999998</v>
          </cell>
          <cell r="BFE199">
            <v>0.31</v>
          </cell>
          <cell r="BFF199">
            <v>0.32</v>
          </cell>
          <cell r="BFG199">
            <v>0.33</v>
          </cell>
          <cell r="BFH199">
            <v>0.25</v>
          </cell>
          <cell r="BFI199">
            <v>0.22</v>
          </cell>
          <cell r="BFJ199">
            <v>0.26</v>
          </cell>
          <cell r="BFK199">
            <v>0.28999999999999998</v>
          </cell>
          <cell r="BFL199">
            <v>0.27</v>
          </cell>
          <cell r="BFM199">
            <v>0.28000000000000003</v>
          </cell>
          <cell r="BFN199">
            <v>0.28000000000000003</v>
          </cell>
          <cell r="BFO199">
            <v>0.26</v>
          </cell>
          <cell r="BFP199">
            <v>0.26</v>
          </cell>
          <cell r="BFQ199">
            <v>0.26</v>
          </cell>
          <cell r="BFR199">
            <v>0.26</v>
          </cell>
          <cell r="BFS199">
            <v>0.28000000000000003</v>
          </cell>
          <cell r="BFT199">
            <v>0.27</v>
          </cell>
          <cell r="BFU199">
            <v>0.32</v>
          </cell>
          <cell r="BFV199">
            <v>0.28000000000000003</v>
          </cell>
          <cell r="BFW199">
            <v>0.27</v>
          </cell>
          <cell r="BFX199">
            <v>0.27</v>
          </cell>
          <cell r="BFY199">
            <v>0.22</v>
          </cell>
          <cell r="BFZ199">
            <v>0.21</v>
          </cell>
          <cell r="BGA199">
            <v>0.23</v>
          </cell>
          <cell r="BGB199">
            <v>0.23</v>
          </cell>
          <cell r="BGC199">
            <v>0.27</v>
          </cell>
          <cell r="BGD199">
            <v>0.27</v>
          </cell>
          <cell r="BGE199">
            <v>0.28000000000000003</v>
          </cell>
          <cell r="BGF199">
            <v>0.27</v>
          </cell>
          <cell r="BGG199">
            <v>0.24</v>
          </cell>
          <cell r="BGH199">
            <v>0.21</v>
          </cell>
          <cell r="BGI199">
            <v>0.22</v>
          </cell>
          <cell r="BGJ199">
            <v>0.24</v>
          </cell>
          <cell r="BGK199">
            <v>0.25</v>
          </cell>
          <cell r="BGL199">
            <v>0.25</v>
          </cell>
          <cell r="BGM199">
            <v>0.26</v>
          </cell>
          <cell r="BGN199">
            <v>0.25</v>
          </cell>
          <cell r="BGO199">
            <v>0.22</v>
          </cell>
          <cell r="BGP199">
            <v>0.23</v>
          </cell>
          <cell r="BGQ199">
            <v>0.23</v>
          </cell>
          <cell r="BGR199">
            <v>0.23</v>
          </cell>
          <cell r="BGS199">
            <v>0.21</v>
          </cell>
          <cell r="BGT199">
            <v>0.23</v>
          </cell>
          <cell r="BGU199">
            <v>0.24</v>
          </cell>
          <cell r="BGV199">
            <v>0.24</v>
          </cell>
          <cell r="BGW199">
            <v>0.23</v>
          </cell>
          <cell r="BGX199">
            <v>0.25</v>
          </cell>
          <cell r="BGY199">
            <v>0.25</v>
          </cell>
          <cell r="BGZ199">
            <v>0.33</v>
          </cell>
          <cell r="BHA199">
            <v>0.32</v>
          </cell>
          <cell r="BHB199">
            <v>0.39</v>
          </cell>
          <cell r="BHC199">
            <v>0.39</v>
          </cell>
          <cell r="BHD199">
            <v>0.4</v>
          </cell>
          <cell r="BHE199">
            <v>0.46</v>
          </cell>
          <cell r="BHF199">
            <v>0.5</v>
          </cell>
          <cell r="BHG199">
            <v>0.43</v>
          </cell>
          <cell r="BHH199">
            <v>0.43</v>
          </cell>
          <cell r="BHI199">
            <v>0.44</v>
          </cell>
          <cell r="BHJ199">
            <v>0.45</v>
          </cell>
          <cell r="BHK199">
            <v>0.45</v>
          </cell>
          <cell r="BHL199">
            <v>0.43</v>
          </cell>
          <cell r="BHM199">
            <v>0.4</v>
          </cell>
          <cell r="BHN199">
            <v>0.4</v>
          </cell>
          <cell r="BHO199">
            <v>0.39</v>
          </cell>
          <cell r="BHP199">
            <v>0.4</v>
          </cell>
          <cell r="BHQ199">
            <v>0.34</v>
          </cell>
          <cell r="BHR199">
            <v>0.27</v>
          </cell>
          <cell r="BHS199">
            <v>0.28000000000000003</v>
          </cell>
          <cell r="BHT199">
            <v>0.09</v>
          </cell>
          <cell r="BHU199">
            <v>0.05</v>
          </cell>
          <cell r="BHV199">
            <v>0.05</v>
          </cell>
          <cell r="BHW199">
            <v>-0.01</v>
          </cell>
          <cell r="BHX199">
            <v>-0.01</v>
          </cell>
          <cell r="BHY199">
            <v>0.02</v>
          </cell>
          <cell r="BHZ199">
            <v>-0.02</v>
          </cell>
          <cell r="BIA199">
            <v>-0.01</v>
          </cell>
          <cell r="BIB199">
            <v>0.01</v>
          </cell>
          <cell r="BIC199">
            <v>0.02</v>
          </cell>
          <cell r="BID199">
            <v>0.05</v>
          </cell>
          <cell r="BIE199">
            <v>0.05</v>
          </cell>
          <cell r="BIF199">
            <v>0.13</v>
          </cell>
          <cell r="BIG199">
            <v>0.09</v>
          </cell>
          <cell r="BIH199">
            <v>7.0000000000000007E-2</v>
          </cell>
          <cell r="BII199">
            <v>0.1</v>
          </cell>
          <cell r="BIJ199">
            <v>0.09</v>
          </cell>
          <cell r="BIK199">
            <v>0.09</v>
          </cell>
          <cell r="BIL199">
            <v>0.09</v>
          </cell>
          <cell r="BIM199">
            <v>0.12</v>
          </cell>
          <cell r="BIN199">
            <v>0.17</v>
          </cell>
          <cell r="BIO199">
            <v>0.19</v>
          </cell>
          <cell r="BIP199">
            <v>0.15</v>
          </cell>
          <cell r="BIQ199">
            <v>0.15</v>
          </cell>
          <cell r="BIR199">
            <v>0.16</v>
          </cell>
          <cell r="BIS199">
            <v>0.15</v>
          </cell>
          <cell r="BIT199">
            <v>0.15</v>
          </cell>
          <cell r="BIU199">
            <v>0.18</v>
          </cell>
          <cell r="BIV199">
            <v>0.2</v>
          </cell>
          <cell r="BIW199">
            <v>0.22</v>
          </cell>
          <cell r="BIX199">
            <v>0.22</v>
          </cell>
          <cell r="BIY199">
            <v>0.21</v>
          </cell>
          <cell r="BIZ199">
            <v>0.2</v>
          </cell>
          <cell r="BJA199">
            <v>0.12</v>
          </cell>
          <cell r="BJB199">
            <v>0.13</v>
          </cell>
          <cell r="BJC199">
            <v>0.08</v>
          </cell>
          <cell r="BJD199">
            <v>0.06</v>
          </cell>
          <cell r="BJE199">
            <v>7.0000000000000007E-2</v>
          </cell>
          <cell r="BJF199">
            <v>0.04</v>
          </cell>
          <cell r="BJG199">
            <v>0.03</v>
          </cell>
          <cell r="BJH199">
            <v>0.03</v>
          </cell>
          <cell r="BJI199">
            <v>0.04</v>
          </cell>
          <cell r="BJJ199">
            <v>0.04</v>
          </cell>
          <cell r="BJK199">
            <v>0.04</v>
          </cell>
          <cell r="BJL199">
            <v>-0.01</v>
          </cell>
          <cell r="BJM199">
            <v>7.0000000000000007E-2</v>
          </cell>
          <cell r="BJN199">
            <v>0.09</v>
          </cell>
          <cell r="BJO199">
            <v>0.12</v>
          </cell>
          <cell r="BJP199">
            <v>0.12</v>
          </cell>
          <cell r="BJQ199">
            <v>0.13</v>
          </cell>
          <cell r="BJR199">
            <v>0.14000000000000001</v>
          </cell>
          <cell r="BJS199">
            <v>0.17</v>
          </cell>
          <cell r="BJT199">
            <v>0.16</v>
          </cell>
          <cell r="BJU199">
            <v>0.16</v>
          </cell>
          <cell r="BJV199">
            <v>0.16</v>
          </cell>
          <cell r="BJW199">
            <v>0.16</v>
          </cell>
          <cell r="BJX199">
            <v>0.16</v>
          </cell>
          <cell r="BJY199">
            <v>0.16</v>
          </cell>
          <cell r="BJZ199">
            <v>0.15</v>
          </cell>
          <cell r="BKA199">
            <v>0.15</v>
          </cell>
          <cell r="BKB199">
            <v>0.15</v>
          </cell>
          <cell r="BKC199">
            <v>0.17</v>
          </cell>
          <cell r="BKD199">
            <v>0.15</v>
          </cell>
          <cell r="BKE199">
            <v>0.19</v>
          </cell>
          <cell r="BKF199">
            <v>0.18</v>
          </cell>
          <cell r="BKG199">
            <v>0.18</v>
          </cell>
          <cell r="BKH199">
            <v>0.17</v>
          </cell>
          <cell r="BKI199">
            <v>0.17</v>
          </cell>
          <cell r="BKJ199">
            <v>0.09</v>
          </cell>
          <cell r="BKK199">
            <v>0.19</v>
          </cell>
          <cell r="BKL199">
            <v>0.18</v>
          </cell>
          <cell r="BKM199">
            <v>0.16</v>
          </cell>
          <cell r="BKN199">
            <v>0.15</v>
          </cell>
          <cell r="BKO199">
            <v>0.18</v>
          </cell>
          <cell r="BKP199">
            <v>0.2</v>
          </cell>
          <cell r="BKQ199">
            <v>0.2</v>
          </cell>
          <cell r="BKR199">
            <v>0.18</v>
          </cell>
          <cell r="BKS199">
            <v>0.21</v>
          </cell>
          <cell r="BKT199">
            <v>0.17</v>
          </cell>
          <cell r="BKU199">
            <v>0.18</v>
          </cell>
          <cell r="BKV199">
            <v>0.22</v>
          </cell>
          <cell r="BKW199">
            <v>0.25</v>
          </cell>
          <cell r="BKX199">
            <v>0.25</v>
          </cell>
          <cell r="BKY199">
            <v>0.28999999999999998</v>
          </cell>
          <cell r="BKZ199">
            <v>0.3</v>
          </cell>
          <cell r="BLA199">
            <v>0.28999999999999998</v>
          </cell>
          <cell r="BLB199">
            <v>0.27</v>
          </cell>
          <cell r="BLC199">
            <v>0.26</v>
          </cell>
          <cell r="BLD199">
            <v>0.25</v>
          </cell>
          <cell r="BLE199">
            <v>0.24</v>
          </cell>
          <cell r="BLF199">
            <v>0.26</v>
          </cell>
          <cell r="BLG199">
            <v>0.28000000000000003</v>
          </cell>
          <cell r="BLH199">
            <v>0.27</v>
          </cell>
          <cell r="BLI199">
            <v>0.34</v>
          </cell>
          <cell r="BLJ199">
            <v>0.35000000000000003</v>
          </cell>
          <cell r="BLK199">
            <v>0.31</v>
          </cell>
          <cell r="BLL199">
            <v>0.28999999999999998</v>
          </cell>
          <cell r="BLM199">
            <v>0.35000000000000003</v>
          </cell>
          <cell r="BLN199">
            <v>0.34</v>
          </cell>
          <cell r="BLO199">
            <v>0.32</v>
          </cell>
          <cell r="BLP199">
            <v>0.31</v>
          </cell>
          <cell r="BLQ199">
            <v>0.31</v>
          </cell>
          <cell r="BLR199">
            <v>0.33</v>
          </cell>
          <cell r="BLS199">
            <v>0.39</v>
          </cell>
          <cell r="BLT199">
            <v>0.36</v>
          </cell>
          <cell r="BLU199">
            <v>0.35000000000000003</v>
          </cell>
          <cell r="BLV199">
            <v>0.33</v>
          </cell>
          <cell r="BLW199">
            <v>0.34</v>
          </cell>
          <cell r="BLX199">
            <v>0.35000000000000003</v>
          </cell>
          <cell r="BLY199">
            <v>0.39</v>
          </cell>
          <cell r="BLZ199">
            <v>0.4</v>
          </cell>
          <cell r="BMA199">
            <v>0.4</v>
          </cell>
          <cell r="BMB199">
            <v>0.4</v>
          </cell>
          <cell r="BMC199">
            <v>0.43</v>
          </cell>
          <cell r="BMD199">
            <v>0.41000000000000003</v>
          </cell>
          <cell r="BME199">
            <v>0.42</v>
          </cell>
          <cell r="BMF199">
            <v>0.38</v>
          </cell>
          <cell r="BMG199">
            <v>0.38</v>
          </cell>
          <cell r="BMH199">
            <v>0.38</v>
          </cell>
          <cell r="BMI199">
            <v>0.39</v>
          </cell>
          <cell r="BMJ199">
            <v>0.39</v>
          </cell>
          <cell r="BMK199">
            <v>0.4</v>
          </cell>
          <cell r="BML199">
            <v>0.36</v>
          </cell>
          <cell r="BMM199">
            <v>0.25</v>
          </cell>
          <cell r="BMN199">
            <v>0.25</v>
          </cell>
          <cell r="BMO199">
            <v>0.25</v>
          </cell>
          <cell r="BMP199">
            <v>0.28999999999999998</v>
          </cell>
          <cell r="BMQ199">
            <v>0.28999999999999998</v>
          </cell>
          <cell r="BMR199">
            <v>0.35000000000000003</v>
          </cell>
          <cell r="BMS199">
            <v>0.37</v>
          </cell>
          <cell r="BMT199">
            <v>0.37</v>
          </cell>
          <cell r="BMU199">
            <v>0.35000000000000003</v>
          </cell>
          <cell r="BMV199">
            <v>0.26</v>
          </cell>
          <cell r="BMW199">
            <v>0.26</v>
          </cell>
          <cell r="BMX199">
            <v>0.3</v>
          </cell>
          <cell r="BMY199">
            <v>0.28999999999999998</v>
          </cell>
          <cell r="BMZ199">
            <v>0.28999999999999998</v>
          </cell>
          <cell r="BNA199">
            <v>0.28000000000000003</v>
          </cell>
          <cell r="BNB199">
            <v>0.28999999999999998</v>
          </cell>
          <cell r="BNC199">
            <v>0.28999999999999998</v>
          </cell>
          <cell r="BND199">
            <v>0.28000000000000003</v>
          </cell>
          <cell r="BNE199">
            <v>0.28999999999999998</v>
          </cell>
          <cell r="BNF199">
            <v>0.31</v>
          </cell>
          <cell r="BNG199">
            <v>0.37</v>
          </cell>
          <cell r="BNH199">
            <v>0.35000000000000003</v>
          </cell>
          <cell r="BNI199">
            <v>0.38</v>
          </cell>
          <cell r="BNJ199">
            <v>0.36</v>
          </cell>
          <cell r="BNK199">
            <v>0.35000000000000003</v>
          </cell>
          <cell r="BNL199">
            <v>0.51</v>
          </cell>
          <cell r="BNM199">
            <v>0.51</v>
          </cell>
          <cell r="BNN199">
            <v>0.52</v>
          </cell>
          <cell r="BNO199">
            <v>0.46</v>
          </cell>
          <cell r="BNP199">
            <v>0.42</v>
          </cell>
          <cell r="BNQ199">
            <v>0.42</v>
          </cell>
          <cell r="BNR199">
            <v>0.49</v>
          </cell>
          <cell r="BNS199">
            <v>0.46</v>
          </cell>
          <cell r="BNT199">
            <v>0.48</v>
          </cell>
          <cell r="BNU199">
            <v>0.47000000000000003</v>
          </cell>
          <cell r="BNV199">
            <v>0.47000000000000003</v>
          </cell>
          <cell r="BNW199">
            <v>0.46</v>
          </cell>
          <cell r="BNX199">
            <v>0.46</v>
          </cell>
          <cell r="BNY199">
            <v>0.46</v>
          </cell>
          <cell r="BNZ199">
            <v>0.46</v>
          </cell>
          <cell r="BOA199">
            <v>0.5</v>
          </cell>
          <cell r="BOB199">
            <v>0.47000000000000003</v>
          </cell>
          <cell r="BOC199">
            <v>0.47000000000000003</v>
          </cell>
          <cell r="BOD199">
            <v>0.47000000000000003</v>
          </cell>
          <cell r="BOE199">
            <v>0.47000000000000003</v>
          </cell>
          <cell r="BOF199">
            <v>0.48</v>
          </cell>
          <cell r="BOG199">
            <v>0.48</v>
          </cell>
          <cell r="BOH199">
            <v>0.49</v>
          </cell>
          <cell r="BOI199">
            <v>0.51</v>
          </cell>
          <cell r="BOJ199">
            <v>0.43</v>
          </cell>
          <cell r="BOK199">
            <v>0.44</v>
          </cell>
          <cell r="BOL199">
            <v>0.44</v>
          </cell>
          <cell r="BOM199">
            <v>0.43</v>
          </cell>
          <cell r="BON199">
            <v>0.42</v>
          </cell>
          <cell r="BOO199">
            <v>0.4</v>
          </cell>
          <cell r="BOP199">
            <v>0.41000000000000003</v>
          </cell>
          <cell r="BOQ199">
            <v>0.42</v>
          </cell>
          <cell r="BOR199">
            <v>0.4</v>
          </cell>
          <cell r="BOS199">
            <v>0.34</v>
          </cell>
          <cell r="BOT199">
            <v>0.34</v>
          </cell>
          <cell r="BOU199">
            <v>0.34</v>
          </cell>
          <cell r="BOV199">
            <v>0.35000000000000003</v>
          </cell>
          <cell r="BOW199">
            <v>0.35000000000000003</v>
          </cell>
          <cell r="BOX199">
            <v>0.37</v>
          </cell>
          <cell r="BOY199">
            <v>0.41000000000000003</v>
          </cell>
          <cell r="BOZ199">
            <v>0.33</v>
          </cell>
          <cell r="BPA199">
            <v>0.16</v>
          </cell>
          <cell r="BPB199">
            <v>0.19</v>
          </cell>
          <cell r="BPC199">
            <v>0.2</v>
          </cell>
          <cell r="BPD199">
            <v>0.21</v>
          </cell>
          <cell r="BPE199">
            <v>0.21</v>
          </cell>
          <cell r="BPF199">
            <v>0.39</v>
          </cell>
          <cell r="BPG199">
            <v>0.38</v>
          </cell>
          <cell r="BPH199">
            <v>0.37</v>
          </cell>
          <cell r="BPI199">
            <v>0.39</v>
          </cell>
          <cell r="BPJ199">
            <v>0.41000000000000003</v>
          </cell>
          <cell r="BPK199">
            <v>0.4</v>
          </cell>
          <cell r="BPL199">
            <v>0.45</v>
          </cell>
          <cell r="BPM199">
            <v>0.46</v>
          </cell>
          <cell r="BPN199">
            <v>0.41000000000000003</v>
          </cell>
          <cell r="BPO199">
            <v>0.41000000000000003</v>
          </cell>
          <cell r="BPP199">
            <v>0.38</v>
          </cell>
          <cell r="BPQ199">
            <v>0.37</v>
          </cell>
          <cell r="BPR199">
            <v>0.38</v>
          </cell>
          <cell r="BPS199">
            <v>0.39</v>
          </cell>
          <cell r="BPT199">
            <v>0.35000000000000003</v>
          </cell>
          <cell r="BPU199">
            <v>0.35000000000000003</v>
          </cell>
          <cell r="BPV199">
            <v>0.34</v>
          </cell>
          <cell r="BPW199">
            <v>0.16</v>
          </cell>
          <cell r="BPX199">
            <v>0.12</v>
          </cell>
          <cell r="BPY199">
            <v>0.14000000000000001</v>
          </cell>
          <cell r="BPZ199">
            <v>0.15</v>
          </cell>
          <cell r="BQA199">
            <v>0.28999999999999998</v>
          </cell>
          <cell r="BQB199">
            <v>0.27</v>
          </cell>
          <cell r="BQC199">
            <v>0.28000000000000003</v>
          </cell>
          <cell r="BQD199">
            <v>0.26</v>
          </cell>
          <cell r="BQE199">
            <v>0.27</v>
          </cell>
          <cell r="BQF199">
            <v>0.27</v>
          </cell>
          <cell r="BQG199">
            <v>0.3</v>
          </cell>
          <cell r="BQH199">
            <v>0.28000000000000003</v>
          </cell>
          <cell r="BQI199">
            <v>0.33</v>
          </cell>
          <cell r="BQJ199">
            <v>0.33</v>
          </cell>
          <cell r="BQK199">
            <v>0.35000000000000003</v>
          </cell>
          <cell r="BQL199">
            <v>0.4</v>
          </cell>
          <cell r="BQM199">
            <v>0.4</v>
          </cell>
          <cell r="BQN199">
            <v>0.41000000000000003</v>
          </cell>
          <cell r="BQO199">
            <v>0.39</v>
          </cell>
          <cell r="BQP199">
            <v>0.39</v>
          </cell>
          <cell r="BQQ199">
            <v>0.42</v>
          </cell>
          <cell r="BQR199">
            <v>0.47000000000000003</v>
          </cell>
          <cell r="BQS199">
            <v>0.47000000000000003</v>
          </cell>
          <cell r="BQT199">
            <v>0.54</v>
          </cell>
          <cell r="BQU199">
            <v>0.4</v>
          </cell>
          <cell r="BQV199">
            <v>0.4</v>
          </cell>
          <cell r="BQW199">
            <v>0.41000000000000003</v>
          </cell>
          <cell r="BQX199">
            <v>0.4</v>
          </cell>
          <cell r="BQY199">
            <v>0.47000000000000003</v>
          </cell>
          <cell r="BQZ199">
            <v>0.57999999999999996</v>
          </cell>
          <cell r="BRA199">
            <v>0.57999999999999996</v>
          </cell>
          <cell r="BRB199">
            <v>0.57000000000000006</v>
          </cell>
          <cell r="BRC199">
            <v>0.55000000000000004</v>
          </cell>
          <cell r="BRD199">
            <v>0.56000000000000005</v>
          </cell>
          <cell r="BRE199">
            <v>0.57000000000000006</v>
          </cell>
          <cell r="BRF199">
            <v>0.55000000000000004</v>
          </cell>
          <cell r="BRG199">
            <v>0.53</v>
          </cell>
          <cell r="BRH199">
            <v>0.49</v>
          </cell>
          <cell r="BRI199">
            <v>0.49</v>
          </cell>
          <cell r="BRJ199">
            <v>0.52</v>
          </cell>
          <cell r="BRK199">
            <v>0.5</v>
          </cell>
          <cell r="BRL199">
            <v>0.51</v>
          </cell>
          <cell r="BRM199">
            <v>0.5</v>
          </cell>
          <cell r="BRN199">
            <v>0.5</v>
          </cell>
          <cell r="BRO199">
            <v>0.5</v>
          </cell>
          <cell r="BRP199">
            <v>0.51</v>
          </cell>
          <cell r="BRQ199">
            <v>0.48</v>
          </cell>
          <cell r="BRR199">
            <v>0.48</v>
          </cell>
          <cell r="BRS199">
            <v>0.44</v>
          </cell>
          <cell r="BRT199">
            <v>0.28999999999999998</v>
          </cell>
          <cell r="BRU199">
            <v>0.3</v>
          </cell>
          <cell r="BRV199">
            <v>0.3</v>
          </cell>
          <cell r="BRW199">
            <v>0.4</v>
          </cell>
          <cell r="BRX199">
            <v>0.41000000000000003</v>
          </cell>
          <cell r="BRY199">
            <v>0.28999999999999998</v>
          </cell>
          <cell r="BRZ199">
            <v>0.28000000000000003</v>
          </cell>
          <cell r="BSA199">
            <v>0.3</v>
          </cell>
          <cell r="BSB199">
            <v>0.25</v>
          </cell>
          <cell r="BSC199">
            <v>0.26</v>
          </cell>
          <cell r="BSD199">
            <v>0.23</v>
          </cell>
          <cell r="BSE199">
            <v>0.18</v>
          </cell>
          <cell r="BSF199">
            <v>0.21</v>
          </cell>
          <cell r="BSG199">
            <v>0.19</v>
          </cell>
          <cell r="BSH199">
            <v>0.26</v>
          </cell>
          <cell r="BSI199">
            <v>0.28000000000000003</v>
          </cell>
          <cell r="BSJ199">
            <v>0.27</v>
          </cell>
          <cell r="BSK199">
            <v>0.33</v>
          </cell>
          <cell r="BSL199">
            <v>0.27</v>
          </cell>
          <cell r="BSM199">
            <v>0.31</v>
          </cell>
          <cell r="BSN199">
            <v>0.31</v>
          </cell>
          <cell r="BSO199">
            <v>0.26</v>
          </cell>
          <cell r="BSP199">
            <v>0.21</v>
          </cell>
          <cell r="BSQ199">
            <v>0.22</v>
          </cell>
          <cell r="BSR199">
            <v>0.21</v>
          </cell>
          <cell r="BSS199">
            <v>0.18</v>
          </cell>
          <cell r="BST199">
            <v>0.19</v>
          </cell>
          <cell r="BSU199">
            <v>0.21</v>
          </cell>
          <cell r="BSV199">
            <v>0.2</v>
          </cell>
          <cell r="BSW199">
            <v>0.22</v>
          </cell>
          <cell r="BSX199">
            <v>0.24</v>
          </cell>
          <cell r="BSY199">
            <v>0.15</v>
          </cell>
          <cell r="BSZ199">
            <v>0.19</v>
          </cell>
          <cell r="BTA199">
            <v>0.2</v>
          </cell>
          <cell r="BTB199">
            <v>0.08</v>
          </cell>
          <cell r="BTC199">
            <v>0.08</v>
          </cell>
          <cell r="BTD199">
            <v>0.1</v>
          </cell>
          <cell r="BTE199">
            <v>0.14000000000000001</v>
          </cell>
          <cell r="BTF199">
            <v>0.15</v>
          </cell>
          <cell r="BTG199">
            <v>0.11</v>
          </cell>
          <cell r="BTH199">
            <v>0.19</v>
          </cell>
          <cell r="BTI199">
            <v>0.2</v>
          </cell>
          <cell r="BTJ199">
            <v>0.2</v>
          </cell>
          <cell r="BTK199">
            <v>0.2</v>
          </cell>
          <cell r="BTL199">
            <v>0.24</v>
          </cell>
          <cell r="BTM199">
            <v>0.17</v>
          </cell>
          <cell r="BTN199">
            <v>0.18</v>
          </cell>
          <cell r="BTO199">
            <v>0.19</v>
          </cell>
          <cell r="BTP199">
            <v>0.24</v>
          </cell>
          <cell r="BTQ199">
            <v>0.25</v>
          </cell>
          <cell r="BTR199">
            <v>0.31</v>
          </cell>
          <cell r="BTS199">
            <v>0.32</v>
          </cell>
          <cell r="BTT199">
            <v>0.28999999999999998</v>
          </cell>
          <cell r="BTU199">
            <v>0.28999999999999998</v>
          </cell>
          <cell r="BTV199">
            <v>0.24</v>
          </cell>
          <cell r="BTW199">
            <v>0.28999999999999998</v>
          </cell>
          <cell r="BTX199">
            <v>0.28999999999999998</v>
          </cell>
          <cell r="BTY199">
            <v>0.3</v>
          </cell>
          <cell r="BTZ199">
            <v>0.23</v>
          </cell>
          <cell r="BUA199">
            <v>0.24</v>
          </cell>
          <cell r="BUB199">
            <v>0.23</v>
          </cell>
          <cell r="BUC199">
            <v>0.21</v>
          </cell>
          <cell r="BUD199">
            <v>0.18</v>
          </cell>
          <cell r="BUE199">
            <v>0.16</v>
          </cell>
          <cell r="BUF199">
            <v>0.16</v>
          </cell>
          <cell r="BUG199">
            <v>0.15</v>
          </cell>
          <cell r="BUH199">
            <v>7.0000000000000007E-2</v>
          </cell>
          <cell r="BUI199">
            <v>0.12</v>
          </cell>
          <cell r="BUJ199">
            <v>0.04</v>
          </cell>
          <cell r="BUK199">
            <v>0.05</v>
          </cell>
          <cell r="BUL199">
            <v>0.03</v>
          </cell>
          <cell r="BUM199">
            <v>0.03</v>
          </cell>
          <cell r="BUN199">
            <v>7.0000000000000007E-2</v>
          </cell>
          <cell r="BUO199">
            <v>0.12</v>
          </cell>
          <cell r="BUP199">
            <v>0.1</v>
          </cell>
          <cell r="BUQ199">
            <v>0.12</v>
          </cell>
          <cell r="BUR199">
            <v>0.1</v>
          </cell>
          <cell r="BUS199">
            <v>0.14000000000000001</v>
          </cell>
          <cell r="BUT199">
            <v>0.14000000000000001</v>
          </cell>
          <cell r="BUU199">
            <v>0.14000000000000001</v>
          </cell>
          <cell r="BUV199">
            <v>0.15</v>
          </cell>
          <cell r="BUW199">
            <v>0.15</v>
          </cell>
          <cell r="BUX199">
            <v>0.18</v>
          </cell>
          <cell r="BUY199">
            <v>0.25</v>
          </cell>
          <cell r="BUZ199">
            <v>0.25</v>
          </cell>
          <cell r="BVA199">
            <v>0.27</v>
          </cell>
          <cell r="BVB199">
            <v>0.27</v>
          </cell>
          <cell r="BVC199">
            <v>0.26</v>
          </cell>
          <cell r="BVD199">
            <v>0.26</v>
          </cell>
          <cell r="BVE199">
            <v>0.27</v>
          </cell>
          <cell r="BVF199">
            <v>0.28000000000000003</v>
          </cell>
          <cell r="BVG199">
            <v>0.34</v>
          </cell>
          <cell r="BVH199">
            <v>0.33</v>
          </cell>
          <cell r="BVI199">
            <v>0.32</v>
          </cell>
          <cell r="BVJ199">
            <v>0.31</v>
          </cell>
          <cell r="BVK199">
            <v>0.25</v>
          </cell>
          <cell r="BVL199">
            <v>0.26</v>
          </cell>
          <cell r="BVM199">
            <v>0.15</v>
          </cell>
          <cell r="BVN199">
            <v>0.19</v>
          </cell>
          <cell r="BVO199">
            <v>0.19</v>
          </cell>
          <cell r="BVP199">
            <v>0.15</v>
          </cell>
          <cell r="BVQ199">
            <v>0.14000000000000001</v>
          </cell>
          <cell r="BVR199">
            <v>0.15</v>
          </cell>
          <cell r="BVS199">
            <v>0.11</v>
          </cell>
          <cell r="BVT199">
            <v>0.08</v>
          </cell>
          <cell r="BVU199">
            <v>-0.1</v>
          </cell>
          <cell r="BVV199">
            <v>0.05</v>
          </cell>
          <cell r="BVW199">
            <v>0.06</v>
          </cell>
          <cell r="BVX199">
            <v>0.06</v>
          </cell>
          <cell r="BVY199">
            <v>0.05</v>
          </cell>
          <cell r="BVZ199">
            <v>0.03</v>
          </cell>
          <cell r="BWA199">
            <v>0.03</v>
          </cell>
          <cell r="BWB199">
            <v>0.05</v>
          </cell>
          <cell r="BWC199">
            <v>-0.01</v>
          </cell>
          <cell r="BWD199">
            <v>-0.01</v>
          </cell>
          <cell r="BWE199">
            <v>0.06</v>
          </cell>
          <cell r="BWF199">
            <v>0.04</v>
          </cell>
          <cell r="BWG199">
            <v>0.04</v>
          </cell>
          <cell r="BWH199">
            <v>0</v>
          </cell>
          <cell r="BWI199">
            <v>0</v>
          </cell>
          <cell r="BWJ199">
            <v>0</v>
          </cell>
          <cell r="BWK199">
            <v>-0.01</v>
          </cell>
          <cell r="BWL199">
            <v>0.05</v>
          </cell>
          <cell r="BWM199">
            <v>0.06</v>
          </cell>
          <cell r="BWN199">
            <v>7.0000000000000007E-2</v>
          </cell>
          <cell r="BWO199">
            <v>7.0000000000000007E-2</v>
          </cell>
          <cell r="BWP199">
            <v>0.08</v>
          </cell>
          <cell r="BWQ199">
            <v>0.1</v>
          </cell>
          <cell r="BWR199">
            <v>0.12</v>
          </cell>
          <cell r="BWS199">
            <v>0.11</v>
          </cell>
          <cell r="BWT199">
            <v>0.11</v>
          </cell>
          <cell r="BWU199">
            <v>0.12</v>
          </cell>
          <cell r="BWV199">
            <v>0.1</v>
          </cell>
          <cell r="BWW199">
            <v>0.1</v>
          </cell>
          <cell r="BWX199">
            <v>0.1</v>
          </cell>
          <cell r="BWY199">
            <v>0.1</v>
          </cell>
          <cell r="BWZ199">
            <v>0.09</v>
          </cell>
          <cell r="BXA199">
            <v>0.1</v>
          </cell>
          <cell r="BXB199">
            <v>0.03</v>
          </cell>
          <cell r="BXC199">
            <v>-0.06</v>
          </cell>
          <cell r="BXD199">
            <v>-0.02</v>
          </cell>
          <cell r="BXE199">
            <v>-0.02</v>
          </cell>
          <cell r="BXF199">
            <v>-0.02</v>
          </cell>
          <cell r="BXG199">
            <v>-0.01</v>
          </cell>
          <cell r="BXH199">
            <v>0</v>
          </cell>
          <cell r="BXI199">
            <v>0.04</v>
          </cell>
          <cell r="BXJ199">
            <v>0.09</v>
          </cell>
          <cell r="BXK199">
            <v>0.04</v>
          </cell>
          <cell r="BXL199">
            <v>0.08</v>
          </cell>
          <cell r="BXM199">
            <v>0.1</v>
          </cell>
          <cell r="BXN199">
            <v>0.1</v>
          </cell>
          <cell r="BXO199">
            <v>0.1</v>
          </cell>
          <cell r="BXP199">
            <v>0.1</v>
          </cell>
          <cell r="BXQ199">
            <v>7.0000000000000007E-2</v>
          </cell>
          <cell r="BXR199">
            <v>7.0000000000000007E-2</v>
          </cell>
          <cell r="BXS199">
            <v>7.0000000000000007E-2</v>
          </cell>
          <cell r="BXT199">
            <v>0.08</v>
          </cell>
          <cell r="BXU199">
            <v>0.08</v>
          </cell>
          <cell r="BXV199">
            <v>0.08</v>
          </cell>
          <cell r="BXW199">
            <v>0.08</v>
          </cell>
          <cell r="BXX199">
            <v>0.11</v>
          </cell>
          <cell r="BXY199">
            <v>0.08</v>
          </cell>
          <cell r="BXZ199">
            <v>0.05</v>
          </cell>
          <cell r="BYA199">
            <v>0.15</v>
          </cell>
          <cell r="BYB199">
            <v>0.14000000000000001</v>
          </cell>
          <cell r="BYC199">
            <v>0.12</v>
          </cell>
          <cell r="BYD199">
            <v>0.12</v>
          </cell>
          <cell r="BYE199">
            <v>0.1</v>
          </cell>
          <cell r="BYF199">
            <v>0.05</v>
          </cell>
          <cell r="BYG199">
            <v>0.09</v>
          </cell>
          <cell r="BYH199">
            <v>0.09</v>
          </cell>
          <cell r="BYI199">
            <v>0.09</v>
          </cell>
          <cell r="BYJ199">
            <v>0.04</v>
          </cell>
          <cell r="BYK199">
            <v>0.04</v>
          </cell>
          <cell r="BYL199">
            <v>0.05</v>
          </cell>
          <cell r="BYM199">
            <v>0.04</v>
          </cell>
          <cell r="BYN199">
            <v>0.04</v>
          </cell>
          <cell r="BYO199">
            <v>0.06</v>
          </cell>
          <cell r="BYP199">
            <v>7.0000000000000007E-2</v>
          </cell>
          <cell r="BYQ199">
            <v>0.06</v>
          </cell>
          <cell r="BYR199">
            <v>7.0000000000000007E-2</v>
          </cell>
          <cell r="BYS199">
            <v>7.0000000000000007E-2</v>
          </cell>
          <cell r="BYT199">
            <v>0.08</v>
          </cell>
          <cell r="BYU199">
            <v>0.08</v>
          </cell>
          <cell r="BYV199">
            <v>0.06</v>
          </cell>
          <cell r="BYW199">
            <v>7.0000000000000007E-2</v>
          </cell>
          <cell r="BYX199">
            <v>0.09</v>
          </cell>
          <cell r="BYY199">
            <v>0.11</v>
          </cell>
          <cell r="BYZ199">
            <v>0.14000000000000001</v>
          </cell>
          <cell r="BZA199">
            <v>0.14000000000000001</v>
          </cell>
          <cell r="BZB199">
            <v>0.13</v>
          </cell>
          <cell r="BZC199">
            <v>0.14000000000000001</v>
          </cell>
          <cell r="BZD199">
            <v>0.13</v>
          </cell>
          <cell r="BZE199">
            <v>0.17</v>
          </cell>
          <cell r="BZF199">
            <v>0.17</v>
          </cell>
          <cell r="BZG199">
            <v>0.11</v>
          </cell>
          <cell r="BZH199">
            <v>0.11</v>
          </cell>
          <cell r="BZI199">
            <v>0.23</v>
          </cell>
          <cell r="BZJ199">
            <v>0.21</v>
          </cell>
          <cell r="BZK199">
            <v>0.2</v>
          </cell>
          <cell r="BZL199">
            <v>0.21</v>
          </cell>
          <cell r="BZM199">
            <v>0.22</v>
          </cell>
          <cell r="BZN199">
            <v>0.24</v>
          </cell>
          <cell r="BZO199">
            <v>0.28999999999999998</v>
          </cell>
          <cell r="BZP199">
            <v>0.28999999999999998</v>
          </cell>
          <cell r="BZQ199">
            <v>0.3</v>
          </cell>
          <cell r="BZR199">
            <v>0.28999999999999998</v>
          </cell>
          <cell r="BZS199">
            <v>0.28999999999999998</v>
          </cell>
          <cell r="BZT199">
            <v>0.31</v>
          </cell>
          <cell r="BZU199">
            <v>0.32</v>
          </cell>
          <cell r="BZV199">
            <v>0.31</v>
          </cell>
          <cell r="BZW199">
            <v>0.32</v>
          </cell>
          <cell r="BZX199">
            <v>0.32</v>
          </cell>
          <cell r="BZY199">
            <v>0.32</v>
          </cell>
          <cell r="BZZ199">
            <v>0.32</v>
          </cell>
          <cell r="CAA199">
            <v>0.38</v>
          </cell>
          <cell r="CAB199">
            <v>0.28000000000000003</v>
          </cell>
          <cell r="CAC199">
            <v>0.27</v>
          </cell>
          <cell r="CAD199">
            <v>0.3</v>
          </cell>
          <cell r="CAE199">
            <v>0.33</v>
          </cell>
          <cell r="CAF199">
            <v>0.34</v>
          </cell>
          <cell r="CAG199">
            <v>0.34</v>
          </cell>
          <cell r="CAH199">
            <v>0.43</v>
          </cell>
          <cell r="CAI199">
            <v>0.35000000000000003</v>
          </cell>
          <cell r="CAJ199">
            <v>0.36</v>
          </cell>
          <cell r="CAK199">
            <v>0.36</v>
          </cell>
          <cell r="CAL199">
            <v>0.36</v>
          </cell>
          <cell r="CAM199">
            <v>0.36</v>
          </cell>
          <cell r="CAN199">
            <v>0.36</v>
          </cell>
          <cell r="CAO199">
            <v>0.34</v>
          </cell>
          <cell r="CAP199">
            <v>0.34</v>
          </cell>
          <cell r="CAQ199">
            <v>0.35000000000000003</v>
          </cell>
          <cell r="CAR199">
            <v>0.37</v>
          </cell>
          <cell r="CAS199">
            <v>0.38</v>
          </cell>
          <cell r="CAT199">
            <v>0.37</v>
          </cell>
          <cell r="CAU199">
            <v>0.4</v>
          </cell>
          <cell r="CAV199">
            <v>0.4</v>
          </cell>
          <cell r="CAW199">
            <v>0.4</v>
          </cell>
          <cell r="CAX199">
            <v>0.43</v>
          </cell>
          <cell r="CAY199">
            <v>0.43</v>
          </cell>
          <cell r="CAZ199">
            <v>0.36</v>
          </cell>
          <cell r="CBA199">
            <v>0.36</v>
          </cell>
          <cell r="CBB199">
            <v>0.35000000000000003</v>
          </cell>
          <cell r="CBC199">
            <v>0.24</v>
          </cell>
          <cell r="CBD199">
            <v>0.22</v>
          </cell>
          <cell r="CBE199">
            <v>0.26</v>
          </cell>
          <cell r="CBF199">
            <v>0.26</v>
          </cell>
          <cell r="CBG199">
            <v>0.23</v>
          </cell>
          <cell r="CBH199">
            <v>0.26</v>
          </cell>
          <cell r="CBI199">
            <v>0.23</v>
          </cell>
          <cell r="CBJ199">
            <v>0.17</v>
          </cell>
          <cell r="CBK199">
            <v>0.2</v>
          </cell>
          <cell r="CBL199">
            <v>0.25</v>
          </cell>
          <cell r="CBM199">
            <v>0.24</v>
          </cell>
          <cell r="CBN199">
            <v>0.24</v>
          </cell>
          <cell r="CBO199">
            <v>0.25</v>
          </cell>
          <cell r="CBP199">
            <v>0.28999999999999998</v>
          </cell>
          <cell r="CBQ199">
            <v>0.27</v>
          </cell>
          <cell r="CBR199">
            <v>0.2</v>
          </cell>
          <cell r="CBS199">
            <v>0.18</v>
          </cell>
          <cell r="CBT199">
            <v>0.18</v>
          </cell>
          <cell r="CBU199">
            <v>0.17</v>
          </cell>
          <cell r="CBV199">
            <v>0.15</v>
          </cell>
          <cell r="CBW199">
            <v>0.17</v>
          </cell>
          <cell r="CBX199">
            <v>0.27</v>
          </cell>
          <cell r="CBY199">
            <v>0.27</v>
          </cell>
          <cell r="CBZ199">
            <v>0.27</v>
          </cell>
          <cell r="CCA199">
            <v>0.28999999999999998</v>
          </cell>
          <cell r="CCB199">
            <v>0.28999999999999998</v>
          </cell>
          <cell r="CCC199">
            <v>0.31</v>
          </cell>
          <cell r="CCD199">
            <v>0.3</v>
          </cell>
          <cell r="CCE199">
            <v>0.31</v>
          </cell>
          <cell r="CCF199">
            <v>0.3</v>
          </cell>
          <cell r="CCG199">
            <v>0.3</v>
          </cell>
          <cell r="CCH199">
            <v>0.25</v>
          </cell>
          <cell r="CCI199">
            <v>0.25</v>
          </cell>
          <cell r="CCJ199">
            <v>0.25</v>
          </cell>
          <cell r="CCK199">
            <v>0.25</v>
          </cell>
          <cell r="CCL199">
            <v>0.26</v>
          </cell>
          <cell r="CCM199">
            <v>0.22</v>
          </cell>
          <cell r="CCN199">
            <v>0.22</v>
          </cell>
          <cell r="CCO199">
            <v>0.22</v>
          </cell>
          <cell r="CCP199">
            <v>0.22</v>
          </cell>
          <cell r="CCQ199">
            <v>0.23</v>
          </cell>
          <cell r="CCR199">
            <v>0.13</v>
          </cell>
          <cell r="CCS199">
            <v>0.12</v>
          </cell>
          <cell r="CCT199">
            <v>0.13</v>
          </cell>
          <cell r="CCU199">
            <v>0.19</v>
          </cell>
          <cell r="CCV199">
            <v>0.22</v>
          </cell>
          <cell r="CCW199">
            <v>0.22</v>
          </cell>
          <cell r="CCX199">
            <v>0.27</v>
          </cell>
          <cell r="CCY199">
            <v>0.28000000000000003</v>
          </cell>
          <cell r="CCZ199">
            <v>0.12</v>
          </cell>
          <cell r="CDA199">
            <v>0.25</v>
          </cell>
          <cell r="CDB199">
            <v>0.25</v>
          </cell>
          <cell r="CDC199">
            <v>0.25</v>
          </cell>
          <cell r="CDD199">
            <v>0.25</v>
          </cell>
          <cell r="CDE199">
            <v>0.26</v>
          </cell>
          <cell r="CDF199">
            <v>0.25</v>
          </cell>
          <cell r="CDG199">
            <v>0.27</v>
          </cell>
          <cell r="CDH199">
            <v>0.28000000000000003</v>
          </cell>
          <cell r="CDI199">
            <v>0.26</v>
          </cell>
          <cell r="CDJ199">
            <v>0.25</v>
          </cell>
          <cell r="CDK199">
            <v>0.24</v>
          </cell>
          <cell r="CDL199">
            <v>0.28000000000000003</v>
          </cell>
          <cell r="CDM199">
            <v>0.17</v>
          </cell>
          <cell r="CDN199">
            <v>0.17</v>
          </cell>
          <cell r="CDO199">
            <v>0.12</v>
          </cell>
          <cell r="CDP199">
            <v>0.15</v>
          </cell>
          <cell r="CDQ199">
            <v>0.08</v>
          </cell>
          <cell r="CDR199">
            <v>0.08</v>
          </cell>
          <cell r="CDS199">
            <v>0.08</v>
          </cell>
          <cell r="CDT199">
            <v>0.03</v>
          </cell>
          <cell r="CDU199">
            <v>0.04</v>
          </cell>
          <cell r="CDV199">
            <v>7.0000000000000007E-2</v>
          </cell>
          <cell r="CDW199">
            <v>-0.02</v>
          </cell>
          <cell r="CDX199">
            <v>-0.02</v>
          </cell>
          <cell r="CDY199">
            <v>-0.03</v>
          </cell>
          <cell r="CDZ199">
            <v>0</v>
          </cell>
          <cell r="CEA199">
            <v>0</v>
          </cell>
          <cell r="CEB199">
            <v>-0.06</v>
          </cell>
          <cell r="CEC199">
            <v>-0.05</v>
          </cell>
          <cell r="CED199">
            <v>-0.04</v>
          </cell>
          <cell r="CEE199">
            <v>-0.04</v>
          </cell>
          <cell r="CEF199">
            <v>-0.04</v>
          </cell>
          <cell r="CEG199">
            <v>-0.04</v>
          </cell>
          <cell r="CEH199">
            <v>-0.02</v>
          </cell>
          <cell r="CEI199">
            <v>0.02</v>
          </cell>
          <cell r="CEJ199">
            <v>0.02</v>
          </cell>
          <cell r="CEK199">
            <v>0.03</v>
          </cell>
          <cell r="CEL199">
            <v>-0.06</v>
          </cell>
          <cell r="CEM199">
            <v>-0.05</v>
          </cell>
          <cell r="CEN199">
            <v>-0.05</v>
          </cell>
          <cell r="CEO199">
            <v>0.01</v>
          </cell>
          <cell r="CEP199">
            <v>0.14000000000000001</v>
          </cell>
          <cell r="CEQ199">
            <v>0.15</v>
          </cell>
          <cell r="CER199">
            <v>0.18</v>
          </cell>
          <cell r="CES199">
            <v>0.17</v>
          </cell>
          <cell r="CET199">
            <v>0.17</v>
          </cell>
          <cell r="CEU199">
            <v>0.2</v>
          </cell>
          <cell r="CEV199">
            <v>0.2</v>
          </cell>
          <cell r="CEW199">
            <v>0.22</v>
          </cell>
          <cell r="CEX199">
            <v>0.24</v>
          </cell>
          <cell r="CEY199">
            <v>0.25</v>
          </cell>
          <cell r="CEZ199">
            <v>0.23</v>
          </cell>
          <cell r="CFA199">
            <v>0.24</v>
          </cell>
          <cell r="CFB199">
            <v>0.25</v>
          </cell>
          <cell r="CFC199">
            <v>0.17</v>
          </cell>
          <cell r="CFD199">
            <v>0.16</v>
          </cell>
          <cell r="CFE199">
            <v>0.16</v>
          </cell>
          <cell r="CFF199">
            <v>0.15</v>
          </cell>
          <cell r="CFG199">
            <v>0.15</v>
          </cell>
          <cell r="CFH199">
            <v>0.21</v>
          </cell>
          <cell r="CFI199">
            <v>0.24</v>
          </cell>
          <cell r="CFJ199">
            <v>0.25</v>
          </cell>
          <cell r="CFK199">
            <v>0.31</v>
          </cell>
          <cell r="CFL199">
            <v>0.3</v>
          </cell>
          <cell r="CFM199">
            <v>0.25</v>
          </cell>
          <cell r="CFN199">
            <v>0.28000000000000003</v>
          </cell>
          <cell r="CFO199">
            <v>0.28999999999999998</v>
          </cell>
          <cell r="CFP199">
            <v>0.28000000000000003</v>
          </cell>
          <cell r="CFQ199">
            <v>0.18</v>
          </cell>
          <cell r="CFR199">
            <v>0.52</v>
          </cell>
          <cell r="CFS199">
            <v>0.53</v>
          </cell>
          <cell r="CFT199">
            <v>0.56000000000000005</v>
          </cell>
          <cell r="CFU199">
            <v>0.57000000000000006</v>
          </cell>
          <cell r="CFV199">
            <v>0.57000000000000006</v>
          </cell>
          <cell r="CFW199">
            <v>0.6</v>
          </cell>
          <cell r="CFX199">
            <v>0.77</v>
          </cell>
          <cell r="CFY199">
            <v>0.75</v>
          </cell>
          <cell r="CFZ199">
            <v>0.83000000000000007</v>
          </cell>
          <cell r="CGA199">
            <v>0.78</v>
          </cell>
          <cell r="CGB199">
            <v>0.79</v>
          </cell>
          <cell r="CGC199">
            <v>0.8</v>
          </cell>
          <cell r="CGD199">
            <v>0.71</v>
          </cell>
          <cell r="CGE199">
            <v>0.79</v>
          </cell>
          <cell r="CGF199">
            <v>0.85</v>
          </cell>
          <cell r="CGG199">
            <v>0.83000000000000007</v>
          </cell>
          <cell r="CGH199">
            <v>0.8</v>
          </cell>
          <cell r="CGI199">
            <v>0.74</v>
          </cell>
          <cell r="CGJ199">
            <v>0.75</v>
          </cell>
          <cell r="CGK199">
            <v>0.73</v>
          </cell>
          <cell r="CGL199">
            <v>0.75</v>
          </cell>
          <cell r="CGM199">
            <v>0.75</v>
          </cell>
          <cell r="CGN199">
            <v>0.49</v>
          </cell>
          <cell r="CGO199">
            <v>0.49</v>
          </cell>
          <cell r="CGP199">
            <v>0.48</v>
          </cell>
          <cell r="CGQ199">
            <v>0.48</v>
          </cell>
          <cell r="CGR199">
            <v>0.5</v>
          </cell>
          <cell r="CGS199">
            <v>0.51</v>
          </cell>
          <cell r="CGT199">
            <v>0.52</v>
          </cell>
          <cell r="CGU199">
            <v>0.52</v>
          </cell>
          <cell r="CGV199">
            <v>0.52</v>
          </cell>
          <cell r="CGW199">
            <v>0.53</v>
          </cell>
          <cell r="CGX199">
            <v>0.38</v>
          </cell>
          <cell r="CGY199">
            <v>0.4</v>
          </cell>
          <cell r="CGZ199">
            <v>0.46</v>
          </cell>
          <cell r="CHA199">
            <v>0.48</v>
          </cell>
          <cell r="CHB199">
            <v>0.53</v>
          </cell>
          <cell r="CHC199">
            <v>0.54</v>
          </cell>
          <cell r="CHD199">
            <v>0.45</v>
          </cell>
          <cell r="CHE199">
            <v>0.42</v>
          </cell>
          <cell r="CHF199">
            <v>0.4</v>
          </cell>
          <cell r="CHG199">
            <v>0.39</v>
          </cell>
          <cell r="CHH199">
            <v>0.38</v>
          </cell>
          <cell r="CHI199">
            <v>0.38</v>
          </cell>
          <cell r="CHJ199">
            <v>0.39</v>
          </cell>
          <cell r="CHK199">
            <v>0.38</v>
          </cell>
          <cell r="CHL199">
            <v>0.49</v>
          </cell>
          <cell r="CHM199">
            <v>0.54</v>
          </cell>
          <cell r="CHN199">
            <v>0.41000000000000003</v>
          </cell>
          <cell r="CHO199">
            <v>0.55000000000000004</v>
          </cell>
          <cell r="CHP199">
            <v>0.56000000000000005</v>
          </cell>
          <cell r="CHQ199">
            <v>0.57000000000000006</v>
          </cell>
          <cell r="CHR199">
            <v>0.57999999999999996</v>
          </cell>
          <cell r="CHS199">
            <v>0.55000000000000004</v>
          </cell>
          <cell r="CHT199">
            <v>0.57999999999999996</v>
          </cell>
          <cell r="CHU199">
            <v>0.5</v>
          </cell>
          <cell r="CHV199">
            <v>0.52</v>
          </cell>
          <cell r="CHW199">
            <v>0.56000000000000005</v>
          </cell>
          <cell r="CHX199">
            <v>0.53</v>
          </cell>
          <cell r="CHY199">
            <v>0.55000000000000004</v>
          </cell>
          <cell r="CHZ199">
            <v>0.55000000000000004</v>
          </cell>
          <cell r="CIA199">
            <v>0.57999999999999996</v>
          </cell>
          <cell r="CIB199">
            <v>0.59</v>
          </cell>
          <cell r="CIC199">
            <v>0.74</v>
          </cell>
          <cell r="CID199">
            <v>0.72</v>
          </cell>
          <cell r="CIE199">
            <v>0.78</v>
          </cell>
          <cell r="CIF199">
            <v>0.76</v>
          </cell>
          <cell r="CIG199">
            <v>0.76</v>
          </cell>
          <cell r="CIH199">
            <v>0.76</v>
          </cell>
          <cell r="CII199">
            <v>0.78</v>
          </cell>
          <cell r="CIJ199">
            <v>0.72</v>
          </cell>
          <cell r="CIK199">
            <v>0.74</v>
          </cell>
          <cell r="CIL199">
            <v>0.78</v>
          </cell>
          <cell r="CIM199">
            <v>0.67</v>
          </cell>
          <cell r="CIN199">
            <v>0.67</v>
          </cell>
          <cell r="CIO199">
            <v>0.67</v>
          </cell>
          <cell r="CIP199">
            <v>0.67</v>
          </cell>
          <cell r="CIQ199">
            <v>0.72</v>
          </cell>
          <cell r="CIR199">
            <v>0.69000000000000006</v>
          </cell>
          <cell r="CIS199">
            <v>0.70000000000000007</v>
          </cell>
          <cell r="CIT199">
            <v>0.71</v>
          </cell>
          <cell r="CIU199">
            <v>0.74</v>
          </cell>
          <cell r="CIV199">
            <v>0.63</v>
          </cell>
          <cell r="CIW199">
            <v>0.63</v>
          </cell>
          <cell r="CIX199">
            <v>0.64</v>
          </cell>
          <cell r="CIY199">
            <v>0.65</v>
          </cell>
          <cell r="CIZ199">
            <v>0.74</v>
          </cell>
          <cell r="CJA199">
            <v>0.65</v>
          </cell>
          <cell r="CJB199">
            <v>0.6</v>
          </cell>
          <cell r="CJC199">
            <v>0.57000000000000006</v>
          </cell>
          <cell r="CJD199">
            <v>0.79</v>
          </cell>
          <cell r="CJE199">
            <v>0.81</v>
          </cell>
          <cell r="CJF199">
            <v>0.83000000000000007</v>
          </cell>
          <cell r="CJG199">
            <v>0.76</v>
          </cell>
          <cell r="CJH199">
            <v>0.71</v>
          </cell>
          <cell r="CJI199">
            <v>0.74</v>
          </cell>
          <cell r="CJJ199">
            <v>0.93</v>
          </cell>
          <cell r="CJK199">
            <v>0.89</v>
          </cell>
          <cell r="CJL199">
            <v>0.87</v>
          </cell>
          <cell r="CJM199">
            <v>0.88</v>
          </cell>
          <cell r="CJN199">
            <v>0.89</v>
          </cell>
          <cell r="CJO199">
            <v>0.88</v>
          </cell>
          <cell r="CJP199">
            <v>0.85</v>
          </cell>
          <cell r="CJQ199">
            <v>0.91</v>
          </cell>
          <cell r="CJR199">
            <v>0.92</v>
          </cell>
          <cell r="CJS199">
            <v>0.73</v>
          </cell>
          <cell r="CJT199">
            <v>0.75</v>
          </cell>
          <cell r="CJU199">
            <v>0.74</v>
          </cell>
          <cell r="CJV199">
            <v>0.74</v>
          </cell>
          <cell r="CJW199">
            <v>0.69000000000000006</v>
          </cell>
          <cell r="CJX199">
            <v>0.70000000000000007</v>
          </cell>
          <cell r="CJY199">
            <v>0.71</v>
          </cell>
          <cell r="CJZ199">
            <v>0.69000000000000006</v>
          </cell>
          <cell r="CKA199">
            <v>0.66</v>
          </cell>
          <cell r="CKB199">
            <v>0.57999999999999996</v>
          </cell>
        </row>
        <row r="200">
          <cell r="A200">
            <v>2103005</v>
          </cell>
          <cell r="B200"/>
          <cell r="C200"/>
          <cell r="D200"/>
          <cell r="E200"/>
          <cell r="F200" t="str">
            <v>Ferragens</v>
          </cell>
          <cell r="G200"/>
          <cell r="H200">
            <v>-0.6</v>
          </cell>
          <cell r="I200">
            <v>-0.6</v>
          </cell>
          <cell r="J200">
            <v>-0.52</v>
          </cell>
          <cell r="K200">
            <v>-0.56000000000000005</v>
          </cell>
          <cell r="L200">
            <v>-0.56000000000000005</v>
          </cell>
          <cell r="M200">
            <v>-0.56000000000000005</v>
          </cell>
          <cell r="N200">
            <v>-0.73</v>
          </cell>
          <cell r="O200">
            <v>-0.73</v>
          </cell>
          <cell r="P200">
            <v>-0.73</v>
          </cell>
          <cell r="Q200">
            <v>-0.73</v>
          </cell>
          <cell r="R200">
            <v>-0.8</v>
          </cell>
          <cell r="S200">
            <v>-0.39</v>
          </cell>
          <cell r="T200">
            <v>-0.74</v>
          </cell>
          <cell r="U200">
            <v>-0.76</v>
          </cell>
          <cell r="V200">
            <v>-0.83000000000000007</v>
          </cell>
          <cell r="W200">
            <v>-0.83000000000000007</v>
          </cell>
          <cell r="X200">
            <v>-0.87</v>
          </cell>
          <cell r="Y200">
            <v>-0.87</v>
          </cell>
          <cell r="Z200">
            <v>-0.87</v>
          </cell>
          <cell r="AA200">
            <v>-0.95000000000000007</v>
          </cell>
          <cell r="AB200">
            <v>-0.99</v>
          </cell>
          <cell r="AC200">
            <v>-1.07</v>
          </cell>
          <cell r="AD200">
            <v>-0.74</v>
          </cell>
          <cell r="AE200">
            <v>-0.61</v>
          </cell>
          <cell r="AF200">
            <v>-0.56000000000000005</v>
          </cell>
          <cell r="AG200">
            <v>-0.64</v>
          </cell>
          <cell r="AH200">
            <v>-0.61</v>
          </cell>
          <cell r="AI200">
            <v>-0.33</v>
          </cell>
          <cell r="AJ200">
            <v>-0.32</v>
          </cell>
          <cell r="AK200">
            <v>-0.06</v>
          </cell>
          <cell r="AL200">
            <v>-0.06</v>
          </cell>
          <cell r="AM200">
            <v>-0.06</v>
          </cell>
          <cell r="AN200">
            <v>0.12</v>
          </cell>
          <cell r="AO200">
            <v>0.48</v>
          </cell>
          <cell r="AP200">
            <v>1.04</v>
          </cell>
          <cell r="AQ200">
            <v>1.04</v>
          </cell>
          <cell r="AR200">
            <v>1.04</v>
          </cell>
          <cell r="AS200">
            <v>1.0900000000000001</v>
          </cell>
          <cell r="AT200">
            <v>1.0900000000000001</v>
          </cell>
          <cell r="AU200">
            <v>1.0900000000000001</v>
          </cell>
          <cell r="AV200">
            <v>1.0900000000000001</v>
          </cell>
          <cell r="AW200">
            <v>1.0900000000000001</v>
          </cell>
          <cell r="AX200">
            <v>1.0900000000000001</v>
          </cell>
          <cell r="AY200">
            <v>1.3</v>
          </cell>
          <cell r="AZ200">
            <v>1.3</v>
          </cell>
          <cell r="BA200">
            <v>0.98</v>
          </cell>
          <cell r="BB200">
            <v>0.85</v>
          </cell>
          <cell r="BC200">
            <v>0.82000000000000006</v>
          </cell>
          <cell r="BD200">
            <v>0.75</v>
          </cell>
          <cell r="BE200">
            <v>0.78</v>
          </cell>
          <cell r="BF200">
            <v>0.75</v>
          </cell>
          <cell r="BG200">
            <v>0.72</v>
          </cell>
          <cell r="BH200">
            <v>0.75</v>
          </cell>
          <cell r="BI200">
            <v>0.72</v>
          </cell>
          <cell r="BJ200">
            <v>0.73</v>
          </cell>
          <cell r="BK200">
            <v>0.63</v>
          </cell>
          <cell r="BL200">
            <v>0.49</v>
          </cell>
          <cell r="BM200">
            <v>0.49</v>
          </cell>
          <cell r="BN200">
            <v>0.56000000000000005</v>
          </cell>
          <cell r="BO200">
            <v>0.51</v>
          </cell>
          <cell r="BP200">
            <v>0.51</v>
          </cell>
          <cell r="BQ200">
            <v>0.57000000000000006</v>
          </cell>
          <cell r="BR200">
            <v>0.57000000000000006</v>
          </cell>
          <cell r="BS200">
            <v>0.57000000000000006</v>
          </cell>
          <cell r="BT200">
            <v>0.52</v>
          </cell>
          <cell r="BU200">
            <v>0.52</v>
          </cell>
          <cell r="BV200">
            <v>0.52</v>
          </cell>
          <cell r="BW200">
            <v>0.44</v>
          </cell>
          <cell r="BX200">
            <v>0.44</v>
          </cell>
          <cell r="BY200">
            <v>0.44</v>
          </cell>
          <cell r="BZ200">
            <v>0.57000000000000006</v>
          </cell>
          <cell r="CA200">
            <v>0.70000000000000007</v>
          </cell>
          <cell r="CB200">
            <v>1.23</v>
          </cell>
          <cell r="CC200">
            <v>1.26</v>
          </cell>
          <cell r="CD200">
            <v>1.29</v>
          </cell>
          <cell r="CE200">
            <v>1.24</v>
          </cell>
          <cell r="CF200">
            <v>1.45</v>
          </cell>
          <cell r="CG200">
            <v>1.3900000000000001</v>
          </cell>
          <cell r="CH200">
            <v>1.52</v>
          </cell>
          <cell r="CI200">
            <v>1.3900000000000001</v>
          </cell>
          <cell r="CJ200">
            <v>1.32</v>
          </cell>
          <cell r="CK200">
            <v>1.32</v>
          </cell>
          <cell r="CL200">
            <v>1.47</v>
          </cell>
          <cell r="CM200">
            <v>1.47</v>
          </cell>
          <cell r="CN200">
            <v>1.37</v>
          </cell>
          <cell r="CO200">
            <v>1.45</v>
          </cell>
          <cell r="CP200">
            <v>1.45</v>
          </cell>
          <cell r="CQ200">
            <v>1.45</v>
          </cell>
          <cell r="CR200">
            <v>1.6500000000000001</v>
          </cell>
          <cell r="CS200">
            <v>1.3900000000000001</v>
          </cell>
          <cell r="CT200">
            <v>1.36</v>
          </cell>
          <cell r="CU200">
            <v>1.36</v>
          </cell>
          <cell r="CV200">
            <v>1.35</v>
          </cell>
          <cell r="CW200">
            <v>0.89</v>
          </cell>
          <cell r="CX200">
            <v>0.49</v>
          </cell>
          <cell r="CY200">
            <v>0.59</v>
          </cell>
          <cell r="CZ200">
            <v>0.96</v>
          </cell>
          <cell r="DA200">
            <v>0.96</v>
          </cell>
          <cell r="DB200">
            <v>0.83000000000000007</v>
          </cell>
          <cell r="DC200">
            <v>0.81</v>
          </cell>
          <cell r="DD200">
            <v>0.9</v>
          </cell>
          <cell r="DE200">
            <v>0.82000000000000006</v>
          </cell>
          <cell r="DF200">
            <v>0.82000000000000006</v>
          </cell>
          <cell r="DG200">
            <v>0.71</v>
          </cell>
          <cell r="DH200">
            <v>0.69000000000000006</v>
          </cell>
          <cell r="DI200">
            <v>0.69000000000000006</v>
          </cell>
          <cell r="DJ200">
            <v>0.37</v>
          </cell>
          <cell r="DK200">
            <v>0.37</v>
          </cell>
          <cell r="DL200">
            <v>0.37</v>
          </cell>
          <cell r="DM200">
            <v>0.37</v>
          </cell>
          <cell r="DN200">
            <v>0.42</v>
          </cell>
          <cell r="DO200">
            <v>0.42</v>
          </cell>
          <cell r="DP200">
            <v>0.25</v>
          </cell>
          <cell r="DQ200">
            <v>0.25</v>
          </cell>
          <cell r="DR200">
            <v>0.51</v>
          </cell>
          <cell r="DS200">
            <v>0.51</v>
          </cell>
          <cell r="DT200">
            <v>0.71</v>
          </cell>
          <cell r="DU200">
            <v>0.59</v>
          </cell>
          <cell r="DV200">
            <v>0.12</v>
          </cell>
          <cell r="DW200">
            <v>0.12</v>
          </cell>
          <cell r="DX200">
            <v>0.12</v>
          </cell>
          <cell r="DY200">
            <v>0.14000000000000001</v>
          </cell>
          <cell r="DZ200">
            <v>0.14000000000000001</v>
          </cell>
          <cell r="EA200">
            <v>0.13</v>
          </cell>
          <cell r="EB200">
            <v>0.13</v>
          </cell>
          <cell r="EC200">
            <v>0.36</v>
          </cell>
          <cell r="ED200">
            <v>0.4</v>
          </cell>
          <cell r="EE200">
            <v>0.38</v>
          </cell>
          <cell r="EF200">
            <v>0.38</v>
          </cell>
          <cell r="EG200">
            <v>0.64</v>
          </cell>
          <cell r="EH200">
            <v>0.64</v>
          </cell>
          <cell r="EI200">
            <v>0.64</v>
          </cell>
          <cell r="EJ200">
            <v>0.6</v>
          </cell>
          <cell r="EK200">
            <v>0.6</v>
          </cell>
          <cell r="EL200">
            <v>1.04</v>
          </cell>
          <cell r="EM200">
            <v>0.99</v>
          </cell>
          <cell r="EN200">
            <v>1.07</v>
          </cell>
          <cell r="EO200">
            <v>1.07</v>
          </cell>
          <cell r="EP200">
            <v>0.97</v>
          </cell>
          <cell r="EQ200">
            <v>1.02</v>
          </cell>
          <cell r="ER200">
            <v>1.58</v>
          </cell>
          <cell r="ES200">
            <v>1.43</v>
          </cell>
          <cell r="ET200">
            <v>2.17</v>
          </cell>
          <cell r="EU200">
            <v>2.3000000000000003</v>
          </cell>
          <cell r="EV200">
            <v>2.3000000000000003</v>
          </cell>
          <cell r="EW200">
            <v>2.3000000000000003</v>
          </cell>
          <cell r="EX200">
            <v>2.39</v>
          </cell>
          <cell r="EY200">
            <v>2.41</v>
          </cell>
          <cell r="EZ200">
            <v>2.41</v>
          </cell>
          <cell r="FA200">
            <v>2.09</v>
          </cell>
          <cell r="FB200">
            <v>2.09</v>
          </cell>
          <cell r="FC200">
            <v>2.65</v>
          </cell>
          <cell r="FD200">
            <v>3.18</v>
          </cell>
          <cell r="FE200">
            <v>3.18</v>
          </cell>
          <cell r="FF200">
            <v>3.18</v>
          </cell>
          <cell r="FG200">
            <v>3.18</v>
          </cell>
          <cell r="FH200">
            <v>3.18</v>
          </cell>
          <cell r="FI200">
            <v>3.47</v>
          </cell>
          <cell r="FJ200">
            <v>3.47</v>
          </cell>
          <cell r="FK200">
            <v>3.11</v>
          </cell>
          <cell r="FL200">
            <v>3.02</v>
          </cell>
          <cell r="FM200">
            <v>2.99</v>
          </cell>
          <cell r="FN200">
            <v>2.69</v>
          </cell>
          <cell r="FO200">
            <v>2.91</v>
          </cell>
          <cell r="FP200">
            <v>1.89</v>
          </cell>
          <cell r="FQ200">
            <v>1.89</v>
          </cell>
          <cell r="FR200">
            <v>1.1100000000000001</v>
          </cell>
          <cell r="FS200">
            <v>1.07</v>
          </cell>
          <cell r="FT200">
            <v>1.04</v>
          </cell>
          <cell r="FU200">
            <v>1.1500000000000001</v>
          </cell>
          <cell r="FV200">
            <v>1.04</v>
          </cell>
          <cell r="FW200">
            <v>1.04</v>
          </cell>
          <cell r="FX200">
            <v>0.22</v>
          </cell>
          <cell r="FY200">
            <v>-0.38</v>
          </cell>
          <cell r="FZ200">
            <v>-0.38</v>
          </cell>
          <cell r="GA200">
            <v>-0.38</v>
          </cell>
          <cell r="GB200">
            <v>-0.38</v>
          </cell>
          <cell r="GC200">
            <v>-0.38</v>
          </cell>
          <cell r="GD200">
            <v>-0.44</v>
          </cell>
          <cell r="GE200">
            <v>-0.44</v>
          </cell>
          <cell r="GF200">
            <v>-0.44</v>
          </cell>
          <cell r="GG200">
            <v>-0.35</v>
          </cell>
          <cell r="GH200">
            <v>-0.35000000000000003</v>
          </cell>
          <cell r="GI200">
            <v>-0.36</v>
          </cell>
          <cell r="GJ200">
            <v>-0.16</v>
          </cell>
          <cell r="GK200">
            <v>-0.16</v>
          </cell>
          <cell r="GL200">
            <v>-0.3</v>
          </cell>
          <cell r="GM200">
            <v>-0.3</v>
          </cell>
          <cell r="GN200">
            <v>-0.6</v>
          </cell>
          <cell r="GO200">
            <v>0.41000000000000003</v>
          </cell>
          <cell r="GP200">
            <v>0.41000000000000003</v>
          </cell>
          <cell r="GQ200">
            <v>0.23</v>
          </cell>
          <cell r="GR200">
            <v>0.23</v>
          </cell>
          <cell r="GS200">
            <v>0.25</v>
          </cell>
          <cell r="GT200">
            <v>0.25</v>
          </cell>
          <cell r="GU200">
            <v>0.23</v>
          </cell>
          <cell r="GV200">
            <v>0.54</v>
          </cell>
          <cell r="GW200">
            <v>0.28999999999999998</v>
          </cell>
          <cell r="GX200">
            <v>0.59</v>
          </cell>
          <cell r="GY200">
            <v>0.59</v>
          </cell>
          <cell r="GZ200">
            <v>0.59</v>
          </cell>
          <cell r="HA200">
            <v>0.59</v>
          </cell>
          <cell r="HB200">
            <v>0.59</v>
          </cell>
          <cell r="HC200">
            <v>0.59</v>
          </cell>
          <cell r="HD200">
            <v>0.53</v>
          </cell>
          <cell r="HE200">
            <v>0.53</v>
          </cell>
          <cell r="HF200">
            <v>0.46</v>
          </cell>
          <cell r="HG200">
            <v>7.0000000000000007E-2</v>
          </cell>
          <cell r="HH200">
            <v>7.0000000000000007E-2</v>
          </cell>
          <cell r="HI200">
            <v>-0.17</v>
          </cell>
          <cell r="HJ200">
            <v>-0.34</v>
          </cell>
          <cell r="HK200">
            <v>-0.34</v>
          </cell>
          <cell r="HL200">
            <v>-0.59</v>
          </cell>
          <cell r="HM200">
            <v>-0.87</v>
          </cell>
          <cell r="HN200">
            <v>-1.3900000000000001</v>
          </cell>
          <cell r="HO200">
            <v>-1.3900000000000001</v>
          </cell>
          <cell r="HP200">
            <v>-1.45</v>
          </cell>
          <cell r="HQ200">
            <v>-1.1500000000000001</v>
          </cell>
          <cell r="HR200">
            <v>-1.26</v>
          </cell>
          <cell r="HS200">
            <v>-1.1500000000000001</v>
          </cell>
          <cell r="HT200">
            <v>-1.1500000000000001</v>
          </cell>
          <cell r="HU200">
            <v>-1.1500000000000001</v>
          </cell>
          <cell r="HV200">
            <v>-1.3900000000000001</v>
          </cell>
          <cell r="HW200">
            <v>-1.21</v>
          </cell>
          <cell r="HX200">
            <v>-1.21</v>
          </cell>
          <cell r="HY200">
            <v>-1.21</v>
          </cell>
          <cell r="HZ200">
            <v>-1.21</v>
          </cell>
          <cell r="IA200">
            <v>-1.21</v>
          </cell>
          <cell r="IB200">
            <v>-1.18</v>
          </cell>
          <cell r="IC200">
            <v>-0.8</v>
          </cell>
          <cell r="ID200">
            <v>-0.8</v>
          </cell>
          <cell r="IE200">
            <v>-0.8</v>
          </cell>
          <cell r="IF200">
            <v>-0.56000000000000005</v>
          </cell>
          <cell r="IG200">
            <v>-0.81</v>
          </cell>
          <cell r="IH200">
            <v>-0.85</v>
          </cell>
          <cell r="II200">
            <v>-0.55000000000000004</v>
          </cell>
          <cell r="IJ200">
            <v>-0.77</v>
          </cell>
          <cell r="IK200">
            <v>-0.73</v>
          </cell>
          <cell r="IL200">
            <v>-0.19</v>
          </cell>
          <cell r="IM200">
            <v>-0.19</v>
          </cell>
          <cell r="IN200">
            <v>-0.19</v>
          </cell>
          <cell r="IO200">
            <v>-0.25</v>
          </cell>
          <cell r="IP200">
            <v>-0.27</v>
          </cell>
          <cell r="IQ200">
            <v>-0.25</v>
          </cell>
          <cell r="IR200">
            <v>-0.25</v>
          </cell>
          <cell r="IS200">
            <v>-0.28000000000000003</v>
          </cell>
          <cell r="IT200">
            <v>-0.08</v>
          </cell>
          <cell r="IU200">
            <v>-0.08</v>
          </cell>
          <cell r="IV200">
            <v>-0.03</v>
          </cell>
          <cell r="IW200">
            <v>-0.03</v>
          </cell>
          <cell r="IX200">
            <v>-0.03</v>
          </cell>
          <cell r="IY200">
            <v>-0.03</v>
          </cell>
          <cell r="IZ200">
            <v>-0.03</v>
          </cell>
          <cell r="JA200">
            <v>-0.03</v>
          </cell>
          <cell r="JB200">
            <v>-0.03</v>
          </cell>
          <cell r="JC200">
            <v>0.04</v>
          </cell>
          <cell r="JD200">
            <v>0</v>
          </cell>
          <cell r="JE200">
            <v>0</v>
          </cell>
          <cell r="JF200">
            <v>0</v>
          </cell>
          <cell r="JG200">
            <v>0.11</v>
          </cell>
          <cell r="JH200">
            <v>0.17</v>
          </cell>
          <cell r="JI200">
            <v>0.41000000000000003</v>
          </cell>
          <cell r="JJ200">
            <v>0.62</v>
          </cell>
          <cell r="JK200">
            <v>0.92</v>
          </cell>
          <cell r="JL200">
            <v>0.96</v>
          </cell>
          <cell r="JM200">
            <v>0.94000000000000006</v>
          </cell>
          <cell r="JN200">
            <v>1.01</v>
          </cell>
          <cell r="JO200">
            <v>0.92</v>
          </cell>
          <cell r="JP200">
            <v>0.75</v>
          </cell>
          <cell r="JQ200">
            <v>0.79</v>
          </cell>
          <cell r="JR200">
            <v>0.63</v>
          </cell>
          <cell r="JS200">
            <v>0.63</v>
          </cell>
          <cell r="JT200">
            <v>0.63</v>
          </cell>
          <cell r="JU200">
            <v>0.63</v>
          </cell>
          <cell r="JV200">
            <v>0.64</v>
          </cell>
          <cell r="JW200">
            <v>0.64</v>
          </cell>
          <cell r="JX200">
            <v>0.64</v>
          </cell>
          <cell r="JY200">
            <v>0.57999999999999996</v>
          </cell>
          <cell r="JZ200">
            <v>0.70000000000000007</v>
          </cell>
          <cell r="KA200">
            <v>0.70000000000000007</v>
          </cell>
          <cell r="KB200">
            <v>0.70000000000000007</v>
          </cell>
          <cell r="KC200">
            <v>0.83000000000000007</v>
          </cell>
          <cell r="KD200">
            <v>0.72</v>
          </cell>
          <cell r="KE200">
            <v>0.86</v>
          </cell>
          <cell r="KF200">
            <v>1.19</v>
          </cell>
          <cell r="KG200">
            <v>0.81</v>
          </cell>
          <cell r="KH200">
            <v>0.70000000000000007</v>
          </cell>
          <cell r="KI200">
            <v>0.70000000000000007</v>
          </cell>
          <cell r="KJ200">
            <v>1.06</v>
          </cell>
          <cell r="KK200">
            <v>1.1599999999999999</v>
          </cell>
          <cell r="KL200">
            <v>1.06</v>
          </cell>
          <cell r="KM200">
            <v>1.06</v>
          </cell>
          <cell r="KN200">
            <v>1.06</v>
          </cell>
          <cell r="KO200">
            <v>1.06</v>
          </cell>
          <cell r="KP200">
            <v>1.06</v>
          </cell>
          <cell r="KQ200">
            <v>1.1000000000000001</v>
          </cell>
          <cell r="KR200">
            <v>1.1000000000000001</v>
          </cell>
          <cell r="KS200">
            <v>1.1000000000000001</v>
          </cell>
          <cell r="KT200">
            <v>1.1000000000000001</v>
          </cell>
          <cell r="KU200">
            <v>1.08</v>
          </cell>
          <cell r="KV200">
            <v>1.08</v>
          </cell>
          <cell r="KW200">
            <v>1.02</v>
          </cell>
          <cell r="KX200">
            <v>0.94000000000000006</v>
          </cell>
          <cell r="KY200">
            <v>0.71</v>
          </cell>
          <cell r="KZ200">
            <v>1.01</v>
          </cell>
          <cell r="LA200">
            <v>1.1000000000000001</v>
          </cell>
          <cell r="LB200">
            <v>1.22</v>
          </cell>
          <cell r="LC200">
            <v>1.23</v>
          </cell>
          <cell r="LD200">
            <v>1.23</v>
          </cell>
          <cell r="LE200">
            <v>1.72</v>
          </cell>
          <cell r="LF200">
            <v>1.61</v>
          </cell>
          <cell r="LG200">
            <v>1.61</v>
          </cell>
          <cell r="LH200">
            <v>1.61</v>
          </cell>
          <cell r="LI200">
            <v>1.26</v>
          </cell>
          <cell r="LJ200">
            <v>1.26</v>
          </cell>
          <cell r="LK200">
            <v>1.26</v>
          </cell>
          <cell r="LL200">
            <v>1.26</v>
          </cell>
          <cell r="LM200">
            <v>1.26</v>
          </cell>
          <cell r="LN200">
            <v>1.26</v>
          </cell>
          <cell r="LO200">
            <v>1.26</v>
          </cell>
          <cell r="LP200">
            <v>1.26</v>
          </cell>
          <cell r="LQ200">
            <v>1.22</v>
          </cell>
          <cell r="LR200">
            <v>1.22</v>
          </cell>
          <cell r="LS200">
            <v>1.22</v>
          </cell>
          <cell r="LT200">
            <v>1.22</v>
          </cell>
          <cell r="LU200">
            <v>1.22</v>
          </cell>
          <cell r="LV200">
            <v>1.36</v>
          </cell>
          <cell r="LW200">
            <v>1.9100000000000001</v>
          </cell>
          <cell r="LX200">
            <v>1.84</v>
          </cell>
          <cell r="LY200">
            <v>1.92</v>
          </cell>
          <cell r="LZ200">
            <v>1.92</v>
          </cell>
          <cell r="MA200">
            <v>1.92</v>
          </cell>
          <cell r="MB200">
            <v>1.8</v>
          </cell>
          <cell r="MC200">
            <v>1.43</v>
          </cell>
          <cell r="MD200">
            <v>1.43</v>
          </cell>
          <cell r="ME200">
            <v>1.37</v>
          </cell>
          <cell r="MF200">
            <v>1.57</v>
          </cell>
          <cell r="MG200">
            <v>1.6300000000000001</v>
          </cell>
          <cell r="MH200">
            <v>1.6300000000000001</v>
          </cell>
          <cell r="MI200">
            <v>1.6300000000000001</v>
          </cell>
          <cell r="MJ200">
            <v>1.6300000000000001</v>
          </cell>
          <cell r="MK200">
            <v>1.6300000000000001</v>
          </cell>
          <cell r="ML200">
            <v>2.21</v>
          </cell>
          <cell r="MM200">
            <v>2.94</v>
          </cell>
          <cell r="MN200">
            <v>2.94</v>
          </cell>
          <cell r="MO200">
            <v>2.94</v>
          </cell>
          <cell r="MP200">
            <v>2.94</v>
          </cell>
          <cell r="MQ200">
            <v>2.94</v>
          </cell>
          <cell r="MR200">
            <v>2.94</v>
          </cell>
          <cell r="MS200">
            <v>2.79</v>
          </cell>
          <cell r="MT200">
            <v>2.2600000000000002</v>
          </cell>
          <cell r="MU200">
            <v>2.13</v>
          </cell>
          <cell r="MV200">
            <v>2.15</v>
          </cell>
          <cell r="MW200">
            <v>1.57</v>
          </cell>
          <cell r="MX200">
            <v>1.68</v>
          </cell>
          <cell r="MY200">
            <v>1.69</v>
          </cell>
          <cell r="MZ200">
            <v>1.61</v>
          </cell>
          <cell r="NA200">
            <v>1.61</v>
          </cell>
          <cell r="NB200">
            <v>1.26</v>
          </cell>
          <cell r="NC200">
            <v>1.35</v>
          </cell>
          <cell r="ND200">
            <v>1.35</v>
          </cell>
          <cell r="NE200">
            <v>1.29</v>
          </cell>
          <cell r="NF200">
            <v>1.25</v>
          </cell>
          <cell r="NG200">
            <v>0.77</v>
          </cell>
          <cell r="NH200">
            <v>0.05</v>
          </cell>
          <cell r="NI200">
            <v>0.05</v>
          </cell>
          <cell r="NJ200">
            <v>0.05</v>
          </cell>
          <cell r="NK200">
            <v>0.05</v>
          </cell>
          <cell r="NL200">
            <v>0.05</v>
          </cell>
          <cell r="NM200">
            <v>0.05</v>
          </cell>
          <cell r="NN200">
            <v>7.0000000000000007E-2</v>
          </cell>
          <cell r="NO200">
            <v>7.0000000000000007E-2</v>
          </cell>
          <cell r="NP200">
            <v>0.05</v>
          </cell>
          <cell r="NQ200">
            <v>-0.04</v>
          </cell>
          <cell r="NR200">
            <v>-0.04</v>
          </cell>
          <cell r="NS200">
            <v>0.36</v>
          </cell>
          <cell r="NT200">
            <v>0.36</v>
          </cell>
          <cell r="NU200">
            <v>0.86</v>
          </cell>
          <cell r="NV200">
            <v>0.71</v>
          </cell>
          <cell r="NW200">
            <v>0.64</v>
          </cell>
          <cell r="NX200">
            <v>0.27</v>
          </cell>
          <cell r="NY200">
            <v>0.27</v>
          </cell>
          <cell r="NZ200">
            <v>0.27</v>
          </cell>
          <cell r="OA200">
            <v>0.23</v>
          </cell>
          <cell r="OB200">
            <v>0.21</v>
          </cell>
          <cell r="OC200">
            <v>0.17</v>
          </cell>
          <cell r="OD200">
            <v>0.15</v>
          </cell>
          <cell r="OE200">
            <v>0.15</v>
          </cell>
          <cell r="OF200">
            <v>0.15</v>
          </cell>
          <cell r="OG200">
            <v>0.15</v>
          </cell>
          <cell r="OH200">
            <v>0.15</v>
          </cell>
          <cell r="OI200">
            <v>0.15</v>
          </cell>
          <cell r="OJ200">
            <v>0.15</v>
          </cell>
          <cell r="OK200">
            <v>0.19</v>
          </cell>
          <cell r="OL200">
            <v>0.19</v>
          </cell>
          <cell r="OM200">
            <v>0.18</v>
          </cell>
          <cell r="ON200">
            <v>0.2</v>
          </cell>
          <cell r="OO200">
            <v>0.2</v>
          </cell>
          <cell r="OP200">
            <v>-0.2</v>
          </cell>
          <cell r="OQ200">
            <v>-0.09</v>
          </cell>
          <cell r="OR200">
            <v>-0.09</v>
          </cell>
          <cell r="OS200">
            <v>0.93</v>
          </cell>
          <cell r="OT200">
            <v>0.12</v>
          </cell>
          <cell r="OU200">
            <v>0.12</v>
          </cell>
          <cell r="OV200">
            <v>0.12</v>
          </cell>
          <cell r="OW200">
            <v>0.12</v>
          </cell>
          <cell r="OX200">
            <v>0.12</v>
          </cell>
          <cell r="OY200">
            <v>0.12</v>
          </cell>
          <cell r="OZ200">
            <v>0.12</v>
          </cell>
          <cell r="PA200">
            <v>0.12</v>
          </cell>
          <cell r="PB200">
            <v>0.39</v>
          </cell>
          <cell r="PC200">
            <v>0.39</v>
          </cell>
          <cell r="PD200">
            <v>0.39</v>
          </cell>
          <cell r="PE200">
            <v>0.39</v>
          </cell>
          <cell r="PF200">
            <v>0.44</v>
          </cell>
          <cell r="PG200">
            <v>0.44</v>
          </cell>
          <cell r="PH200">
            <v>0.44</v>
          </cell>
          <cell r="PI200">
            <v>0.46</v>
          </cell>
          <cell r="PJ200">
            <v>0.46</v>
          </cell>
          <cell r="PK200">
            <v>0.43</v>
          </cell>
          <cell r="PL200">
            <v>0.43</v>
          </cell>
          <cell r="PM200">
            <v>0.54</v>
          </cell>
          <cell r="PN200">
            <v>0.54</v>
          </cell>
          <cell r="PO200">
            <v>1.32</v>
          </cell>
          <cell r="PP200">
            <v>1.3800000000000001</v>
          </cell>
          <cell r="PQ200">
            <v>1.44</v>
          </cell>
          <cell r="PR200">
            <v>1.44</v>
          </cell>
          <cell r="PS200">
            <v>1.51</v>
          </cell>
          <cell r="PT200">
            <v>1.47</v>
          </cell>
          <cell r="PU200">
            <v>1.59</v>
          </cell>
          <cell r="PV200">
            <v>1.59</v>
          </cell>
          <cell r="PW200">
            <v>1.59</v>
          </cell>
          <cell r="PX200">
            <v>1.45</v>
          </cell>
          <cell r="PY200">
            <v>1.34</v>
          </cell>
          <cell r="PZ200">
            <v>1.32</v>
          </cell>
          <cell r="QA200">
            <v>1.24</v>
          </cell>
          <cell r="QB200">
            <v>1.24</v>
          </cell>
          <cell r="QC200">
            <v>1.24</v>
          </cell>
          <cell r="QD200">
            <v>1.19</v>
          </cell>
          <cell r="QE200">
            <v>1.1400000000000001</v>
          </cell>
          <cell r="QF200">
            <v>1.22</v>
          </cell>
          <cell r="QG200">
            <v>1.21</v>
          </cell>
          <cell r="QH200">
            <v>1.21</v>
          </cell>
          <cell r="QI200">
            <v>1.21</v>
          </cell>
          <cell r="QJ200">
            <v>1.29</v>
          </cell>
          <cell r="QK200">
            <v>1.26</v>
          </cell>
          <cell r="QL200">
            <v>1.01</v>
          </cell>
          <cell r="QM200">
            <v>1.01</v>
          </cell>
          <cell r="QN200">
            <v>0.98</v>
          </cell>
          <cell r="QO200">
            <v>0.98</v>
          </cell>
          <cell r="QP200">
            <v>1</v>
          </cell>
          <cell r="QQ200">
            <v>1</v>
          </cell>
          <cell r="QR200">
            <v>1.07</v>
          </cell>
          <cell r="QS200">
            <v>1.07</v>
          </cell>
          <cell r="QT200">
            <v>1.46</v>
          </cell>
          <cell r="QU200">
            <v>1.55</v>
          </cell>
          <cell r="QV200">
            <v>1.47</v>
          </cell>
          <cell r="QW200">
            <v>1.67</v>
          </cell>
          <cell r="QX200">
            <v>1.67</v>
          </cell>
          <cell r="QY200">
            <v>1.67</v>
          </cell>
          <cell r="QZ200">
            <v>1.72</v>
          </cell>
          <cell r="RA200">
            <v>1.82</v>
          </cell>
          <cell r="RB200">
            <v>1.82</v>
          </cell>
          <cell r="RC200">
            <v>1.77</v>
          </cell>
          <cell r="RD200">
            <v>2.02</v>
          </cell>
          <cell r="RE200">
            <v>2.02</v>
          </cell>
          <cell r="RF200">
            <v>1.71</v>
          </cell>
          <cell r="RG200">
            <v>1.71</v>
          </cell>
          <cell r="RH200">
            <v>1.71</v>
          </cell>
          <cell r="RI200">
            <v>1.71</v>
          </cell>
          <cell r="RJ200">
            <v>1.1000000000000001</v>
          </cell>
          <cell r="RK200">
            <v>1.07</v>
          </cell>
          <cell r="RL200">
            <v>1.1200000000000001</v>
          </cell>
          <cell r="RM200">
            <v>1.04</v>
          </cell>
          <cell r="RN200">
            <v>1.04</v>
          </cell>
          <cell r="RO200">
            <v>1.01</v>
          </cell>
          <cell r="RP200">
            <v>1.01</v>
          </cell>
          <cell r="RQ200">
            <v>1.07</v>
          </cell>
          <cell r="RR200">
            <v>0.72</v>
          </cell>
          <cell r="RS200">
            <v>0.72</v>
          </cell>
          <cell r="RT200">
            <v>1.1100000000000001</v>
          </cell>
          <cell r="RU200">
            <v>0.94000000000000006</v>
          </cell>
          <cell r="RV200">
            <v>0.94000000000000006</v>
          </cell>
          <cell r="RW200">
            <v>0.92</v>
          </cell>
          <cell r="RX200">
            <v>0.92</v>
          </cell>
          <cell r="RY200">
            <v>0.86</v>
          </cell>
          <cell r="RZ200">
            <v>0.86</v>
          </cell>
          <cell r="SA200">
            <v>0.86</v>
          </cell>
          <cell r="SB200">
            <v>0.98</v>
          </cell>
          <cell r="SC200">
            <v>0.37</v>
          </cell>
          <cell r="SD200">
            <v>0.35000000000000003</v>
          </cell>
          <cell r="SE200">
            <v>0.81</v>
          </cell>
          <cell r="SF200">
            <v>0.81</v>
          </cell>
          <cell r="SG200">
            <v>0.81</v>
          </cell>
          <cell r="SH200">
            <v>0.97</v>
          </cell>
          <cell r="SI200">
            <v>1.08</v>
          </cell>
          <cell r="SJ200">
            <v>0.77</v>
          </cell>
          <cell r="SK200">
            <v>0.39</v>
          </cell>
          <cell r="SL200">
            <v>0.39</v>
          </cell>
          <cell r="SM200">
            <v>0.39</v>
          </cell>
          <cell r="SN200">
            <v>-7.0000000000000007E-2</v>
          </cell>
          <cell r="SO200">
            <v>7.0000000000000007E-2</v>
          </cell>
          <cell r="SP200">
            <v>7.0000000000000007E-2</v>
          </cell>
          <cell r="SQ200">
            <v>0.04</v>
          </cell>
          <cell r="SR200">
            <v>0.21</v>
          </cell>
          <cell r="SS200">
            <v>0.21</v>
          </cell>
          <cell r="ST200">
            <v>0.13</v>
          </cell>
          <cell r="SU200">
            <v>0.13</v>
          </cell>
          <cell r="SV200">
            <v>0.13</v>
          </cell>
          <cell r="SW200">
            <v>0.13</v>
          </cell>
          <cell r="SX200">
            <v>0.13</v>
          </cell>
          <cell r="SY200">
            <v>0.14000000000000001</v>
          </cell>
          <cell r="SZ200">
            <v>0.41000000000000003</v>
          </cell>
          <cell r="TA200">
            <v>0.41000000000000003</v>
          </cell>
          <cell r="TB200">
            <v>0.41000000000000003</v>
          </cell>
          <cell r="TC200">
            <v>0.45</v>
          </cell>
          <cell r="TD200">
            <v>0.55000000000000004</v>
          </cell>
          <cell r="TE200">
            <v>0.25</v>
          </cell>
          <cell r="TF200">
            <v>0.32</v>
          </cell>
          <cell r="TG200">
            <v>0.24</v>
          </cell>
          <cell r="TH200">
            <v>1.54</v>
          </cell>
          <cell r="TI200">
            <v>1.61</v>
          </cell>
          <cell r="TJ200">
            <v>1.58</v>
          </cell>
          <cell r="TK200">
            <v>1.58</v>
          </cell>
          <cell r="TL200">
            <v>1.7</v>
          </cell>
          <cell r="TM200">
            <v>1.7</v>
          </cell>
          <cell r="TN200">
            <v>1.33</v>
          </cell>
          <cell r="TO200">
            <v>1.26</v>
          </cell>
          <cell r="TP200">
            <v>1.3</v>
          </cell>
          <cell r="TQ200">
            <v>0.68</v>
          </cell>
          <cell r="TR200">
            <v>0.68</v>
          </cell>
          <cell r="TS200">
            <v>0.68</v>
          </cell>
          <cell r="TT200">
            <v>0.68</v>
          </cell>
          <cell r="TU200">
            <v>0.68</v>
          </cell>
          <cell r="TV200">
            <v>0.68</v>
          </cell>
          <cell r="TW200">
            <v>0.65</v>
          </cell>
          <cell r="TX200">
            <v>0.66</v>
          </cell>
          <cell r="TY200">
            <v>0.74</v>
          </cell>
          <cell r="TZ200">
            <v>0.51</v>
          </cell>
          <cell r="UA200">
            <v>0.51</v>
          </cell>
          <cell r="UB200">
            <v>0.51</v>
          </cell>
          <cell r="UC200">
            <v>0.51</v>
          </cell>
          <cell r="UD200">
            <v>0.51</v>
          </cell>
          <cell r="UE200">
            <v>0.4</v>
          </cell>
          <cell r="UF200">
            <v>-0.14000000000000001</v>
          </cell>
          <cell r="UG200">
            <v>-1.41</v>
          </cell>
          <cell r="UH200">
            <v>-1.41</v>
          </cell>
          <cell r="UI200">
            <v>-1.41</v>
          </cell>
          <cell r="UJ200">
            <v>-1.56</v>
          </cell>
          <cell r="UK200">
            <v>-1.41</v>
          </cell>
          <cell r="UL200">
            <v>-1.41</v>
          </cell>
          <cell r="UM200">
            <v>-1.41</v>
          </cell>
          <cell r="UN200">
            <v>-1.1100000000000001</v>
          </cell>
          <cell r="UO200">
            <v>-1.02</v>
          </cell>
          <cell r="UP200">
            <v>-1.02</v>
          </cell>
          <cell r="UQ200">
            <v>-1.02</v>
          </cell>
          <cell r="UR200">
            <v>-1.02</v>
          </cell>
          <cell r="US200">
            <v>-1.02</v>
          </cell>
          <cell r="UT200">
            <v>-1.0900000000000001</v>
          </cell>
          <cell r="UU200">
            <v>-1.17</v>
          </cell>
          <cell r="UV200">
            <v>-1.17</v>
          </cell>
          <cell r="UW200">
            <v>-1.1500000000000001</v>
          </cell>
          <cell r="UX200">
            <v>-1.1500000000000001</v>
          </cell>
          <cell r="UY200">
            <v>-1.06</v>
          </cell>
          <cell r="UZ200">
            <v>-0.73</v>
          </cell>
          <cell r="VA200">
            <v>0.14000000000000001</v>
          </cell>
          <cell r="VB200">
            <v>0.8</v>
          </cell>
          <cell r="VC200">
            <v>0.8</v>
          </cell>
          <cell r="VD200">
            <v>0.66</v>
          </cell>
          <cell r="VE200">
            <v>0.66</v>
          </cell>
          <cell r="VF200">
            <v>0.66</v>
          </cell>
          <cell r="VG200">
            <v>0.66</v>
          </cell>
          <cell r="VH200">
            <v>0.68</v>
          </cell>
          <cell r="VI200">
            <v>0.79</v>
          </cell>
          <cell r="VJ200">
            <v>0.79</v>
          </cell>
          <cell r="VK200">
            <v>0.79</v>
          </cell>
          <cell r="VL200">
            <v>0.79</v>
          </cell>
          <cell r="VM200">
            <v>0.8</v>
          </cell>
          <cell r="VN200">
            <v>0.8</v>
          </cell>
          <cell r="VO200">
            <v>0.8</v>
          </cell>
          <cell r="VP200">
            <v>0.8</v>
          </cell>
          <cell r="VQ200">
            <v>1</v>
          </cell>
          <cell r="VR200">
            <v>0.98</v>
          </cell>
          <cell r="VS200">
            <v>0.98</v>
          </cell>
          <cell r="VT200">
            <v>0.98</v>
          </cell>
          <cell r="VU200">
            <v>0.81</v>
          </cell>
          <cell r="VV200">
            <v>0.81</v>
          </cell>
          <cell r="VW200">
            <v>0.91</v>
          </cell>
          <cell r="VX200">
            <v>0.91</v>
          </cell>
          <cell r="VY200">
            <v>0.4</v>
          </cell>
          <cell r="VZ200">
            <v>1.42</v>
          </cell>
          <cell r="WA200">
            <v>1.42</v>
          </cell>
          <cell r="WB200">
            <v>1.37</v>
          </cell>
          <cell r="WC200">
            <v>1.3900000000000001</v>
          </cell>
          <cell r="WD200">
            <v>1.36</v>
          </cell>
          <cell r="WE200">
            <v>1.48</v>
          </cell>
          <cell r="WF200">
            <v>1.35</v>
          </cell>
          <cell r="WG200">
            <v>1.36</v>
          </cell>
          <cell r="WH200">
            <v>1.27</v>
          </cell>
          <cell r="WI200">
            <v>1.22</v>
          </cell>
          <cell r="WJ200">
            <v>1.21</v>
          </cell>
          <cell r="WK200">
            <v>1.21</v>
          </cell>
          <cell r="WL200">
            <v>1.21</v>
          </cell>
          <cell r="WM200">
            <v>1.21</v>
          </cell>
          <cell r="WN200">
            <v>1.21</v>
          </cell>
          <cell r="WO200">
            <v>1.21</v>
          </cell>
          <cell r="WP200">
            <v>1.21</v>
          </cell>
          <cell r="WQ200">
            <v>1.21</v>
          </cell>
          <cell r="WR200">
            <v>1.1100000000000001</v>
          </cell>
          <cell r="WS200">
            <v>1.1000000000000001</v>
          </cell>
          <cell r="WT200">
            <v>1.1000000000000001</v>
          </cell>
          <cell r="WU200">
            <v>1.1000000000000001</v>
          </cell>
          <cell r="WV200">
            <v>0.82000000000000006</v>
          </cell>
          <cell r="WW200">
            <v>0.35000000000000003</v>
          </cell>
          <cell r="WX200">
            <v>0.4</v>
          </cell>
          <cell r="WY200">
            <v>0.09</v>
          </cell>
          <cell r="WZ200">
            <v>0.4</v>
          </cell>
          <cell r="XA200">
            <v>0.4</v>
          </cell>
          <cell r="XB200">
            <v>0.4</v>
          </cell>
          <cell r="XC200">
            <v>0.44</v>
          </cell>
          <cell r="XD200">
            <v>0.47000000000000003</v>
          </cell>
          <cell r="XE200">
            <v>0.59</v>
          </cell>
          <cell r="XF200">
            <v>0.59</v>
          </cell>
          <cell r="XG200">
            <v>0.59</v>
          </cell>
          <cell r="XH200">
            <v>0.76</v>
          </cell>
          <cell r="XI200">
            <v>0.76</v>
          </cell>
          <cell r="XJ200">
            <v>0.76</v>
          </cell>
          <cell r="XK200">
            <v>0.76</v>
          </cell>
          <cell r="XL200">
            <v>0.76</v>
          </cell>
          <cell r="XM200">
            <v>0.76</v>
          </cell>
          <cell r="XN200">
            <v>0.83000000000000007</v>
          </cell>
          <cell r="XO200">
            <v>0.76</v>
          </cell>
          <cell r="XP200">
            <v>0.76</v>
          </cell>
          <cell r="XQ200">
            <v>0.78</v>
          </cell>
          <cell r="XR200">
            <v>0.05</v>
          </cell>
          <cell r="XS200">
            <v>0.46</v>
          </cell>
          <cell r="XT200">
            <v>0.5</v>
          </cell>
          <cell r="XU200">
            <v>0.39</v>
          </cell>
          <cell r="XV200">
            <v>-0.06</v>
          </cell>
          <cell r="XW200">
            <v>-0.06</v>
          </cell>
          <cell r="XX200">
            <v>-0.06</v>
          </cell>
          <cell r="XY200">
            <v>-0.06</v>
          </cell>
          <cell r="XZ200">
            <v>0.17</v>
          </cell>
          <cell r="YA200">
            <v>0.03</v>
          </cell>
          <cell r="YB200">
            <v>0.02</v>
          </cell>
          <cell r="YC200">
            <v>0.02</v>
          </cell>
          <cell r="YD200">
            <v>7.0000000000000007E-2</v>
          </cell>
          <cell r="YE200">
            <v>7.0000000000000007E-2</v>
          </cell>
          <cell r="YF200">
            <v>7.0000000000000007E-2</v>
          </cell>
          <cell r="YG200">
            <v>0.08</v>
          </cell>
          <cell r="YH200">
            <v>0.08</v>
          </cell>
          <cell r="YI200">
            <v>0.08</v>
          </cell>
          <cell r="YJ200">
            <v>0.08</v>
          </cell>
          <cell r="YK200">
            <v>0.08</v>
          </cell>
          <cell r="YL200">
            <v>0.01</v>
          </cell>
          <cell r="YM200">
            <v>0.02</v>
          </cell>
          <cell r="YN200">
            <v>0.06</v>
          </cell>
          <cell r="YO200">
            <v>0.06</v>
          </cell>
          <cell r="YP200">
            <v>0.06</v>
          </cell>
          <cell r="YQ200">
            <v>0.28000000000000003</v>
          </cell>
          <cell r="YR200">
            <v>0.28000000000000003</v>
          </cell>
          <cell r="YS200">
            <v>0.19</v>
          </cell>
          <cell r="YT200">
            <v>0.19</v>
          </cell>
          <cell r="YU200">
            <v>0.56000000000000005</v>
          </cell>
          <cell r="YV200">
            <v>1.53</v>
          </cell>
          <cell r="YW200">
            <v>1.53</v>
          </cell>
          <cell r="YX200">
            <v>1.5</v>
          </cell>
          <cell r="YY200">
            <v>1.5</v>
          </cell>
          <cell r="YZ200">
            <v>1.45</v>
          </cell>
          <cell r="ZA200">
            <v>1.18</v>
          </cell>
          <cell r="ZB200">
            <v>0.98</v>
          </cell>
          <cell r="ZC200">
            <v>1.1300000000000001</v>
          </cell>
          <cell r="ZD200">
            <v>1.06</v>
          </cell>
          <cell r="ZE200">
            <v>1.06</v>
          </cell>
          <cell r="ZF200">
            <v>1.04</v>
          </cell>
          <cell r="ZG200">
            <v>1.04</v>
          </cell>
          <cell r="ZH200">
            <v>1.04</v>
          </cell>
          <cell r="ZI200">
            <v>1.04</v>
          </cell>
          <cell r="ZJ200">
            <v>1.04</v>
          </cell>
          <cell r="ZK200">
            <v>1.25</v>
          </cell>
          <cell r="ZL200">
            <v>0.98</v>
          </cell>
          <cell r="ZM200">
            <v>0.98</v>
          </cell>
          <cell r="ZN200">
            <v>0.98</v>
          </cell>
          <cell r="ZO200">
            <v>0.98</v>
          </cell>
          <cell r="ZP200">
            <v>1.1000000000000001</v>
          </cell>
          <cell r="ZQ200">
            <v>1</v>
          </cell>
          <cell r="ZR200">
            <v>1</v>
          </cell>
          <cell r="ZS200">
            <v>0.99</v>
          </cell>
          <cell r="ZT200">
            <v>0.55000000000000004</v>
          </cell>
          <cell r="ZU200">
            <v>0.06</v>
          </cell>
          <cell r="ZV200">
            <v>0.16</v>
          </cell>
          <cell r="ZW200">
            <v>0.16</v>
          </cell>
          <cell r="ZX200">
            <v>0.42</v>
          </cell>
          <cell r="ZY200">
            <v>0.42</v>
          </cell>
          <cell r="ZZ200">
            <v>0.42</v>
          </cell>
          <cell r="AAA200">
            <v>0.43</v>
          </cell>
          <cell r="AAB200">
            <v>0.43</v>
          </cell>
          <cell r="AAC200">
            <v>0.46</v>
          </cell>
          <cell r="AAD200">
            <v>0.46</v>
          </cell>
          <cell r="AAE200">
            <v>0.46</v>
          </cell>
          <cell r="AAF200">
            <v>0.46</v>
          </cell>
          <cell r="AAG200">
            <v>0.46</v>
          </cell>
          <cell r="AAH200">
            <v>0.51</v>
          </cell>
          <cell r="AAI200">
            <v>0.51</v>
          </cell>
          <cell r="AAJ200">
            <v>0.57999999999999996</v>
          </cell>
          <cell r="AAK200">
            <v>0.57999999999999996</v>
          </cell>
          <cell r="AAL200">
            <v>0.57999999999999996</v>
          </cell>
          <cell r="AAM200">
            <v>0.57999999999999996</v>
          </cell>
          <cell r="AAN200">
            <v>0.57999999999999996</v>
          </cell>
          <cell r="AAO200">
            <v>0.59</v>
          </cell>
          <cell r="AAP200">
            <v>0.73</v>
          </cell>
          <cell r="AAQ200">
            <v>0.41000000000000003</v>
          </cell>
          <cell r="AAR200">
            <v>0.5</v>
          </cell>
          <cell r="AAS200">
            <v>0.5</v>
          </cell>
          <cell r="AAT200">
            <v>0.5</v>
          </cell>
          <cell r="AAU200">
            <v>0.23</v>
          </cell>
          <cell r="AAV200">
            <v>0.23</v>
          </cell>
          <cell r="AAW200">
            <v>0.28999999999999998</v>
          </cell>
          <cell r="AAX200">
            <v>0.31</v>
          </cell>
          <cell r="AAY200">
            <v>0.32</v>
          </cell>
          <cell r="AAZ200">
            <v>0.32</v>
          </cell>
          <cell r="ABA200">
            <v>0.31</v>
          </cell>
          <cell r="ABB200">
            <v>0.31</v>
          </cell>
          <cell r="ABC200">
            <v>0.24</v>
          </cell>
          <cell r="ABD200">
            <v>0.24</v>
          </cell>
          <cell r="ABE200">
            <v>0.22</v>
          </cell>
          <cell r="ABF200">
            <v>0.22</v>
          </cell>
          <cell r="ABG200">
            <v>0.22</v>
          </cell>
          <cell r="ABH200">
            <v>0.24</v>
          </cell>
          <cell r="ABI200">
            <v>0.23</v>
          </cell>
          <cell r="ABJ200">
            <v>0.23</v>
          </cell>
          <cell r="ABK200">
            <v>0.45</v>
          </cell>
          <cell r="ABL200">
            <v>0.44</v>
          </cell>
          <cell r="ABM200">
            <v>0.39</v>
          </cell>
          <cell r="ABN200">
            <v>0.4</v>
          </cell>
          <cell r="ABO200">
            <v>0.38</v>
          </cell>
          <cell r="ABP200">
            <v>0.46</v>
          </cell>
          <cell r="ABQ200">
            <v>0.45</v>
          </cell>
          <cell r="ABR200">
            <v>0.45</v>
          </cell>
          <cell r="ABS200">
            <v>0.52</v>
          </cell>
          <cell r="ABT200">
            <v>0.52</v>
          </cell>
          <cell r="ABU200">
            <v>0.49</v>
          </cell>
          <cell r="ABV200">
            <v>0.48</v>
          </cell>
          <cell r="ABW200">
            <v>0.48</v>
          </cell>
          <cell r="ABX200">
            <v>0.47000000000000003</v>
          </cell>
          <cell r="ABY200">
            <v>0.47000000000000003</v>
          </cell>
          <cell r="ABZ200">
            <v>0.47000000000000003</v>
          </cell>
          <cell r="ACA200">
            <v>0.47000000000000003</v>
          </cell>
          <cell r="ACB200">
            <v>0.47000000000000003</v>
          </cell>
          <cell r="ACC200">
            <v>0.47000000000000003</v>
          </cell>
          <cell r="ACD200">
            <v>0.55000000000000004</v>
          </cell>
          <cell r="ACE200">
            <v>0.42</v>
          </cell>
          <cell r="ACF200">
            <v>0.42</v>
          </cell>
          <cell r="ACG200">
            <v>0.4</v>
          </cell>
          <cell r="ACH200">
            <v>0.4</v>
          </cell>
          <cell r="ACI200">
            <v>0.45</v>
          </cell>
          <cell r="ACJ200">
            <v>0.49</v>
          </cell>
          <cell r="ACK200">
            <v>0.32</v>
          </cell>
          <cell r="ACL200">
            <v>0.28000000000000003</v>
          </cell>
          <cell r="ACM200">
            <v>-0.03</v>
          </cell>
          <cell r="ACN200">
            <v>-0.03</v>
          </cell>
          <cell r="ACO200">
            <v>-0.26</v>
          </cell>
          <cell r="ACP200">
            <v>-0.25</v>
          </cell>
          <cell r="ACQ200">
            <v>-0.35000000000000003</v>
          </cell>
          <cell r="ACR200">
            <v>-0.3</v>
          </cell>
          <cell r="ACS200">
            <v>-0.23</v>
          </cell>
          <cell r="ACT200">
            <v>-0.39</v>
          </cell>
          <cell r="ACU200">
            <v>-0.18</v>
          </cell>
          <cell r="ACV200">
            <v>-0.12</v>
          </cell>
          <cell r="ACW200">
            <v>-0.12</v>
          </cell>
          <cell r="ACX200">
            <v>-0.12</v>
          </cell>
          <cell r="ACY200">
            <v>0</v>
          </cell>
          <cell r="ACZ200">
            <v>0</v>
          </cell>
          <cell r="ADA200">
            <v>0.01</v>
          </cell>
          <cell r="ADB200">
            <v>0.01</v>
          </cell>
          <cell r="ADC200">
            <v>0.02</v>
          </cell>
          <cell r="ADD200">
            <v>0.03</v>
          </cell>
          <cell r="ADE200">
            <v>0</v>
          </cell>
          <cell r="ADF200">
            <v>0</v>
          </cell>
          <cell r="ADG200">
            <v>0.57999999999999996</v>
          </cell>
          <cell r="ADH200">
            <v>0.57999999999999996</v>
          </cell>
          <cell r="ADI200">
            <v>0.72</v>
          </cell>
          <cell r="ADJ200">
            <v>1.07</v>
          </cell>
          <cell r="ADK200">
            <v>1.22</v>
          </cell>
          <cell r="ADL200">
            <v>1.34</v>
          </cell>
          <cell r="ADM200">
            <v>1.34</v>
          </cell>
          <cell r="ADN200">
            <v>1.1400000000000001</v>
          </cell>
          <cell r="ADO200">
            <v>1.23</v>
          </cell>
          <cell r="ADP200">
            <v>1.27</v>
          </cell>
          <cell r="ADQ200">
            <v>1.1100000000000001</v>
          </cell>
          <cell r="ADR200">
            <v>1.1100000000000001</v>
          </cell>
          <cell r="ADS200">
            <v>1.1100000000000001</v>
          </cell>
          <cell r="ADT200">
            <v>1.1100000000000001</v>
          </cell>
          <cell r="ADU200">
            <v>1.1100000000000001</v>
          </cell>
          <cell r="ADV200">
            <v>1.23</v>
          </cell>
          <cell r="ADW200">
            <v>0.79</v>
          </cell>
          <cell r="ADX200">
            <v>0.79</v>
          </cell>
          <cell r="ADY200">
            <v>0.79</v>
          </cell>
          <cell r="ADZ200">
            <v>0.79</v>
          </cell>
          <cell r="AEA200">
            <v>0.93</v>
          </cell>
          <cell r="AEB200">
            <v>0.86</v>
          </cell>
          <cell r="AEC200">
            <v>0.9</v>
          </cell>
          <cell r="AED200">
            <v>0.86</v>
          </cell>
          <cell r="AEE200">
            <v>0.02</v>
          </cell>
          <cell r="AEF200">
            <v>0.02</v>
          </cell>
          <cell r="AEG200">
            <v>0.01</v>
          </cell>
          <cell r="AEH200">
            <v>0.02</v>
          </cell>
          <cell r="AEI200">
            <v>-0.35000000000000003</v>
          </cell>
          <cell r="AEJ200">
            <v>-0.54</v>
          </cell>
          <cell r="AEK200">
            <v>-0.54</v>
          </cell>
          <cell r="AEL200">
            <v>-0.54</v>
          </cell>
          <cell r="AEM200">
            <v>-0.55000000000000004</v>
          </cell>
          <cell r="AEN200">
            <v>-0.53</v>
          </cell>
          <cell r="AEO200">
            <v>-0.49</v>
          </cell>
          <cell r="AEP200">
            <v>-0.44</v>
          </cell>
          <cell r="AEQ200">
            <v>-0.44</v>
          </cell>
          <cell r="AER200">
            <v>-0.44</v>
          </cell>
          <cell r="AES200">
            <v>-0.43</v>
          </cell>
          <cell r="AET200">
            <v>-0.34</v>
          </cell>
          <cell r="AEU200">
            <v>-0.11</v>
          </cell>
          <cell r="AEV200">
            <v>-0.11</v>
          </cell>
          <cell r="AEW200">
            <v>-0.11</v>
          </cell>
          <cell r="AEX200">
            <v>-0.11</v>
          </cell>
          <cell r="AEY200">
            <v>-0.22</v>
          </cell>
          <cell r="AEZ200">
            <v>-0.12</v>
          </cell>
          <cell r="AFA200">
            <v>0.26</v>
          </cell>
          <cell r="AFB200">
            <v>0.41000000000000003</v>
          </cell>
          <cell r="AFC200">
            <v>0.41000000000000003</v>
          </cell>
          <cell r="AFD200">
            <v>0.41000000000000003</v>
          </cell>
          <cell r="AFE200">
            <v>0.14000000000000001</v>
          </cell>
          <cell r="AFF200">
            <v>0.13</v>
          </cell>
          <cell r="AFG200">
            <v>0.13</v>
          </cell>
          <cell r="AFH200">
            <v>0.13</v>
          </cell>
          <cell r="AFI200">
            <v>0.13</v>
          </cell>
          <cell r="AFJ200">
            <v>0.27</v>
          </cell>
          <cell r="AFK200">
            <v>0.27</v>
          </cell>
          <cell r="AFL200">
            <v>0.34</v>
          </cell>
          <cell r="AFM200">
            <v>0.34</v>
          </cell>
          <cell r="AFN200">
            <v>0.34</v>
          </cell>
          <cell r="AFO200">
            <v>0.33</v>
          </cell>
          <cell r="AFP200">
            <v>0.23</v>
          </cell>
          <cell r="AFQ200">
            <v>0.37</v>
          </cell>
          <cell r="AFR200">
            <v>0.38</v>
          </cell>
          <cell r="AFS200">
            <v>0.39</v>
          </cell>
          <cell r="AFT200">
            <v>0.46</v>
          </cell>
          <cell r="AFU200">
            <v>0.37</v>
          </cell>
          <cell r="AFV200">
            <v>0.37</v>
          </cell>
          <cell r="AFW200">
            <v>0.37</v>
          </cell>
          <cell r="AFX200">
            <v>0.22</v>
          </cell>
          <cell r="AFY200">
            <v>0.21</v>
          </cell>
          <cell r="AFZ200">
            <v>0.21</v>
          </cell>
          <cell r="AGA200">
            <v>0.21</v>
          </cell>
          <cell r="AGB200">
            <v>0.21</v>
          </cell>
          <cell r="AGC200">
            <v>0.52</v>
          </cell>
          <cell r="AGD200">
            <v>0.52</v>
          </cell>
          <cell r="AGE200">
            <v>0.37</v>
          </cell>
          <cell r="AGF200">
            <v>0.37</v>
          </cell>
          <cell r="AGG200">
            <v>0.37</v>
          </cell>
          <cell r="AGH200">
            <v>0.03</v>
          </cell>
          <cell r="AGI200">
            <v>0.03</v>
          </cell>
          <cell r="AGJ200">
            <v>-0.03</v>
          </cell>
          <cell r="AGK200">
            <v>-7.0000000000000007E-2</v>
          </cell>
          <cell r="AGL200">
            <v>-0.06</v>
          </cell>
          <cell r="AGM200">
            <v>-0.06</v>
          </cell>
          <cell r="AGN200">
            <v>-0.06</v>
          </cell>
          <cell r="AGO200">
            <v>-0.06</v>
          </cell>
          <cell r="AGP200">
            <v>-0.34</v>
          </cell>
          <cell r="AGQ200">
            <v>-0.19</v>
          </cell>
          <cell r="AGR200">
            <v>-0.2</v>
          </cell>
          <cell r="AGS200">
            <v>-0.26</v>
          </cell>
          <cell r="AGT200">
            <v>-0.26</v>
          </cell>
          <cell r="AGU200">
            <v>-0.2</v>
          </cell>
          <cell r="AGV200">
            <v>-0.11</v>
          </cell>
          <cell r="AGW200">
            <v>-0.12</v>
          </cell>
          <cell r="AGX200">
            <v>-0.21</v>
          </cell>
          <cell r="AGY200">
            <v>-0.22</v>
          </cell>
          <cell r="AGZ200">
            <v>-0.2</v>
          </cell>
          <cell r="AHA200">
            <v>-0.21</v>
          </cell>
          <cell r="AHB200">
            <v>-0.21</v>
          </cell>
          <cell r="AHC200">
            <v>0.18</v>
          </cell>
          <cell r="AHD200">
            <v>0.18</v>
          </cell>
          <cell r="AHE200">
            <v>0.21</v>
          </cell>
          <cell r="AHF200">
            <v>0.24</v>
          </cell>
          <cell r="AHG200">
            <v>0.26</v>
          </cell>
          <cell r="AHH200">
            <v>0.23</v>
          </cell>
          <cell r="AHI200">
            <v>0.25</v>
          </cell>
          <cell r="AHJ200">
            <v>0.25</v>
          </cell>
          <cell r="AHK200">
            <v>0.25</v>
          </cell>
          <cell r="AHL200">
            <v>0.25</v>
          </cell>
          <cell r="AHM200">
            <v>-0.01</v>
          </cell>
          <cell r="AHN200">
            <v>-0.01</v>
          </cell>
          <cell r="AHO200">
            <v>0.3</v>
          </cell>
          <cell r="AHP200">
            <v>0.3</v>
          </cell>
          <cell r="AHQ200">
            <v>0.3</v>
          </cell>
          <cell r="AHR200">
            <v>0.3</v>
          </cell>
          <cell r="AHS200">
            <v>0.13</v>
          </cell>
          <cell r="AHT200">
            <v>0.13</v>
          </cell>
          <cell r="AHU200">
            <v>0.08</v>
          </cell>
          <cell r="AHV200">
            <v>0.08</v>
          </cell>
          <cell r="AHW200">
            <v>0.05</v>
          </cell>
          <cell r="AHX200">
            <v>0.06</v>
          </cell>
          <cell r="AHY200">
            <v>0.03</v>
          </cell>
          <cell r="AHZ200">
            <v>0.03</v>
          </cell>
          <cell r="AIA200">
            <v>0.03</v>
          </cell>
          <cell r="AIB200">
            <v>0.02</v>
          </cell>
          <cell r="AIC200">
            <v>0.05</v>
          </cell>
          <cell r="AID200">
            <v>0.03</v>
          </cell>
          <cell r="AIE200">
            <v>-0.02</v>
          </cell>
          <cell r="AIF200">
            <v>-0.02</v>
          </cell>
          <cell r="AIG200">
            <v>-0.04</v>
          </cell>
          <cell r="AIH200">
            <v>-0.04</v>
          </cell>
          <cell r="AII200">
            <v>-0.04</v>
          </cell>
          <cell r="AIJ200">
            <v>-0.19</v>
          </cell>
          <cell r="AIK200">
            <v>-0.02</v>
          </cell>
          <cell r="AIL200">
            <v>-7.0000000000000007E-2</v>
          </cell>
          <cell r="AIM200">
            <v>-7.0000000000000007E-2</v>
          </cell>
          <cell r="AIN200">
            <v>-0.08</v>
          </cell>
          <cell r="AIO200">
            <v>-0.03</v>
          </cell>
          <cell r="AIP200">
            <v>-0.01</v>
          </cell>
          <cell r="AIQ200">
            <v>-0.03</v>
          </cell>
          <cell r="AIR200">
            <v>-0.02</v>
          </cell>
          <cell r="AIS200">
            <v>-0.15</v>
          </cell>
          <cell r="AIT200">
            <v>-0.15</v>
          </cell>
          <cell r="AIU200">
            <v>-0.15</v>
          </cell>
          <cell r="AIV200">
            <v>-0.15</v>
          </cell>
          <cell r="AIW200">
            <v>-0.09</v>
          </cell>
          <cell r="AIX200">
            <v>-0.11</v>
          </cell>
          <cell r="AIY200">
            <v>-0.11</v>
          </cell>
          <cell r="AIZ200">
            <v>-0.11</v>
          </cell>
          <cell r="AJA200">
            <v>-0.11</v>
          </cell>
          <cell r="AJB200">
            <v>-0.14000000000000001</v>
          </cell>
          <cell r="AJC200">
            <v>-0.14000000000000001</v>
          </cell>
          <cell r="AJD200">
            <v>-0.14000000000000001</v>
          </cell>
          <cell r="AJE200">
            <v>-0.37</v>
          </cell>
          <cell r="AJF200">
            <v>-0.36</v>
          </cell>
          <cell r="AJG200">
            <v>-0.38</v>
          </cell>
          <cell r="AJH200">
            <v>-0.38</v>
          </cell>
          <cell r="AJI200">
            <v>-0.12</v>
          </cell>
          <cell r="AJJ200">
            <v>-0.17</v>
          </cell>
          <cell r="AJK200">
            <v>-0.19</v>
          </cell>
          <cell r="AJL200">
            <v>-0.2</v>
          </cell>
          <cell r="AJM200">
            <v>-0.2</v>
          </cell>
          <cell r="AJN200">
            <v>-0.2</v>
          </cell>
          <cell r="AJO200">
            <v>-0.24</v>
          </cell>
          <cell r="AJP200">
            <v>-0.14000000000000001</v>
          </cell>
          <cell r="AJQ200">
            <v>-0.05</v>
          </cell>
          <cell r="AJR200">
            <v>-0.05</v>
          </cell>
          <cell r="AJS200">
            <v>-0.05</v>
          </cell>
          <cell r="AJT200">
            <v>-0.05</v>
          </cell>
          <cell r="AJU200">
            <v>-0.04</v>
          </cell>
          <cell r="AJV200">
            <v>-0.04</v>
          </cell>
          <cell r="AJW200">
            <v>-0.04</v>
          </cell>
          <cell r="AJX200">
            <v>-0.04</v>
          </cell>
          <cell r="AJY200">
            <v>0.02</v>
          </cell>
          <cell r="AJZ200">
            <v>-0.24</v>
          </cell>
          <cell r="AKA200">
            <v>-0.24</v>
          </cell>
          <cell r="AKB200">
            <v>-0.24</v>
          </cell>
          <cell r="AKC200">
            <v>-0.24</v>
          </cell>
          <cell r="AKD200">
            <v>-0.24</v>
          </cell>
          <cell r="AKE200">
            <v>-0.21</v>
          </cell>
          <cell r="AKF200">
            <v>-0.18</v>
          </cell>
          <cell r="AKG200">
            <v>-0.17</v>
          </cell>
          <cell r="AKH200">
            <v>-0.17</v>
          </cell>
          <cell r="AKI200">
            <v>-0.17</v>
          </cell>
          <cell r="AKJ200">
            <v>-0.17</v>
          </cell>
          <cell r="AKK200">
            <v>-0.31</v>
          </cell>
          <cell r="AKL200">
            <v>-0.31</v>
          </cell>
          <cell r="AKM200">
            <v>-0.02</v>
          </cell>
          <cell r="AKN200">
            <v>0.08</v>
          </cell>
          <cell r="AKO200">
            <v>0.08</v>
          </cell>
          <cell r="AKP200">
            <v>0.13</v>
          </cell>
          <cell r="AKQ200">
            <v>0.13</v>
          </cell>
          <cell r="AKR200">
            <v>0.06</v>
          </cell>
          <cell r="AKS200">
            <v>0.05</v>
          </cell>
          <cell r="AKT200">
            <v>0.05</v>
          </cell>
          <cell r="AKU200">
            <v>-0.02</v>
          </cell>
          <cell r="AKV200">
            <v>0.26</v>
          </cell>
          <cell r="AKW200">
            <v>0.27</v>
          </cell>
          <cell r="AKX200">
            <v>0.27</v>
          </cell>
          <cell r="AKY200">
            <v>0.27</v>
          </cell>
          <cell r="AKZ200">
            <v>0.27</v>
          </cell>
          <cell r="ALA200">
            <v>0.28000000000000003</v>
          </cell>
          <cell r="ALB200">
            <v>0.3</v>
          </cell>
          <cell r="ALC200">
            <v>0.38</v>
          </cell>
          <cell r="ALD200">
            <v>0.38</v>
          </cell>
          <cell r="ALE200">
            <v>0.38</v>
          </cell>
          <cell r="ALF200">
            <v>0.87</v>
          </cell>
          <cell r="ALG200">
            <v>0.99</v>
          </cell>
          <cell r="ALH200">
            <v>0.61</v>
          </cell>
          <cell r="ALI200">
            <v>0.57999999999999996</v>
          </cell>
          <cell r="ALJ200">
            <v>0.57999999999999996</v>
          </cell>
          <cell r="ALK200">
            <v>0.46</v>
          </cell>
          <cell r="ALL200">
            <v>0.45</v>
          </cell>
          <cell r="ALM200">
            <v>0.45</v>
          </cell>
          <cell r="ALN200">
            <v>0.52</v>
          </cell>
          <cell r="ALO200">
            <v>0.52</v>
          </cell>
          <cell r="ALP200">
            <v>0.45</v>
          </cell>
          <cell r="ALQ200">
            <v>0.45</v>
          </cell>
          <cell r="ALR200">
            <v>0.45</v>
          </cell>
          <cell r="ALS200">
            <v>0.54</v>
          </cell>
          <cell r="ALT200">
            <v>0.54</v>
          </cell>
          <cell r="ALU200">
            <v>0.57000000000000006</v>
          </cell>
          <cell r="ALV200">
            <v>0.56000000000000005</v>
          </cell>
          <cell r="ALW200">
            <v>0.56000000000000005</v>
          </cell>
          <cell r="ALX200">
            <v>0.56000000000000005</v>
          </cell>
          <cell r="ALY200">
            <v>0.56000000000000005</v>
          </cell>
          <cell r="ALZ200">
            <v>0.56000000000000005</v>
          </cell>
          <cell r="AMA200">
            <v>0.56000000000000005</v>
          </cell>
          <cell r="AMB200">
            <v>0.51</v>
          </cell>
          <cell r="AMC200">
            <v>0.49</v>
          </cell>
          <cell r="AMD200">
            <v>0.42</v>
          </cell>
          <cell r="AME200">
            <v>0.32</v>
          </cell>
          <cell r="AMF200">
            <v>0.32</v>
          </cell>
          <cell r="AMG200">
            <v>0.19</v>
          </cell>
          <cell r="AMH200">
            <v>0.19</v>
          </cell>
          <cell r="AMI200">
            <v>0.86</v>
          </cell>
          <cell r="AMJ200">
            <v>0.86</v>
          </cell>
          <cell r="AMK200">
            <v>1.1200000000000001</v>
          </cell>
          <cell r="AML200">
            <v>1.1200000000000001</v>
          </cell>
          <cell r="AMM200">
            <v>1.1200000000000001</v>
          </cell>
          <cell r="AMN200">
            <v>1.1200000000000001</v>
          </cell>
          <cell r="AMO200">
            <v>1.1200000000000001</v>
          </cell>
          <cell r="AMP200">
            <v>1.1100000000000001</v>
          </cell>
          <cell r="AMQ200">
            <v>1.1100000000000001</v>
          </cell>
          <cell r="AMR200">
            <v>1.07</v>
          </cell>
          <cell r="AMS200">
            <v>0.99</v>
          </cell>
          <cell r="AMT200">
            <v>0.97</v>
          </cell>
          <cell r="AMU200">
            <v>0.97</v>
          </cell>
          <cell r="AMV200">
            <v>0.97</v>
          </cell>
          <cell r="AMW200">
            <v>1</v>
          </cell>
          <cell r="AMX200">
            <v>0.99</v>
          </cell>
          <cell r="AMY200">
            <v>0.94000000000000006</v>
          </cell>
          <cell r="AMZ200">
            <v>1.01</v>
          </cell>
          <cell r="ANA200">
            <v>1.04</v>
          </cell>
          <cell r="ANB200">
            <v>0.68</v>
          </cell>
          <cell r="ANC200">
            <v>0.66</v>
          </cell>
          <cell r="AND200">
            <v>0.63</v>
          </cell>
          <cell r="ANE200">
            <v>0.44</v>
          </cell>
          <cell r="ANF200">
            <v>0.05</v>
          </cell>
          <cell r="ANG200">
            <v>0.05</v>
          </cell>
          <cell r="ANH200">
            <v>0.05</v>
          </cell>
          <cell r="ANI200">
            <v>0.06</v>
          </cell>
          <cell r="ANJ200">
            <v>0.05</v>
          </cell>
          <cell r="ANK200">
            <v>0.05</v>
          </cell>
          <cell r="ANL200">
            <v>0.05</v>
          </cell>
          <cell r="ANM200">
            <v>0.05</v>
          </cell>
          <cell r="ANN200">
            <v>0.05</v>
          </cell>
          <cell r="ANO200">
            <v>0.06</v>
          </cell>
          <cell r="ANP200">
            <v>0.06</v>
          </cell>
          <cell r="ANQ200">
            <v>0.1</v>
          </cell>
          <cell r="ANR200">
            <v>0.05</v>
          </cell>
          <cell r="ANS200">
            <v>0.01</v>
          </cell>
          <cell r="ANT200">
            <v>-0.05</v>
          </cell>
          <cell r="ANU200">
            <v>0.01</v>
          </cell>
          <cell r="ANV200">
            <v>0.01</v>
          </cell>
          <cell r="ANW200">
            <v>0.02</v>
          </cell>
          <cell r="ANX200">
            <v>-0.04</v>
          </cell>
          <cell r="ANY200">
            <v>-0.57999999999999996</v>
          </cell>
          <cell r="ANZ200">
            <v>-0.57999999999999996</v>
          </cell>
          <cell r="AOA200">
            <v>-0.72</v>
          </cell>
          <cell r="AOB200">
            <v>-0.72</v>
          </cell>
          <cell r="AOC200">
            <v>-0.46</v>
          </cell>
          <cell r="AOD200">
            <v>-0.46</v>
          </cell>
          <cell r="AOE200">
            <v>-0.45</v>
          </cell>
          <cell r="AOF200">
            <v>-0.45</v>
          </cell>
          <cell r="AOG200">
            <v>-0.46</v>
          </cell>
          <cell r="AOH200">
            <v>-0.23</v>
          </cell>
          <cell r="AOI200">
            <v>0.09</v>
          </cell>
          <cell r="AOJ200">
            <v>0.09</v>
          </cell>
          <cell r="AOK200">
            <v>0.08</v>
          </cell>
          <cell r="AOL200">
            <v>0.09</v>
          </cell>
          <cell r="AOM200">
            <v>0.08</v>
          </cell>
          <cell r="AON200">
            <v>0.08</v>
          </cell>
          <cell r="AOO200">
            <v>0.13</v>
          </cell>
          <cell r="AOP200">
            <v>0.13</v>
          </cell>
          <cell r="AOQ200">
            <v>0.13</v>
          </cell>
          <cell r="AOR200">
            <v>0.13</v>
          </cell>
          <cell r="AOS200">
            <v>0.13</v>
          </cell>
          <cell r="AOT200">
            <v>0.03</v>
          </cell>
          <cell r="AOU200">
            <v>-0.02</v>
          </cell>
          <cell r="AOV200">
            <v>-0.02</v>
          </cell>
          <cell r="AOW200">
            <v>-0.02</v>
          </cell>
          <cell r="AOX200">
            <v>-0.02</v>
          </cell>
          <cell r="AOY200">
            <v>0.16</v>
          </cell>
          <cell r="AOZ200">
            <v>0.68</v>
          </cell>
          <cell r="APA200">
            <v>0.45</v>
          </cell>
          <cell r="APB200">
            <v>0.45</v>
          </cell>
          <cell r="APC200">
            <v>-0.03</v>
          </cell>
          <cell r="APD200">
            <v>-0.03</v>
          </cell>
          <cell r="APE200">
            <v>-0.04</v>
          </cell>
          <cell r="APF200">
            <v>-0.03</v>
          </cell>
          <cell r="APG200">
            <v>-0.38</v>
          </cell>
          <cell r="APH200">
            <v>-0.28000000000000003</v>
          </cell>
          <cell r="API200">
            <v>-0.32</v>
          </cell>
          <cell r="APJ200">
            <v>-0.31</v>
          </cell>
          <cell r="APK200">
            <v>-0.35000000000000003</v>
          </cell>
          <cell r="APL200">
            <v>-0.36</v>
          </cell>
          <cell r="APM200">
            <v>-0.35000000000000003</v>
          </cell>
          <cell r="APN200">
            <v>-0.36</v>
          </cell>
          <cell r="APO200">
            <v>-0.36</v>
          </cell>
          <cell r="APP200">
            <v>-0.25</v>
          </cell>
          <cell r="APQ200">
            <v>-0.23</v>
          </cell>
          <cell r="APR200">
            <v>-0.23</v>
          </cell>
          <cell r="APS200">
            <v>-0.23</v>
          </cell>
          <cell r="APT200">
            <v>-0.23</v>
          </cell>
          <cell r="APU200">
            <v>-0.54</v>
          </cell>
          <cell r="APV200">
            <v>-0.54</v>
          </cell>
          <cell r="APW200">
            <v>-0.24</v>
          </cell>
          <cell r="APX200">
            <v>-0.04</v>
          </cell>
          <cell r="APY200">
            <v>0.31</v>
          </cell>
          <cell r="APZ200">
            <v>0.32</v>
          </cell>
          <cell r="AQA200">
            <v>0.31</v>
          </cell>
          <cell r="AQB200">
            <v>0.36</v>
          </cell>
          <cell r="AQC200">
            <v>0.31</v>
          </cell>
          <cell r="AQD200">
            <v>0.31</v>
          </cell>
          <cell r="AQE200">
            <v>0.35000000000000003</v>
          </cell>
          <cell r="AQF200">
            <v>0.39</v>
          </cell>
          <cell r="AQG200">
            <v>0.39</v>
          </cell>
          <cell r="AQH200">
            <v>0.43</v>
          </cell>
          <cell r="AQI200">
            <v>0.43</v>
          </cell>
          <cell r="AQJ200">
            <v>0.43</v>
          </cell>
          <cell r="AQK200">
            <v>0.43</v>
          </cell>
          <cell r="AQL200">
            <v>0.59</v>
          </cell>
          <cell r="AQM200">
            <v>0.59</v>
          </cell>
          <cell r="AQN200">
            <v>0.63</v>
          </cell>
          <cell r="AQO200">
            <v>0.63</v>
          </cell>
          <cell r="AQP200">
            <v>0.63</v>
          </cell>
          <cell r="AQQ200">
            <v>0.71</v>
          </cell>
          <cell r="AQR200">
            <v>0.73</v>
          </cell>
          <cell r="AQS200">
            <v>0.71</v>
          </cell>
          <cell r="AQT200">
            <v>0.28000000000000003</v>
          </cell>
          <cell r="AQU200">
            <v>0.28000000000000003</v>
          </cell>
          <cell r="AQV200">
            <v>0.02</v>
          </cell>
          <cell r="AQW200">
            <v>0.02</v>
          </cell>
          <cell r="AQX200">
            <v>0.01</v>
          </cell>
          <cell r="AQY200">
            <v>0.2</v>
          </cell>
          <cell r="AQZ200">
            <v>0.2</v>
          </cell>
          <cell r="ARA200">
            <v>0.2</v>
          </cell>
          <cell r="ARB200">
            <v>0.2</v>
          </cell>
          <cell r="ARC200">
            <v>0.2</v>
          </cell>
          <cell r="ARD200">
            <v>0.2</v>
          </cell>
          <cell r="ARE200">
            <v>0.21</v>
          </cell>
          <cell r="ARF200">
            <v>0.12</v>
          </cell>
          <cell r="ARG200">
            <v>0.12</v>
          </cell>
          <cell r="ARH200">
            <v>0.12</v>
          </cell>
          <cell r="ARI200">
            <v>0.12</v>
          </cell>
          <cell r="ARJ200">
            <v>0.12</v>
          </cell>
          <cell r="ARK200">
            <v>0.42</v>
          </cell>
          <cell r="ARL200">
            <v>0.42</v>
          </cell>
          <cell r="ARM200">
            <v>0.2</v>
          </cell>
          <cell r="ARN200">
            <v>0.22</v>
          </cell>
          <cell r="ARO200">
            <v>0.22</v>
          </cell>
          <cell r="ARP200">
            <v>0.22</v>
          </cell>
          <cell r="ARQ200">
            <v>0.17</v>
          </cell>
          <cell r="ARR200">
            <v>0.09</v>
          </cell>
          <cell r="ARS200">
            <v>0</v>
          </cell>
          <cell r="ART200">
            <v>-0.01</v>
          </cell>
          <cell r="ARU200">
            <v>0.04</v>
          </cell>
          <cell r="ARV200">
            <v>-0.14000000000000001</v>
          </cell>
          <cell r="ARW200">
            <v>-0.14000000000000001</v>
          </cell>
          <cell r="ARX200">
            <v>-0.23</v>
          </cell>
          <cell r="ARY200">
            <v>-0.23</v>
          </cell>
          <cell r="ARZ200">
            <v>-0.28000000000000003</v>
          </cell>
          <cell r="ASA200">
            <v>-0.3</v>
          </cell>
          <cell r="ASB200">
            <v>-0.26</v>
          </cell>
          <cell r="ASC200">
            <v>-0.23</v>
          </cell>
          <cell r="ASD200">
            <v>-0.23</v>
          </cell>
          <cell r="ASE200">
            <v>-0.23</v>
          </cell>
          <cell r="ASF200">
            <v>-0.23</v>
          </cell>
          <cell r="ASG200">
            <v>-0.44</v>
          </cell>
          <cell r="ASH200">
            <v>-0.28999999999999998</v>
          </cell>
          <cell r="ASI200">
            <v>-0.28999999999999998</v>
          </cell>
          <cell r="ASJ200">
            <v>-0.22</v>
          </cell>
          <cell r="ASK200">
            <v>-0.22</v>
          </cell>
          <cell r="ASL200">
            <v>0.06</v>
          </cell>
          <cell r="ASM200">
            <v>7.0000000000000007E-2</v>
          </cell>
          <cell r="ASN200">
            <v>0.09</v>
          </cell>
          <cell r="ASO200">
            <v>0.41000000000000003</v>
          </cell>
          <cell r="ASP200">
            <v>0.17</v>
          </cell>
          <cell r="ASQ200">
            <v>0.23</v>
          </cell>
          <cell r="ASR200">
            <v>0.23</v>
          </cell>
          <cell r="ASS200">
            <v>0.23</v>
          </cell>
          <cell r="AST200">
            <v>0.28000000000000003</v>
          </cell>
          <cell r="ASU200">
            <v>0.28000000000000003</v>
          </cell>
          <cell r="ASV200">
            <v>0.23</v>
          </cell>
          <cell r="ASW200">
            <v>0.28000000000000003</v>
          </cell>
          <cell r="ASX200">
            <v>0.31</v>
          </cell>
          <cell r="ASY200">
            <v>0.28000000000000003</v>
          </cell>
          <cell r="ASZ200">
            <v>0.33</v>
          </cell>
          <cell r="ATA200">
            <v>0.47000000000000003</v>
          </cell>
          <cell r="ATB200">
            <v>0.59</v>
          </cell>
          <cell r="ATC200">
            <v>0.59</v>
          </cell>
          <cell r="ATD200">
            <v>0.59</v>
          </cell>
          <cell r="ATE200">
            <v>0.59</v>
          </cell>
          <cell r="ATF200">
            <v>0.59</v>
          </cell>
          <cell r="ATG200">
            <v>0.59</v>
          </cell>
          <cell r="ATH200">
            <v>0.88</v>
          </cell>
          <cell r="ATI200">
            <v>0.51</v>
          </cell>
          <cell r="ATJ200">
            <v>0.51</v>
          </cell>
          <cell r="ATK200">
            <v>0.47000000000000003</v>
          </cell>
          <cell r="ATL200">
            <v>0.47000000000000003</v>
          </cell>
          <cell r="ATM200">
            <v>0.23</v>
          </cell>
          <cell r="ATN200">
            <v>0.22</v>
          </cell>
          <cell r="ATO200">
            <v>0.27</v>
          </cell>
          <cell r="ATP200">
            <v>0.06</v>
          </cell>
          <cell r="ATQ200">
            <v>0.06</v>
          </cell>
          <cell r="ATR200">
            <v>0.05</v>
          </cell>
          <cell r="ATS200">
            <v>0.22</v>
          </cell>
          <cell r="ATT200">
            <v>0.24</v>
          </cell>
          <cell r="ATU200">
            <v>0.22</v>
          </cell>
          <cell r="ATV200">
            <v>0.22</v>
          </cell>
          <cell r="ATW200">
            <v>0.27</v>
          </cell>
          <cell r="ATX200">
            <v>0.16</v>
          </cell>
          <cell r="ATY200">
            <v>-0.04</v>
          </cell>
          <cell r="ATZ200">
            <v>-0.14000000000000001</v>
          </cell>
          <cell r="AUA200">
            <v>-0.17</v>
          </cell>
          <cell r="AUB200">
            <v>-0.17</v>
          </cell>
          <cell r="AUC200">
            <v>-0.22</v>
          </cell>
          <cell r="AUD200">
            <v>-0.48</v>
          </cell>
          <cell r="AUE200">
            <v>-0.51</v>
          </cell>
          <cell r="AUF200">
            <v>-0.52</v>
          </cell>
          <cell r="AUG200">
            <v>-0.61</v>
          </cell>
          <cell r="AUH200">
            <v>-0.6</v>
          </cell>
          <cell r="AUI200">
            <v>-0.55000000000000004</v>
          </cell>
          <cell r="AUJ200">
            <v>-0.19</v>
          </cell>
          <cell r="AUK200">
            <v>-0.19</v>
          </cell>
          <cell r="AUL200">
            <v>-0.19</v>
          </cell>
          <cell r="AUM200">
            <v>-0.27</v>
          </cell>
          <cell r="AUN200">
            <v>-0.36</v>
          </cell>
          <cell r="AUO200">
            <v>-0.36</v>
          </cell>
          <cell r="AUP200">
            <v>-0.36</v>
          </cell>
          <cell r="AUQ200">
            <v>-0.39</v>
          </cell>
          <cell r="AUR200">
            <v>-0.4</v>
          </cell>
          <cell r="AUS200">
            <v>-0.41000000000000003</v>
          </cell>
          <cell r="AUT200">
            <v>-0.38</v>
          </cell>
          <cell r="AUU200">
            <v>-0.4</v>
          </cell>
          <cell r="AUV200">
            <v>-0.4</v>
          </cell>
          <cell r="AUW200">
            <v>-0.4</v>
          </cell>
          <cell r="AUX200">
            <v>-0.28999999999999998</v>
          </cell>
          <cell r="AUY200">
            <v>0.18</v>
          </cell>
          <cell r="AUZ200">
            <v>0.21</v>
          </cell>
          <cell r="AVA200">
            <v>0.23</v>
          </cell>
          <cell r="AVB200">
            <v>0.23</v>
          </cell>
          <cell r="AVC200">
            <v>0.28999999999999998</v>
          </cell>
          <cell r="AVD200">
            <v>0.28999999999999998</v>
          </cell>
          <cell r="AVE200">
            <v>-0.02</v>
          </cell>
          <cell r="AVF200">
            <v>0.03</v>
          </cell>
          <cell r="AVG200">
            <v>-0.43</v>
          </cell>
          <cell r="AVH200">
            <v>-0.44</v>
          </cell>
          <cell r="AVI200">
            <v>-0.56000000000000005</v>
          </cell>
          <cell r="AVJ200">
            <v>-0.56000000000000005</v>
          </cell>
          <cell r="AVK200">
            <v>-0.44</v>
          </cell>
          <cell r="AVL200">
            <v>-0.43</v>
          </cell>
          <cell r="AVM200">
            <v>-0.42</v>
          </cell>
          <cell r="AVN200">
            <v>-0.43</v>
          </cell>
          <cell r="AVO200">
            <v>-0.43</v>
          </cell>
          <cell r="AVP200">
            <v>-0.44</v>
          </cell>
          <cell r="AVQ200">
            <v>-0.44</v>
          </cell>
          <cell r="AVR200">
            <v>-0.42</v>
          </cell>
          <cell r="AVS200">
            <v>-0.42</v>
          </cell>
          <cell r="AVT200">
            <v>-0.42</v>
          </cell>
          <cell r="AVU200">
            <v>-0.48</v>
          </cell>
          <cell r="AVV200">
            <v>-0.35000000000000003</v>
          </cell>
          <cell r="AVW200">
            <v>-0.38</v>
          </cell>
          <cell r="AVX200">
            <v>-0.38</v>
          </cell>
          <cell r="AVY200">
            <v>-0.33</v>
          </cell>
          <cell r="AVZ200">
            <v>-0.43</v>
          </cell>
          <cell r="AWA200">
            <v>-0.4</v>
          </cell>
          <cell r="AWB200">
            <v>-0.43</v>
          </cell>
          <cell r="AWC200">
            <v>-0.4</v>
          </cell>
          <cell r="AWD200">
            <v>0.04</v>
          </cell>
          <cell r="AWE200">
            <v>0.04</v>
          </cell>
          <cell r="AWF200">
            <v>0.27</v>
          </cell>
          <cell r="AWG200">
            <v>0.28000000000000003</v>
          </cell>
          <cell r="AWH200">
            <v>0.28000000000000003</v>
          </cell>
          <cell r="AWI200">
            <v>0.27</v>
          </cell>
          <cell r="AWJ200">
            <v>0.32</v>
          </cell>
          <cell r="AWK200">
            <v>0.32</v>
          </cell>
          <cell r="AWL200">
            <v>0.28000000000000003</v>
          </cell>
          <cell r="AWM200">
            <v>0.28000000000000003</v>
          </cell>
          <cell r="AWN200">
            <v>0.28000000000000003</v>
          </cell>
          <cell r="AWO200">
            <v>0.28000000000000003</v>
          </cell>
          <cell r="AWP200">
            <v>0.26</v>
          </cell>
          <cell r="AWQ200">
            <v>0.26</v>
          </cell>
          <cell r="AWR200">
            <v>0.26</v>
          </cell>
          <cell r="AWS200">
            <v>0.26</v>
          </cell>
          <cell r="AWT200">
            <v>0.28000000000000003</v>
          </cell>
          <cell r="AWU200">
            <v>0.26</v>
          </cell>
          <cell r="AWV200">
            <v>0.28000000000000003</v>
          </cell>
          <cell r="AWW200">
            <v>0.26</v>
          </cell>
          <cell r="AWX200">
            <v>0.26</v>
          </cell>
          <cell r="AWY200">
            <v>0.18</v>
          </cell>
          <cell r="AWZ200">
            <v>0.17</v>
          </cell>
          <cell r="AXA200">
            <v>0.17</v>
          </cell>
          <cell r="AXB200">
            <v>0.04</v>
          </cell>
          <cell r="AXC200">
            <v>-0.05</v>
          </cell>
          <cell r="AXD200">
            <v>-0.05</v>
          </cell>
          <cell r="AXE200">
            <v>-0.05</v>
          </cell>
          <cell r="AXF200">
            <v>-0.25</v>
          </cell>
          <cell r="AXG200">
            <v>-0.25</v>
          </cell>
          <cell r="AXH200">
            <v>-0.28999999999999998</v>
          </cell>
          <cell r="AXI200">
            <v>-0.25</v>
          </cell>
          <cell r="AXJ200">
            <v>-0.25</v>
          </cell>
          <cell r="AXK200">
            <v>-0.27</v>
          </cell>
          <cell r="AXL200">
            <v>-0.26</v>
          </cell>
          <cell r="AXM200">
            <v>-0.25</v>
          </cell>
          <cell r="AXN200">
            <v>-0.25</v>
          </cell>
          <cell r="AXO200">
            <v>-0.25</v>
          </cell>
          <cell r="AXP200">
            <v>-0.25</v>
          </cell>
          <cell r="AXQ200">
            <v>-0.32</v>
          </cell>
          <cell r="AXR200">
            <v>-0.34</v>
          </cell>
          <cell r="AXS200">
            <v>-0.43</v>
          </cell>
          <cell r="AXT200">
            <v>-0.44</v>
          </cell>
          <cell r="AXU200">
            <v>-0.44</v>
          </cell>
          <cell r="AXV200">
            <v>-0.44</v>
          </cell>
          <cell r="AXW200">
            <v>-0.17</v>
          </cell>
          <cell r="AXX200">
            <v>-0.18</v>
          </cell>
          <cell r="AXY200">
            <v>-0.22</v>
          </cell>
          <cell r="AXZ200">
            <v>-0.2</v>
          </cell>
          <cell r="AYA200">
            <v>-0.2</v>
          </cell>
          <cell r="AYB200">
            <v>-0.68</v>
          </cell>
          <cell r="AYC200">
            <v>-0.69000000000000006</v>
          </cell>
          <cell r="AYD200">
            <v>-0.68</v>
          </cell>
          <cell r="AYE200">
            <v>-0.68</v>
          </cell>
          <cell r="AYF200">
            <v>-0.68</v>
          </cell>
          <cell r="AYG200">
            <v>-0.68</v>
          </cell>
          <cell r="AYH200">
            <v>-0.62</v>
          </cell>
          <cell r="AYI200">
            <v>-0.62</v>
          </cell>
          <cell r="AYJ200">
            <v>-0.62</v>
          </cell>
          <cell r="AYK200">
            <v>-0.61</v>
          </cell>
          <cell r="AYL200">
            <v>-0.61</v>
          </cell>
          <cell r="AYM200">
            <v>-0.61</v>
          </cell>
          <cell r="AYN200">
            <v>-0.54</v>
          </cell>
          <cell r="AYO200">
            <v>-0.54</v>
          </cell>
          <cell r="AYP200">
            <v>-0.54</v>
          </cell>
          <cell r="AYQ200">
            <v>-0.52</v>
          </cell>
          <cell r="AYR200">
            <v>-0.52</v>
          </cell>
          <cell r="AYS200">
            <v>-0.52</v>
          </cell>
          <cell r="AYT200">
            <v>-0.34</v>
          </cell>
          <cell r="AYU200">
            <v>-0.31</v>
          </cell>
          <cell r="AYV200">
            <v>-0.38</v>
          </cell>
          <cell r="AYW200">
            <v>-0.41000000000000003</v>
          </cell>
          <cell r="AYX200">
            <v>-0.43</v>
          </cell>
          <cell r="AYY200">
            <v>0.13</v>
          </cell>
          <cell r="AYZ200">
            <v>0.13</v>
          </cell>
          <cell r="AZA200">
            <v>-0.37</v>
          </cell>
          <cell r="AZB200">
            <v>-0.37</v>
          </cell>
          <cell r="AZC200">
            <v>-0.37</v>
          </cell>
          <cell r="AZD200">
            <v>-0.37</v>
          </cell>
          <cell r="AZE200">
            <v>-0.37</v>
          </cell>
          <cell r="AZF200">
            <v>-0.37</v>
          </cell>
          <cell r="AZG200">
            <v>-0.49</v>
          </cell>
          <cell r="AZH200">
            <v>-0.44</v>
          </cell>
          <cell r="AZI200">
            <v>-0.44</v>
          </cell>
          <cell r="AZJ200">
            <v>-0.44</v>
          </cell>
          <cell r="AZK200">
            <v>-0.44</v>
          </cell>
          <cell r="AZL200">
            <v>-0.44</v>
          </cell>
          <cell r="AZM200">
            <v>-0.44</v>
          </cell>
          <cell r="AZN200">
            <v>-0.57999999999999996</v>
          </cell>
          <cell r="AZO200">
            <v>-0.62</v>
          </cell>
          <cell r="AZP200">
            <v>-0.57999999999999996</v>
          </cell>
          <cell r="AZQ200">
            <v>-0.57999999999999996</v>
          </cell>
          <cell r="AZR200">
            <v>-0.55000000000000004</v>
          </cell>
          <cell r="AZS200">
            <v>-0.55000000000000004</v>
          </cell>
          <cell r="AZT200">
            <v>-0.18</v>
          </cell>
          <cell r="AZU200">
            <v>-0.18</v>
          </cell>
          <cell r="AZV200">
            <v>-1.26</v>
          </cell>
          <cell r="AZW200">
            <v>-1.07</v>
          </cell>
          <cell r="AZX200">
            <v>-1.07</v>
          </cell>
          <cell r="AZY200">
            <v>-1.01</v>
          </cell>
          <cell r="AZZ200">
            <v>-1.01</v>
          </cell>
          <cell r="BAA200">
            <v>-1.23</v>
          </cell>
          <cell r="BAB200">
            <v>-1.23</v>
          </cell>
          <cell r="BAC200">
            <v>-1.21</v>
          </cell>
          <cell r="BAD200">
            <v>-1.21</v>
          </cell>
          <cell r="BAE200">
            <v>-1.21</v>
          </cell>
          <cell r="BAF200">
            <v>-1.21</v>
          </cell>
          <cell r="BAG200">
            <v>-1.21</v>
          </cell>
          <cell r="BAH200">
            <v>-1.19</v>
          </cell>
          <cell r="BAI200">
            <v>-1.19</v>
          </cell>
          <cell r="BAJ200">
            <v>-1.37</v>
          </cell>
          <cell r="BAK200">
            <v>-1.37</v>
          </cell>
          <cell r="BAL200">
            <v>-1.1100000000000001</v>
          </cell>
          <cell r="BAM200">
            <v>-1.1100000000000001</v>
          </cell>
          <cell r="BAN200">
            <v>-1.25</v>
          </cell>
          <cell r="BAO200">
            <v>-1.33</v>
          </cell>
          <cell r="BAP200">
            <v>-0.91</v>
          </cell>
          <cell r="BAQ200">
            <v>-0.91</v>
          </cell>
          <cell r="BAR200">
            <v>-0.86</v>
          </cell>
          <cell r="BAS200">
            <v>-0.86</v>
          </cell>
          <cell r="BAT200">
            <v>-0.31</v>
          </cell>
          <cell r="BAU200">
            <v>-0.28999999999999998</v>
          </cell>
          <cell r="BAV200">
            <v>-0.28999999999999998</v>
          </cell>
          <cell r="BAW200">
            <v>-0.12</v>
          </cell>
          <cell r="BAX200">
            <v>-0.11</v>
          </cell>
          <cell r="BAY200">
            <v>-0.12</v>
          </cell>
          <cell r="BAZ200">
            <v>-0.11</v>
          </cell>
          <cell r="BBA200">
            <v>-7.0000000000000007E-2</v>
          </cell>
          <cell r="BBB200">
            <v>-7.0000000000000007E-2</v>
          </cell>
          <cell r="BBC200">
            <v>-7.0000000000000007E-2</v>
          </cell>
          <cell r="BBD200">
            <v>-7.0000000000000007E-2</v>
          </cell>
          <cell r="BBE200">
            <v>-0.04</v>
          </cell>
          <cell r="BBF200">
            <v>-0.06</v>
          </cell>
          <cell r="BBG200">
            <v>-0.06</v>
          </cell>
          <cell r="BBH200">
            <v>-0.06</v>
          </cell>
          <cell r="BBI200">
            <v>-0.06</v>
          </cell>
          <cell r="BBJ200">
            <v>-0.06</v>
          </cell>
          <cell r="BBK200">
            <v>0.06</v>
          </cell>
          <cell r="BBL200">
            <v>-0.08</v>
          </cell>
          <cell r="BBM200">
            <v>0.21</v>
          </cell>
          <cell r="BBN200">
            <v>0.18</v>
          </cell>
          <cell r="BBO200">
            <v>0.18</v>
          </cell>
          <cell r="BBP200">
            <v>0.13</v>
          </cell>
          <cell r="BBQ200">
            <v>0.61</v>
          </cell>
          <cell r="BBR200">
            <v>0.62</v>
          </cell>
          <cell r="BBS200">
            <v>0.35000000000000003</v>
          </cell>
          <cell r="BBT200">
            <v>0.35000000000000003</v>
          </cell>
          <cell r="BBU200">
            <v>0.31</v>
          </cell>
          <cell r="BBV200">
            <v>0.31</v>
          </cell>
          <cell r="BBW200">
            <v>0.44</v>
          </cell>
          <cell r="BBX200">
            <v>0.44</v>
          </cell>
          <cell r="BBY200">
            <v>0.55000000000000004</v>
          </cell>
          <cell r="BBZ200">
            <v>0.55000000000000004</v>
          </cell>
          <cell r="BCA200">
            <v>0.44</v>
          </cell>
          <cell r="BCB200">
            <v>0.4</v>
          </cell>
          <cell r="BCC200">
            <v>0.37</v>
          </cell>
          <cell r="BCD200">
            <v>0.37</v>
          </cell>
          <cell r="BCE200">
            <v>0.37</v>
          </cell>
          <cell r="BCF200">
            <v>0.37</v>
          </cell>
          <cell r="BCG200">
            <v>0.3</v>
          </cell>
          <cell r="BCH200">
            <v>0.3</v>
          </cell>
          <cell r="BCI200">
            <v>0.17</v>
          </cell>
          <cell r="BCJ200">
            <v>0.21</v>
          </cell>
          <cell r="BCK200">
            <v>0.21</v>
          </cell>
          <cell r="BCL200">
            <v>0.35000000000000003</v>
          </cell>
          <cell r="BCM200">
            <v>0.62</v>
          </cell>
          <cell r="BCN200">
            <v>0.76</v>
          </cell>
          <cell r="BCO200">
            <v>0.93</v>
          </cell>
          <cell r="BCP200">
            <v>0.93</v>
          </cell>
          <cell r="BCQ200">
            <v>0.77</v>
          </cell>
          <cell r="BCR200">
            <v>0.77</v>
          </cell>
          <cell r="BCS200">
            <v>0.77</v>
          </cell>
          <cell r="BCT200">
            <v>0.77</v>
          </cell>
          <cell r="BCU200">
            <v>0.65</v>
          </cell>
          <cell r="BCV200">
            <v>0.61</v>
          </cell>
          <cell r="BCW200">
            <v>0.61</v>
          </cell>
          <cell r="BCX200">
            <v>0.61</v>
          </cell>
          <cell r="BCY200">
            <v>0.63</v>
          </cell>
          <cell r="BCZ200">
            <v>0.66</v>
          </cell>
          <cell r="BDA200">
            <v>0.66</v>
          </cell>
          <cell r="BDB200">
            <v>0.71</v>
          </cell>
          <cell r="BDC200">
            <v>0.8</v>
          </cell>
          <cell r="BDD200">
            <v>0.64</v>
          </cell>
          <cell r="BDE200">
            <v>0.62</v>
          </cell>
          <cell r="BDF200">
            <v>0.66</v>
          </cell>
          <cell r="BDG200">
            <v>0.71</v>
          </cell>
          <cell r="BDH200">
            <v>0.28999999999999998</v>
          </cell>
          <cell r="BDI200">
            <v>0.28000000000000003</v>
          </cell>
          <cell r="BDJ200">
            <v>-0.01</v>
          </cell>
          <cell r="BDK200">
            <v>-0.01</v>
          </cell>
          <cell r="BDL200">
            <v>-0.16</v>
          </cell>
          <cell r="BDM200">
            <v>-0.16</v>
          </cell>
          <cell r="BDN200">
            <v>-0.16</v>
          </cell>
          <cell r="BDO200">
            <v>-0.16</v>
          </cell>
          <cell r="BDP200">
            <v>-0.16</v>
          </cell>
          <cell r="BDQ200">
            <v>-0.16</v>
          </cell>
          <cell r="BDR200">
            <v>-0.16</v>
          </cell>
          <cell r="BDS200">
            <v>-0.16</v>
          </cell>
          <cell r="BDT200">
            <v>-0.16</v>
          </cell>
          <cell r="BDU200">
            <v>-0.06</v>
          </cell>
          <cell r="BDV200">
            <v>-0.06</v>
          </cell>
          <cell r="BDW200">
            <v>0.05</v>
          </cell>
          <cell r="BDX200">
            <v>0.05</v>
          </cell>
          <cell r="BDY200">
            <v>0.05</v>
          </cell>
          <cell r="BDZ200">
            <v>0.06</v>
          </cell>
          <cell r="BEA200">
            <v>0.06</v>
          </cell>
          <cell r="BEB200">
            <v>0.06</v>
          </cell>
          <cell r="BEC200">
            <v>-0.11</v>
          </cell>
          <cell r="BED200">
            <v>0.04</v>
          </cell>
          <cell r="BEE200">
            <v>-0.01</v>
          </cell>
          <cell r="BEF200">
            <v>-0.04</v>
          </cell>
          <cell r="BEG200">
            <v>-0.04</v>
          </cell>
          <cell r="BEH200">
            <v>-0.08</v>
          </cell>
          <cell r="BEI200">
            <v>-0.26</v>
          </cell>
          <cell r="BEJ200">
            <v>7.0000000000000007E-2</v>
          </cell>
          <cell r="BEK200">
            <v>7.0000000000000007E-2</v>
          </cell>
          <cell r="BEL200">
            <v>7.0000000000000007E-2</v>
          </cell>
          <cell r="BEM200">
            <v>0.2</v>
          </cell>
          <cell r="BEN200">
            <v>0.2</v>
          </cell>
          <cell r="BEO200">
            <v>0.27</v>
          </cell>
          <cell r="BEP200">
            <v>0.27</v>
          </cell>
          <cell r="BEQ200">
            <v>0.27</v>
          </cell>
          <cell r="BER200">
            <v>0.27</v>
          </cell>
          <cell r="BES200">
            <v>0.34</v>
          </cell>
          <cell r="BET200">
            <v>0.23</v>
          </cell>
          <cell r="BEU200">
            <v>0.23</v>
          </cell>
          <cell r="BEV200">
            <v>0.23</v>
          </cell>
          <cell r="BEW200">
            <v>0.23</v>
          </cell>
          <cell r="BEX200">
            <v>0.23</v>
          </cell>
          <cell r="BEY200">
            <v>0.23</v>
          </cell>
          <cell r="BEZ200">
            <v>0.27</v>
          </cell>
          <cell r="BFA200">
            <v>0.21</v>
          </cell>
          <cell r="BFB200">
            <v>0.24</v>
          </cell>
          <cell r="BFC200">
            <v>0.24</v>
          </cell>
          <cell r="BFD200">
            <v>0.46</v>
          </cell>
          <cell r="BFE200">
            <v>0.56000000000000005</v>
          </cell>
          <cell r="BFF200">
            <v>0.56000000000000005</v>
          </cell>
          <cell r="BFG200">
            <v>0.57999999999999996</v>
          </cell>
          <cell r="BFH200">
            <v>0.44</v>
          </cell>
          <cell r="BFI200">
            <v>0.31</v>
          </cell>
          <cell r="BFJ200">
            <v>0.24</v>
          </cell>
          <cell r="BFK200">
            <v>0.24</v>
          </cell>
          <cell r="BFL200">
            <v>0.24</v>
          </cell>
          <cell r="BFM200">
            <v>0.34</v>
          </cell>
          <cell r="BFN200">
            <v>0.27</v>
          </cell>
          <cell r="BFO200">
            <v>0.13</v>
          </cell>
          <cell r="BFP200">
            <v>0.13</v>
          </cell>
          <cell r="BFQ200">
            <v>0.16</v>
          </cell>
          <cell r="BFR200">
            <v>0.16</v>
          </cell>
          <cell r="BFS200">
            <v>0.16</v>
          </cell>
          <cell r="BFT200">
            <v>0.16</v>
          </cell>
          <cell r="BFU200">
            <v>0.28000000000000003</v>
          </cell>
          <cell r="BFV200">
            <v>0.28000000000000003</v>
          </cell>
          <cell r="BFW200">
            <v>0.28000000000000003</v>
          </cell>
          <cell r="BFX200">
            <v>0.31</v>
          </cell>
          <cell r="BFY200">
            <v>0.1</v>
          </cell>
          <cell r="BFZ200">
            <v>0.08</v>
          </cell>
          <cell r="BGA200">
            <v>0.2</v>
          </cell>
          <cell r="BGB200">
            <v>0.2</v>
          </cell>
          <cell r="BGC200">
            <v>0.23</v>
          </cell>
          <cell r="BGD200">
            <v>0.24</v>
          </cell>
          <cell r="BGE200">
            <v>0.23</v>
          </cell>
          <cell r="BGF200">
            <v>0.23</v>
          </cell>
          <cell r="BGG200">
            <v>0.23</v>
          </cell>
          <cell r="BGH200">
            <v>0.23</v>
          </cell>
          <cell r="BGI200">
            <v>0.25</v>
          </cell>
          <cell r="BGJ200">
            <v>0.15</v>
          </cell>
          <cell r="BGK200">
            <v>0.28000000000000003</v>
          </cell>
          <cell r="BGL200">
            <v>0.23</v>
          </cell>
          <cell r="BGM200">
            <v>0.35000000000000003</v>
          </cell>
          <cell r="BGN200">
            <v>0.35000000000000003</v>
          </cell>
          <cell r="BGO200">
            <v>0.34</v>
          </cell>
          <cell r="BGP200">
            <v>0.34</v>
          </cell>
          <cell r="BGQ200">
            <v>0.38</v>
          </cell>
          <cell r="BGR200">
            <v>0.32</v>
          </cell>
          <cell r="BGS200">
            <v>0.31</v>
          </cell>
          <cell r="BGT200">
            <v>0.31</v>
          </cell>
          <cell r="BGU200">
            <v>0.63</v>
          </cell>
          <cell r="BGV200">
            <v>0.63</v>
          </cell>
          <cell r="BGW200">
            <v>0.63</v>
          </cell>
          <cell r="BGX200">
            <v>0.72</v>
          </cell>
          <cell r="BGY200">
            <v>0.72</v>
          </cell>
          <cell r="BGZ200">
            <v>0.96</v>
          </cell>
          <cell r="BHA200">
            <v>0.96</v>
          </cell>
          <cell r="BHB200">
            <v>0.62</v>
          </cell>
          <cell r="BHC200">
            <v>0.62</v>
          </cell>
          <cell r="BHD200">
            <v>0.62</v>
          </cell>
          <cell r="BHE200">
            <v>0.62</v>
          </cell>
          <cell r="BHF200">
            <v>0.61</v>
          </cell>
          <cell r="BHG200">
            <v>0.73</v>
          </cell>
          <cell r="BHH200">
            <v>0.82000000000000006</v>
          </cell>
          <cell r="BHI200">
            <v>0.83000000000000007</v>
          </cell>
          <cell r="BHJ200">
            <v>0.78</v>
          </cell>
          <cell r="BHK200">
            <v>0.67</v>
          </cell>
          <cell r="BHL200">
            <v>0.77</v>
          </cell>
          <cell r="BHM200">
            <v>0.76</v>
          </cell>
          <cell r="BHN200">
            <v>0.76</v>
          </cell>
          <cell r="BHO200">
            <v>0.73</v>
          </cell>
          <cell r="BHP200">
            <v>0.70000000000000007</v>
          </cell>
          <cell r="BHQ200">
            <v>0.35000000000000003</v>
          </cell>
          <cell r="BHR200">
            <v>0.35000000000000003</v>
          </cell>
          <cell r="BHS200">
            <v>0.55000000000000004</v>
          </cell>
          <cell r="BHT200">
            <v>0.55000000000000004</v>
          </cell>
          <cell r="BHU200">
            <v>0.55000000000000004</v>
          </cell>
          <cell r="BHV200">
            <v>0.55000000000000004</v>
          </cell>
          <cell r="BHW200">
            <v>0.38</v>
          </cell>
          <cell r="BHX200">
            <v>0.38</v>
          </cell>
          <cell r="BHY200">
            <v>0.65</v>
          </cell>
          <cell r="BHZ200">
            <v>0.57999999999999996</v>
          </cell>
          <cell r="BIA200">
            <v>0.6</v>
          </cell>
          <cell r="BIB200">
            <v>0.79</v>
          </cell>
          <cell r="BIC200">
            <v>0.66</v>
          </cell>
          <cell r="BID200">
            <v>0.75</v>
          </cell>
          <cell r="BIE200">
            <v>0.75</v>
          </cell>
          <cell r="BIF200">
            <v>0.95000000000000007</v>
          </cell>
          <cell r="BIG200">
            <v>0.73</v>
          </cell>
          <cell r="BIH200">
            <v>0.53</v>
          </cell>
          <cell r="BII200">
            <v>0.70000000000000007</v>
          </cell>
          <cell r="BIJ200">
            <v>0.74</v>
          </cell>
          <cell r="BIK200">
            <v>0.74</v>
          </cell>
          <cell r="BIL200">
            <v>0.74</v>
          </cell>
          <cell r="BIM200">
            <v>0.82000000000000006</v>
          </cell>
          <cell r="BIN200">
            <v>0.82000000000000006</v>
          </cell>
          <cell r="BIO200">
            <v>0.75</v>
          </cell>
          <cell r="BIP200">
            <v>0.78</v>
          </cell>
          <cell r="BIQ200">
            <v>0.78</v>
          </cell>
          <cell r="BIR200">
            <v>0.89</v>
          </cell>
          <cell r="BIS200">
            <v>0.86</v>
          </cell>
          <cell r="BIT200">
            <v>0.86</v>
          </cell>
          <cell r="BIU200">
            <v>0.98</v>
          </cell>
          <cell r="BIV200">
            <v>0.96</v>
          </cell>
          <cell r="BIW200">
            <v>0.97</v>
          </cell>
          <cell r="BIX200">
            <v>0.74</v>
          </cell>
          <cell r="BIY200">
            <v>0.85</v>
          </cell>
          <cell r="BIZ200">
            <v>0.83000000000000007</v>
          </cell>
          <cell r="BJA200">
            <v>0.65</v>
          </cell>
          <cell r="BJB200">
            <v>0.68</v>
          </cell>
          <cell r="BJC200">
            <v>0.72</v>
          </cell>
          <cell r="BJD200">
            <v>0.71</v>
          </cell>
          <cell r="BJE200">
            <v>0.77</v>
          </cell>
          <cell r="BJF200">
            <v>0.59</v>
          </cell>
          <cell r="BJG200">
            <v>0.55000000000000004</v>
          </cell>
          <cell r="BJH200">
            <v>0.55000000000000004</v>
          </cell>
          <cell r="BJI200">
            <v>0.55000000000000004</v>
          </cell>
          <cell r="BJJ200">
            <v>0.55000000000000004</v>
          </cell>
          <cell r="BJK200">
            <v>0.55000000000000004</v>
          </cell>
          <cell r="BJL200">
            <v>0.4</v>
          </cell>
          <cell r="BJM200">
            <v>0.51</v>
          </cell>
          <cell r="BJN200">
            <v>0.6</v>
          </cell>
          <cell r="BJO200">
            <v>0.56000000000000005</v>
          </cell>
          <cell r="BJP200">
            <v>0.56000000000000005</v>
          </cell>
          <cell r="BJQ200">
            <v>0.62</v>
          </cell>
          <cell r="BJR200">
            <v>0.64</v>
          </cell>
          <cell r="BJS200">
            <v>0.8</v>
          </cell>
          <cell r="BJT200">
            <v>0.8</v>
          </cell>
          <cell r="BJU200">
            <v>0.73</v>
          </cell>
          <cell r="BJV200">
            <v>0.73</v>
          </cell>
          <cell r="BJW200">
            <v>0.6</v>
          </cell>
          <cell r="BJX200">
            <v>0.61</v>
          </cell>
          <cell r="BJY200">
            <v>0.6</v>
          </cell>
          <cell r="BJZ200">
            <v>0.38</v>
          </cell>
          <cell r="BKA200">
            <v>0.38</v>
          </cell>
          <cell r="BKB200">
            <v>0.33</v>
          </cell>
          <cell r="BKC200">
            <v>0.44</v>
          </cell>
          <cell r="BKD200">
            <v>0.31</v>
          </cell>
          <cell r="BKE200">
            <v>0.23</v>
          </cell>
          <cell r="BKF200">
            <v>0.21</v>
          </cell>
          <cell r="BKG200">
            <v>0.21</v>
          </cell>
          <cell r="BKH200">
            <v>0.21</v>
          </cell>
          <cell r="BKI200">
            <v>0.21</v>
          </cell>
          <cell r="BKJ200">
            <v>0.22</v>
          </cell>
          <cell r="BKK200">
            <v>0.22</v>
          </cell>
          <cell r="BKL200">
            <v>0.03</v>
          </cell>
          <cell r="BKM200">
            <v>0.03</v>
          </cell>
          <cell r="BKN200">
            <v>0</v>
          </cell>
          <cell r="BKO200">
            <v>0.16</v>
          </cell>
          <cell r="BKP200">
            <v>0.14000000000000001</v>
          </cell>
          <cell r="BKQ200">
            <v>0.16</v>
          </cell>
          <cell r="BKR200">
            <v>0.16</v>
          </cell>
          <cell r="BKS200">
            <v>0.21</v>
          </cell>
          <cell r="BKT200">
            <v>0.12</v>
          </cell>
          <cell r="BKU200">
            <v>0.12</v>
          </cell>
          <cell r="BKV200">
            <v>0.12</v>
          </cell>
          <cell r="BKW200">
            <v>0.27</v>
          </cell>
          <cell r="BKX200">
            <v>0.27</v>
          </cell>
          <cell r="BKY200">
            <v>0.26</v>
          </cell>
          <cell r="BKZ200">
            <v>0.37</v>
          </cell>
          <cell r="BLA200">
            <v>0.44</v>
          </cell>
          <cell r="BLB200">
            <v>0.44</v>
          </cell>
          <cell r="BLC200">
            <v>0.44</v>
          </cell>
          <cell r="BLD200">
            <v>0.44</v>
          </cell>
          <cell r="BLE200">
            <v>0.45</v>
          </cell>
          <cell r="BLF200">
            <v>0.6</v>
          </cell>
          <cell r="BLG200">
            <v>0.61</v>
          </cell>
          <cell r="BLH200">
            <v>0.45</v>
          </cell>
          <cell r="BLI200">
            <v>0.44</v>
          </cell>
          <cell r="BLJ200">
            <v>0.48</v>
          </cell>
          <cell r="BLK200">
            <v>0.14000000000000001</v>
          </cell>
          <cell r="BLL200">
            <v>0.12</v>
          </cell>
          <cell r="BLM200">
            <v>0.38</v>
          </cell>
          <cell r="BLN200">
            <v>0.33</v>
          </cell>
          <cell r="BLO200">
            <v>0.31</v>
          </cell>
          <cell r="BLP200">
            <v>0.52</v>
          </cell>
          <cell r="BLQ200">
            <v>0.5</v>
          </cell>
          <cell r="BLR200">
            <v>0.49</v>
          </cell>
          <cell r="BLS200">
            <v>0.49</v>
          </cell>
          <cell r="BLT200">
            <v>0.47000000000000003</v>
          </cell>
          <cell r="BLU200">
            <v>0.47000000000000003</v>
          </cell>
          <cell r="BLV200">
            <v>0.53</v>
          </cell>
          <cell r="BLW200">
            <v>0.5</v>
          </cell>
          <cell r="BLX200">
            <v>0.54</v>
          </cell>
          <cell r="BLY200">
            <v>0.65</v>
          </cell>
          <cell r="BLZ200">
            <v>0.66</v>
          </cell>
          <cell r="BMA200">
            <v>0.66</v>
          </cell>
          <cell r="BMB200">
            <v>0.65</v>
          </cell>
          <cell r="BMC200">
            <v>0.64</v>
          </cell>
          <cell r="BMD200">
            <v>0.70000000000000007</v>
          </cell>
          <cell r="BME200">
            <v>0.70000000000000007</v>
          </cell>
          <cell r="BMF200">
            <v>0.70000000000000007</v>
          </cell>
          <cell r="BMG200">
            <v>0.67</v>
          </cell>
          <cell r="BMH200">
            <v>0.67</v>
          </cell>
          <cell r="BMI200">
            <v>0.43</v>
          </cell>
          <cell r="BMJ200">
            <v>0.45</v>
          </cell>
          <cell r="BMK200">
            <v>0.49</v>
          </cell>
          <cell r="BML200">
            <v>0.21</v>
          </cell>
          <cell r="BMM200">
            <v>0.06</v>
          </cell>
          <cell r="BMN200">
            <v>0.06</v>
          </cell>
          <cell r="BMO200">
            <v>0.06</v>
          </cell>
          <cell r="BMP200">
            <v>0.12</v>
          </cell>
          <cell r="BMQ200">
            <v>0.12</v>
          </cell>
          <cell r="BMR200">
            <v>0.11</v>
          </cell>
          <cell r="BMS200">
            <v>0.11</v>
          </cell>
          <cell r="BMT200">
            <v>0.13</v>
          </cell>
          <cell r="BMU200">
            <v>7.0000000000000007E-2</v>
          </cell>
          <cell r="BMV200">
            <v>-0.15</v>
          </cell>
          <cell r="BMW200">
            <v>-0.15</v>
          </cell>
          <cell r="BMX200">
            <v>-7.0000000000000007E-2</v>
          </cell>
          <cell r="BMY200">
            <v>-0.05</v>
          </cell>
          <cell r="BMZ200">
            <v>0.03</v>
          </cell>
          <cell r="BNA200">
            <v>0.04</v>
          </cell>
          <cell r="BNB200">
            <v>0.04</v>
          </cell>
          <cell r="BNC200">
            <v>0.04</v>
          </cell>
          <cell r="BND200">
            <v>0</v>
          </cell>
          <cell r="BNE200">
            <v>-0.01</v>
          </cell>
          <cell r="BNF200">
            <v>-0.02</v>
          </cell>
          <cell r="BNG200">
            <v>0.09</v>
          </cell>
          <cell r="BNH200">
            <v>0.09</v>
          </cell>
          <cell r="BNI200">
            <v>0.34</v>
          </cell>
          <cell r="BNJ200">
            <v>0.33</v>
          </cell>
          <cell r="BNK200">
            <v>0.34</v>
          </cell>
          <cell r="BNL200">
            <v>0.85</v>
          </cell>
          <cell r="BNM200">
            <v>0.82000000000000006</v>
          </cell>
          <cell r="BNN200">
            <v>1</v>
          </cell>
          <cell r="BNO200">
            <v>1</v>
          </cell>
          <cell r="BNP200">
            <v>1</v>
          </cell>
          <cell r="BNQ200">
            <v>1</v>
          </cell>
          <cell r="BNR200">
            <v>1.36</v>
          </cell>
          <cell r="BNS200">
            <v>1.32</v>
          </cell>
          <cell r="BNT200">
            <v>1.41</v>
          </cell>
          <cell r="BNU200">
            <v>1.35</v>
          </cell>
          <cell r="BNV200">
            <v>1.28</v>
          </cell>
          <cell r="BNW200">
            <v>1.22</v>
          </cell>
          <cell r="BNX200">
            <v>1.22</v>
          </cell>
          <cell r="BNY200">
            <v>1.22</v>
          </cell>
          <cell r="BNZ200">
            <v>1.22</v>
          </cell>
          <cell r="BOA200">
            <v>1.5</v>
          </cell>
          <cell r="BOB200">
            <v>1.59</v>
          </cell>
          <cell r="BOC200">
            <v>1.53</v>
          </cell>
          <cell r="BOD200">
            <v>1.46</v>
          </cell>
          <cell r="BOE200">
            <v>1.46</v>
          </cell>
          <cell r="BOF200">
            <v>1.46</v>
          </cell>
          <cell r="BOG200">
            <v>1.46</v>
          </cell>
          <cell r="BOH200">
            <v>1.46</v>
          </cell>
          <cell r="BOI200">
            <v>0.98</v>
          </cell>
          <cell r="BOJ200">
            <v>0.67</v>
          </cell>
          <cell r="BOK200">
            <v>0.73</v>
          </cell>
          <cell r="BOL200">
            <v>0.73</v>
          </cell>
          <cell r="BOM200">
            <v>0.73</v>
          </cell>
          <cell r="BON200">
            <v>0.64</v>
          </cell>
          <cell r="BOO200">
            <v>0.57999999999999996</v>
          </cell>
          <cell r="BOP200">
            <v>0.57999999999999996</v>
          </cell>
          <cell r="BOQ200">
            <v>0.57999999999999996</v>
          </cell>
          <cell r="BOR200">
            <v>0.39</v>
          </cell>
          <cell r="BOS200">
            <v>0.1</v>
          </cell>
          <cell r="BOT200">
            <v>0.01</v>
          </cell>
          <cell r="BOU200">
            <v>0.05</v>
          </cell>
          <cell r="BOV200">
            <v>0.05</v>
          </cell>
          <cell r="BOW200">
            <v>0.05</v>
          </cell>
          <cell r="BOX200">
            <v>0.02</v>
          </cell>
          <cell r="BOY200">
            <v>-0.26</v>
          </cell>
          <cell r="BOZ200">
            <v>-0.35000000000000003</v>
          </cell>
          <cell r="BPA200">
            <v>-0.35000000000000003</v>
          </cell>
          <cell r="BPB200">
            <v>-0.35000000000000003</v>
          </cell>
          <cell r="BPC200">
            <v>-0.31</v>
          </cell>
          <cell r="BPD200">
            <v>-0.28000000000000003</v>
          </cell>
          <cell r="BPE200">
            <v>-0.28000000000000003</v>
          </cell>
          <cell r="BPF200">
            <v>0.04</v>
          </cell>
          <cell r="BPG200">
            <v>0.22</v>
          </cell>
          <cell r="BPH200">
            <v>0.08</v>
          </cell>
          <cell r="BPI200">
            <v>0.08</v>
          </cell>
          <cell r="BPJ200">
            <v>0.22</v>
          </cell>
          <cell r="BPK200">
            <v>0.22</v>
          </cell>
          <cell r="BPL200">
            <v>0.27</v>
          </cell>
          <cell r="BPM200">
            <v>0.38</v>
          </cell>
          <cell r="BPN200">
            <v>0.16</v>
          </cell>
          <cell r="BPO200">
            <v>0.16</v>
          </cell>
          <cell r="BPP200">
            <v>0.16</v>
          </cell>
          <cell r="BPQ200">
            <v>0.16</v>
          </cell>
          <cell r="BPR200">
            <v>0.2</v>
          </cell>
          <cell r="BPS200">
            <v>0.2</v>
          </cell>
          <cell r="BPT200">
            <v>0.33</v>
          </cell>
          <cell r="BPU200">
            <v>0.33</v>
          </cell>
          <cell r="BPV200">
            <v>0.3</v>
          </cell>
          <cell r="BPW200">
            <v>0.39</v>
          </cell>
          <cell r="BPX200">
            <v>0.35000000000000003</v>
          </cell>
          <cell r="BPY200">
            <v>0.34</v>
          </cell>
          <cell r="BPZ200">
            <v>0.34</v>
          </cell>
          <cell r="BQA200">
            <v>0.35000000000000003</v>
          </cell>
          <cell r="BQB200">
            <v>0.09</v>
          </cell>
          <cell r="BQC200">
            <v>0.18</v>
          </cell>
          <cell r="BQD200">
            <v>0.2</v>
          </cell>
          <cell r="BQE200">
            <v>0.26</v>
          </cell>
          <cell r="BQF200">
            <v>0.26</v>
          </cell>
          <cell r="BQG200">
            <v>0.35000000000000003</v>
          </cell>
          <cell r="BQH200">
            <v>0.26</v>
          </cell>
          <cell r="BQI200">
            <v>0.57000000000000006</v>
          </cell>
          <cell r="BQJ200">
            <v>0.65</v>
          </cell>
          <cell r="BQK200">
            <v>0.65</v>
          </cell>
          <cell r="BQL200">
            <v>0.85</v>
          </cell>
          <cell r="BQM200">
            <v>0.85</v>
          </cell>
          <cell r="BQN200">
            <v>0.86</v>
          </cell>
          <cell r="BQO200">
            <v>0.81</v>
          </cell>
          <cell r="BQP200">
            <v>0.81</v>
          </cell>
          <cell r="BQQ200">
            <v>0.88</v>
          </cell>
          <cell r="BQR200">
            <v>0.82000000000000006</v>
          </cell>
          <cell r="BQS200">
            <v>0.82000000000000006</v>
          </cell>
          <cell r="BQT200">
            <v>1.05</v>
          </cell>
          <cell r="BQU200">
            <v>1.1000000000000001</v>
          </cell>
          <cell r="BQV200">
            <v>1.1000000000000001</v>
          </cell>
          <cell r="BQW200">
            <v>1.1000000000000001</v>
          </cell>
          <cell r="BQX200">
            <v>0.91</v>
          </cell>
          <cell r="BQY200">
            <v>1.27</v>
          </cell>
          <cell r="BQZ200">
            <v>1.28</v>
          </cell>
          <cell r="BRA200">
            <v>1.24</v>
          </cell>
          <cell r="BRB200">
            <v>1.24</v>
          </cell>
          <cell r="BRC200">
            <v>1.21</v>
          </cell>
          <cell r="BRD200">
            <v>1.2</v>
          </cell>
          <cell r="BRE200">
            <v>1.43</v>
          </cell>
          <cell r="BRF200">
            <v>1.22</v>
          </cell>
          <cell r="BRG200">
            <v>1.22</v>
          </cell>
          <cell r="BRH200">
            <v>1.06</v>
          </cell>
          <cell r="BRI200">
            <v>1.06</v>
          </cell>
          <cell r="BRJ200">
            <v>1.08</v>
          </cell>
          <cell r="BRK200">
            <v>0.96</v>
          </cell>
          <cell r="BRL200">
            <v>1.01</v>
          </cell>
          <cell r="BRM200">
            <v>1.01</v>
          </cell>
          <cell r="BRN200">
            <v>1.01</v>
          </cell>
          <cell r="BRO200">
            <v>1.01</v>
          </cell>
          <cell r="BRP200">
            <v>0.96</v>
          </cell>
          <cell r="BRQ200">
            <v>0.71</v>
          </cell>
          <cell r="BRR200">
            <v>0.71</v>
          </cell>
          <cell r="BRS200">
            <v>0.5</v>
          </cell>
          <cell r="BRT200">
            <v>0.51</v>
          </cell>
          <cell r="BRU200">
            <v>0.59</v>
          </cell>
          <cell r="BRV200">
            <v>0.61</v>
          </cell>
          <cell r="BRW200">
            <v>1.51</v>
          </cell>
          <cell r="BRX200">
            <v>1.53</v>
          </cell>
          <cell r="BRY200">
            <v>0.4</v>
          </cell>
          <cell r="BRZ200">
            <v>0.37</v>
          </cell>
          <cell r="BSA200">
            <v>0.4</v>
          </cell>
          <cell r="BSB200">
            <v>0.31</v>
          </cell>
          <cell r="BSC200">
            <v>0.35000000000000003</v>
          </cell>
          <cell r="BSD200">
            <v>0.35000000000000003</v>
          </cell>
          <cell r="BSE200">
            <v>0.01</v>
          </cell>
          <cell r="BSF200">
            <v>0.42</v>
          </cell>
          <cell r="BSG200">
            <v>0.42</v>
          </cell>
          <cell r="BSH200">
            <v>0.87</v>
          </cell>
          <cell r="BSI200">
            <v>0.97</v>
          </cell>
          <cell r="BSJ200">
            <v>0.92</v>
          </cell>
          <cell r="BSK200">
            <v>1.44</v>
          </cell>
          <cell r="BSL200">
            <v>1.44</v>
          </cell>
          <cell r="BSM200">
            <v>1.4000000000000001</v>
          </cell>
          <cell r="BSN200">
            <v>1.4000000000000001</v>
          </cell>
          <cell r="BSO200">
            <v>1.41</v>
          </cell>
          <cell r="BSP200">
            <v>1.34</v>
          </cell>
          <cell r="BSQ200">
            <v>1.34</v>
          </cell>
          <cell r="BSR200">
            <v>1.4000000000000001</v>
          </cell>
          <cell r="BSS200">
            <v>1.2</v>
          </cell>
          <cell r="BST200">
            <v>1.2</v>
          </cell>
          <cell r="BSU200">
            <v>1.31</v>
          </cell>
          <cell r="BSV200">
            <v>1.28</v>
          </cell>
          <cell r="BSW200">
            <v>1.32</v>
          </cell>
          <cell r="BSX200">
            <v>1.36</v>
          </cell>
          <cell r="BSY200">
            <v>0.75</v>
          </cell>
          <cell r="BSZ200">
            <v>1.19</v>
          </cell>
          <cell r="BTA200">
            <v>1.19</v>
          </cell>
          <cell r="BTB200">
            <v>0.67</v>
          </cell>
          <cell r="BTC200">
            <v>0.65</v>
          </cell>
          <cell r="BTD200">
            <v>0.73</v>
          </cell>
          <cell r="BTE200">
            <v>1</v>
          </cell>
          <cell r="BTF200">
            <v>1</v>
          </cell>
          <cell r="BTG200">
            <v>0.68</v>
          </cell>
          <cell r="BTH200">
            <v>1.1100000000000001</v>
          </cell>
          <cell r="BTI200">
            <v>0.93</v>
          </cell>
          <cell r="BTJ200">
            <v>0.92</v>
          </cell>
          <cell r="BTK200">
            <v>0.92</v>
          </cell>
          <cell r="BTL200">
            <v>1.01</v>
          </cell>
          <cell r="BTM200">
            <v>1.01</v>
          </cell>
          <cell r="BTN200">
            <v>1.07</v>
          </cell>
          <cell r="BTO200">
            <v>1.07</v>
          </cell>
          <cell r="BTP200">
            <v>1.1599999999999999</v>
          </cell>
          <cell r="BTQ200">
            <v>1.1400000000000001</v>
          </cell>
          <cell r="BTR200">
            <v>1.1599999999999999</v>
          </cell>
          <cell r="BTS200">
            <v>1.26</v>
          </cell>
          <cell r="BTT200">
            <v>1.1500000000000001</v>
          </cell>
          <cell r="BTU200">
            <v>1.1300000000000001</v>
          </cell>
          <cell r="BTV200">
            <v>0.76</v>
          </cell>
          <cell r="BTW200">
            <v>0.74</v>
          </cell>
          <cell r="BTX200">
            <v>0.77</v>
          </cell>
          <cell r="BTY200">
            <v>0.75</v>
          </cell>
          <cell r="BTZ200">
            <v>0.47000000000000003</v>
          </cell>
          <cell r="BUA200">
            <v>0.47000000000000003</v>
          </cell>
          <cell r="BUB200">
            <v>0.4</v>
          </cell>
          <cell r="BUC200">
            <v>0.28999999999999998</v>
          </cell>
          <cell r="BUD200">
            <v>0.13</v>
          </cell>
          <cell r="BUE200">
            <v>0.13</v>
          </cell>
          <cell r="BUF200">
            <v>0.13</v>
          </cell>
          <cell r="BUG200">
            <v>7.0000000000000007E-2</v>
          </cell>
          <cell r="BUH200">
            <v>-0.19</v>
          </cell>
          <cell r="BUI200">
            <v>0.13</v>
          </cell>
          <cell r="BUJ200">
            <v>0.13</v>
          </cell>
          <cell r="BUK200">
            <v>0.13</v>
          </cell>
          <cell r="BUL200">
            <v>0.13</v>
          </cell>
          <cell r="BUM200">
            <v>0.09</v>
          </cell>
          <cell r="BUN200">
            <v>0.22</v>
          </cell>
          <cell r="BUO200">
            <v>0.28999999999999998</v>
          </cell>
          <cell r="BUP200">
            <v>0.19</v>
          </cell>
          <cell r="BUQ200">
            <v>0.28999999999999998</v>
          </cell>
          <cell r="BUR200">
            <v>0.17</v>
          </cell>
          <cell r="BUS200">
            <v>0.33</v>
          </cell>
          <cell r="BUT200">
            <v>0.33</v>
          </cell>
          <cell r="BUU200">
            <v>0.33</v>
          </cell>
          <cell r="BUV200">
            <v>0.28999999999999998</v>
          </cell>
          <cell r="BUW200">
            <v>0.26</v>
          </cell>
          <cell r="BUX200">
            <v>0.26</v>
          </cell>
          <cell r="BUY200">
            <v>0.61</v>
          </cell>
          <cell r="BUZ200">
            <v>0.61</v>
          </cell>
          <cell r="BVA200">
            <v>0.75</v>
          </cell>
          <cell r="BVB200">
            <v>0.69000000000000006</v>
          </cell>
          <cell r="BVC200">
            <v>0.69000000000000006</v>
          </cell>
          <cell r="BVD200">
            <v>0.62</v>
          </cell>
          <cell r="BVE200">
            <v>0.61</v>
          </cell>
          <cell r="BVF200">
            <v>0.57999999999999996</v>
          </cell>
          <cell r="BVG200">
            <v>0.57999999999999996</v>
          </cell>
          <cell r="BVH200">
            <v>0.57999999999999996</v>
          </cell>
          <cell r="BVI200">
            <v>0.71</v>
          </cell>
          <cell r="BVJ200">
            <v>0.71</v>
          </cell>
          <cell r="BVK200">
            <v>0.71</v>
          </cell>
          <cell r="BVL200">
            <v>0.61</v>
          </cell>
          <cell r="BVM200">
            <v>-0.16</v>
          </cell>
          <cell r="BVN200">
            <v>-0.28999999999999998</v>
          </cell>
          <cell r="BVO200">
            <v>-0.23</v>
          </cell>
          <cell r="BVP200">
            <v>-0.39</v>
          </cell>
          <cell r="BVQ200">
            <v>-0.38</v>
          </cell>
          <cell r="BVR200">
            <v>-0.35000000000000003</v>
          </cell>
          <cell r="BVS200">
            <v>-0.38</v>
          </cell>
          <cell r="BVT200">
            <v>-0.38</v>
          </cell>
          <cell r="BVU200">
            <v>-0.59</v>
          </cell>
          <cell r="BVV200">
            <v>-0.12</v>
          </cell>
          <cell r="BVW200">
            <v>-0.11</v>
          </cell>
          <cell r="BVX200">
            <v>-0.11</v>
          </cell>
          <cell r="BVY200">
            <v>-0.12</v>
          </cell>
          <cell r="BVZ200">
            <v>-0.26</v>
          </cell>
          <cell r="BWA200">
            <v>-0.26</v>
          </cell>
          <cell r="BWB200">
            <v>-0.16</v>
          </cell>
          <cell r="BWC200">
            <v>-0.4</v>
          </cell>
          <cell r="BWD200">
            <v>-0.38</v>
          </cell>
          <cell r="BWE200">
            <v>0.1</v>
          </cell>
          <cell r="BWF200">
            <v>0.08</v>
          </cell>
          <cell r="BWG200">
            <v>0.08</v>
          </cell>
          <cell r="BWH200">
            <v>-0.19</v>
          </cell>
          <cell r="BWI200">
            <v>-0.19</v>
          </cell>
          <cell r="BWJ200">
            <v>-0.28000000000000003</v>
          </cell>
          <cell r="BWK200">
            <v>-0.28000000000000003</v>
          </cell>
          <cell r="BWL200">
            <v>0.54</v>
          </cell>
          <cell r="BWM200">
            <v>0.57000000000000006</v>
          </cell>
          <cell r="BWN200">
            <v>0.56000000000000005</v>
          </cell>
          <cell r="BWO200">
            <v>0.56000000000000005</v>
          </cell>
          <cell r="BWP200">
            <v>0.57999999999999996</v>
          </cell>
          <cell r="BWQ200">
            <v>0.63</v>
          </cell>
          <cell r="BWR200">
            <v>0.57999999999999996</v>
          </cell>
          <cell r="BWS200">
            <v>0.55000000000000004</v>
          </cell>
          <cell r="BWT200">
            <v>0.44</v>
          </cell>
          <cell r="BWU200">
            <v>0.44</v>
          </cell>
          <cell r="BWV200">
            <v>0.44</v>
          </cell>
          <cell r="BWW200">
            <v>0.44</v>
          </cell>
          <cell r="BWX200">
            <v>0.44</v>
          </cell>
          <cell r="BWY200">
            <v>0.44</v>
          </cell>
          <cell r="BWZ200">
            <v>0.34</v>
          </cell>
          <cell r="BXA200">
            <v>0.24</v>
          </cell>
          <cell r="BXB200">
            <v>-0.3</v>
          </cell>
          <cell r="BXC200">
            <v>-0.3</v>
          </cell>
          <cell r="BXD200">
            <v>-0.3</v>
          </cell>
          <cell r="BXE200">
            <v>-0.3</v>
          </cell>
          <cell r="BXF200">
            <v>-0.3</v>
          </cell>
          <cell r="BXG200">
            <v>-0.25</v>
          </cell>
          <cell r="BXH200">
            <v>-0.25</v>
          </cell>
          <cell r="BXI200">
            <v>-0.33</v>
          </cell>
          <cell r="BXJ200">
            <v>-0.28999999999999998</v>
          </cell>
          <cell r="BXK200">
            <v>-0.32</v>
          </cell>
          <cell r="BXL200">
            <v>-0.25</v>
          </cell>
          <cell r="BXM200">
            <v>-0.25</v>
          </cell>
          <cell r="BXN200">
            <v>-0.18</v>
          </cell>
          <cell r="BXO200">
            <v>-0.21</v>
          </cell>
          <cell r="BXP200">
            <v>-0.18</v>
          </cell>
          <cell r="BXQ200">
            <v>-0.16</v>
          </cell>
          <cell r="BXR200">
            <v>-0.16</v>
          </cell>
          <cell r="BXS200">
            <v>-0.16</v>
          </cell>
          <cell r="BXT200">
            <v>-0.16</v>
          </cell>
          <cell r="BXU200">
            <v>-0.16</v>
          </cell>
          <cell r="BXV200">
            <v>-0.16</v>
          </cell>
          <cell r="BXW200">
            <v>-0.16</v>
          </cell>
          <cell r="BXX200">
            <v>0.11</v>
          </cell>
          <cell r="BXY200">
            <v>0.03</v>
          </cell>
          <cell r="BXZ200">
            <v>0.03</v>
          </cell>
          <cell r="BYA200">
            <v>-0.02</v>
          </cell>
          <cell r="BYB200">
            <v>0.05</v>
          </cell>
          <cell r="BYC200">
            <v>0.08</v>
          </cell>
          <cell r="BYD200">
            <v>0.08</v>
          </cell>
          <cell r="BYE200">
            <v>0.08</v>
          </cell>
          <cell r="BYF200">
            <v>0.04</v>
          </cell>
          <cell r="BYG200">
            <v>-0.04</v>
          </cell>
          <cell r="BYH200">
            <v>-0.01</v>
          </cell>
          <cell r="BYI200">
            <v>-0.01</v>
          </cell>
          <cell r="BYJ200">
            <v>-0.08</v>
          </cell>
          <cell r="BYK200">
            <v>-0.08</v>
          </cell>
          <cell r="BYL200">
            <v>-0.15</v>
          </cell>
          <cell r="BYM200">
            <v>-0.15</v>
          </cell>
          <cell r="BYN200">
            <v>-0.15</v>
          </cell>
          <cell r="BYO200">
            <v>-0.1</v>
          </cell>
          <cell r="BYP200">
            <v>-0.1</v>
          </cell>
          <cell r="BYQ200">
            <v>-0.11</v>
          </cell>
          <cell r="BYR200">
            <v>-0.1</v>
          </cell>
          <cell r="BYS200">
            <v>-0.1</v>
          </cell>
          <cell r="BYT200">
            <v>-0.1</v>
          </cell>
          <cell r="BYU200">
            <v>-0.1</v>
          </cell>
          <cell r="BYV200">
            <v>-0.1</v>
          </cell>
          <cell r="BYW200">
            <v>-0.04</v>
          </cell>
          <cell r="BYX200">
            <v>-0.06</v>
          </cell>
          <cell r="BYY200">
            <v>-0.01</v>
          </cell>
          <cell r="BYZ200">
            <v>0.11</v>
          </cell>
          <cell r="BZA200">
            <v>0.1</v>
          </cell>
          <cell r="BZB200">
            <v>7.0000000000000007E-2</v>
          </cell>
          <cell r="BZC200">
            <v>0.06</v>
          </cell>
          <cell r="BZD200">
            <v>-0.01</v>
          </cell>
          <cell r="BZE200">
            <v>0.14000000000000001</v>
          </cell>
          <cell r="BZF200">
            <v>0.14000000000000001</v>
          </cell>
          <cell r="BZG200" t="e">
            <v>#N/A</v>
          </cell>
          <cell r="BZH200" t="e">
            <v>#N/A</v>
          </cell>
          <cell r="BZI200" t="e">
            <v>#N/A</v>
          </cell>
          <cell r="BZJ200" t="e">
            <v>#N/A</v>
          </cell>
          <cell r="BZK200" t="e">
            <v>#N/A</v>
          </cell>
          <cell r="BZL200" t="e">
            <v>#N/A</v>
          </cell>
          <cell r="BZM200" t="e">
            <v>#N/A</v>
          </cell>
          <cell r="BZN200" t="e">
            <v>#N/A</v>
          </cell>
          <cell r="BZO200" t="e">
            <v>#N/A</v>
          </cell>
          <cell r="BZP200" t="e">
            <v>#N/A</v>
          </cell>
          <cell r="BZQ200" t="e">
            <v>#N/A</v>
          </cell>
          <cell r="BZR200" t="e">
            <v>#N/A</v>
          </cell>
          <cell r="BZS200" t="e">
            <v>#N/A</v>
          </cell>
          <cell r="BZT200" t="e">
            <v>#N/A</v>
          </cell>
          <cell r="BZU200" t="e">
            <v>#N/A</v>
          </cell>
          <cell r="BZV200" t="e">
            <v>#N/A</v>
          </cell>
          <cell r="BZW200" t="e">
            <v>#N/A</v>
          </cell>
          <cell r="BZX200" t="e">
            <v>#N/A</v>
          </cell>
          <cell r="BZY200" t="e">
            <v>#N/A</v>
          </cell>
          <cell r="BZZ200" t="e">
            <v>#N/A</v>
          </cell>
          <cell r="CAA200" t="e">
            <v>#N/A</v>
          </cell>
          <cell r="CAB200" t="e">
            <v>#N/A</v>
          </cell>
          <cell r="CAC200" t="e">
            <v>#N/A</v>
          </cell>
          <cell r="CAD200" t="e">
            <v>#N/A</v>
          </cell>
          <cell r="CAE200" t="e">
            <v>#N/A</v>
          </cell>
          <cell r="CAF200" t="e">
            <v>#N/A</v>
          </cell>
          <cell r="CAG200" t="e">
            <v>#N/A</v>
          </cell>
          <cell r="CAH200" t="e">
            <v>#N/A</v>
          </cell>
          <cell r="CAI200" t="e">
            <v>#N/A</v>
          </cell>
          <cell r="CAJ200" t="e">
            <v>#N/A</v>
          </cell>
          <cell r="CAK200" t="e">
            <v>#N/A</v>
          </cell>
          <cell r="CAL200" t="e">
            <v>#N/A</v>
          </cell>
          <cell r="CAM200" t="e">
            <v>#N/A</v>
          </cell>
          <cell r="CAN200" t="e">
            <v>#N/A</v>
          </cell>
          <cell r="CAO200" t="e">
            <v>#N/A</v>
          </cell>
          <cell r="CAP200" t="e">
            <v>#N/A</v>
          </cell>
          <cell r="CAQ200" t="e">
            <v>#N/A</v>
          </cell>
          <cell r="CAR200" t="e">
            <v>#N/A</v>
          </cell>
          <cell r="CAS200" t="e">
            <v>#N/A</v>
          </cell>
          <cell r="CAT200" t="e">
            <v>#N/A</v>
          </cell>
          <cell r="CAU200" t="e">
            <v>#N/A</v>
          </cell>
          <cell r="CAV200" t="e">
            <v>#N/A</v>
          </cell>
          <cell r="CAW200" t="e">
            <v>#N/A</v>
          </cell>
          <cell r="CAX200" t="e">
            <v>#N/A</v>
          </cell>
          <cell r="CAY200" t="e">
            <v>#N/A</v>
          </cell>
          <cell r="CAZ200" t="e">
            <v>#N/A</v>
          </cell>
          <cell r="CBA200" t="e">
            <v>#N/A</v>
          </cell>
          <cell r="CBB200" t="e">
            <v>#N/A</v>
          </cell>
          <cell r="CBC200" t="e">
            <v>#N/A</v>
          </cell>
          <cell r="CBD200" t="e">
            <v>#N/A</v>
          </cell>
          <cell r="CBE200" t="e">
            <v>#N/A</v>
          </cell>
          <cell r="CBF200" t="e">
            <v>#N/A</v>
          </cell>
          <cell r="CBG200" t="e">
            <v>#N/A</v>
          </cell>
          <cell r="CBH200" t="e">
            <v>#N/A</v>
          </cell>
          <cell r="CBI200" t="e">
            <v>#N/A</v>
          </cell>
          <cell r="CBJ200" t="e">
            <v>#N/A</v>
          </cell>
          <cell r="CBK200" t="e">
            <v>#N/A</v>
          </cell>
          <cell r="CBL200" t="e">
            <v>#N/A</v>
          </cell>
          <cell r="CBM200" t="e">
            <v>#N/A</v>
          </cell>
          <cell r="CBN200" t="e">
            <v>#N/A</v>
          </cell>
          <cell r="CBO200" t="e">
            <v>#N/A</v>
          </cell>
          <cell r="CBP200" t="e">
            <v>#N/A</v>
          </cell>
          <cell r="CBQ200" t="e">
            <v>#N/A</v>
          </cell>
          <cell r="CBR200" t="e">
            <v>#N/A</v>
          </cell>
          <cell r="CBS200" t="e">
            <v>#N/A</v>
          </cell>
          <cell r="CBT200" t="e">
            <v>#N/A</v>
          </cell>
          <cell r="CBU200" t="e">
            <v>#N/A</v>
          </cell>
          <cell r="CBV200" t="e">
            <v>#N/A</v>
          </cell>
          <cell r="CBW200" t="e">
            <v>#N/A</v>
          </cell>
          <cell r="CBX200" t="e">
            <v>#N/A</v>
          </cell>
          <cell r="CBY200" t="e">
            <v>#N/A</v>
          </cell>
          <cell r="CBZ200" t="e">
            <v>#N/A</v>
          </cell>
          <cell r="CCA200" t="e">
            <v>#N/A</v>
          </cell>
          <cell r="CCB200" t="e">
            <v>#N/A</v>
          </cell>
          <cell r="CCC200" t="e">
            <v>#N/A</v>
          </cell>
          <cell r="CCD200" t="e">
            <v>#N/A</v>
          </cell>
          <cell r="CCE200" t="e">
            <v>#N/A</v>
          </cell>
          <cell r="CCF200" t="e">
            <v>#N/A</v>
          </cell>
          <cell r="CCG200" t="e">
            <v>#N/A</v>
          </cell>
          <cell r="CCH200" t="e">
            <v>#N/A</v>
          </cell>
          <cell r="CCI200" t="e">
            <v>#N/A</v>
          </cell>
          <cell r="CCJ200" t="e">
            <v>#N/A</v>
          </cell>
          <cell r="CCK200" t="e">
            <v>#N/A</v>
          </cell>
          <cell r="CCL200" t="e">
            <v>#N/A</v>
          </cell>
          <cell r="CCM200" t="e">
            <v>#N/A</v>
          </cell>
          <cell r="CCN200" t="e">
            <v>#N/A</v>
          </cell>
          <cell r="CCO200" t="e">
            <v>#N/A</v>
          </cell>
          <cell r="CCP200" t="e">
            <v>#N/A</v>
          </cell>
          <cell r="CCQ200" t="e">
            <v>#N/A</v>
          </cell>
          <cell r="CCR200" t="e">
            <v>#N/A</v>
          </cell>
          <cell r="CCS200" t="e">
            <v>#N/A</v>
          </cell>
          <cell r="CCT200" t="e">
            <v>#N/A</v>
          </cell>
          <cell r="CCU200" t="e">
            <v>#N/A</v>
          </cell>
          <cell r="CCV200" t="e">
            <v>#N/A</v>
          </cell>
          <cell r="CCW200" t="e">
            <v>#N/A</v>
          </cell>
          <cell r="CCX200" t="e">
            <v>#N/A</v>
          </cell>
          <cell r="CCY200" t="e">
            <v>#N/A</v>
          </cell>
          <cell r="CCZ200" t="e">
            <v>#N/A</v>
          </cell>
          <cell r="CDA200" t="e">
            <v>#N/A</v>
          </cell>
          <cell r="CDB200" t="e">
            <v>#N/A</v>
          </cell>
          <cell r="CDC200" t="e">
            <v>#N/A</v>
          </cell>
          <cell r="CDD200" t="e">
            <v>#N/A</v>
          </cell>
          <cell r="CDE200" t="e">
            <v>#N/A</v>
          </cell>
          <cell r="CDF200" t="e">
            <v>#N/A</v>
          </cell>
          <cell r="CDG200" t="e">
            <v>#N/A</v>
          </cell>
          <cell r="CDH200" t="e">
            <v>#N/A</v>
          </cell>
          <cell r="CDI200" t="e">
            <v>#N/A</v>
          </cell>
          <cell r="CDJ200" t="e">
            <v>#N/A</v>
          </cell>
          <cell r="CDK200" t="e">
            <v>#N/A</v>
          </cell>
          <cell r="CDL200" t="e">
            <v>#N/A</v>
          </cell>
          <cell r="CDM200" t="e">
            <v>#N/A</v>
          </cell>
          <cell r="CDN200" t="e">
            <v>#N/A</v>
          </cell>
          <cell r="CDO200" t="e">
            <v>#N/A</v>
          </cell>
          <cell r="CDP200" t="e">
            <v>#N/A</v>
          </cell>
          <cell r="CDQ200" t="e">
            <v>#N/A</v>
          </cell>
          <cell r="CDR200" t="e">
            <v>#N/A</v>
          </cell>
          <cell r="CDS200" t="e">
            <v>#N/A</v>
          </cell>
          <cell r="CDT200" t="e">
            <v>#N/A</v>
          </cell>
          <cell r="CDU200" t="e">
            <v>#N/A</v>
          </cell>
          <cell r="CDV200" t="e">
            <v>#N/A</v>
          </cell>
          <cell r="CDW200" t="e">
            <v>#N/A</v>
          </cell>
          <cell r="CDX200" t="e">
            <v>#N/A</v>
          </cell>
          <cell r="CDY200" t="e">
            <v>#N/A</v>
          </cell>
          <cell r="CDZ200" t="e">
            <v>#N/A</v>
          </cell>
          <cell r="CEA200" t="e">
            <v>#N/A</v>
          </cell>
          <cell r="CEB200" t="e">
            <v>#N/A</v>
          </cell>
          <cell r="CEC200" t="e">
            <v>#N/A</v>
          </cell>
          <cell r="CED200" t="e">
            <v>#N/A</v>
          </cell>
          <cell r="CEE200" t="e">
            <v>#N/A</v>
          </cell>
          <cell r="CEF200" t="e">
            <v>#N/A</v>
          </cell>
          <cell r="CEG200" t="e">
            <v>#N/A</v>
          </cell>
          <cell r="CEH200" t="e">
            <v>#N/A</v>
          </cell>
          <cell r="CEI200" t="e">
            <v>#N/A</v>
          </cell>
          <cell r="CEJ200" t="e">
            <v>#N/A</v>
          </cell>
          <cell r="CEK200" t="e">
            <v>#N/A</v>
          </cell>
          <cell r="CEL200" t="e">
            <v>#N/A</v>
          </cell>
          <cell r="CEM200" t="e">
            <v>#N/A</v>
          </cell>
          <cell r="CEN200" t="e">
            <v>#N/A</v>
          </cell>
          <cell r="CEO200" t="e">
            <v>#N/A</v>
          </cell>
          <cell r="CEP200" t="e">
            <v>#N/A</v>
          </cell>
          <cell r="CEQ200" t="e">
            <v>#N/A</v>
          </cell>
          <cell r="CER200" t="e">
            <v>#N/A</v>
          </cell>
          <cell r="CES200" t="e">
            <v>#N/A</v>
          </cell>
          <cell r="CET200" t="e">
            <v>#N/A</v>
          </cell>
          <cell r="CEU200" t="e">
            <v>#N/A</v>
          </cell>
          <cell r="CEV200" t="e">
            <v>#N/A</v>
          </cell>
          <cell r="CEW200" t="e">
            <v>#N/A</v>
          </cell>
          <cell r="CEX200" t="e">
            <v>#N/A</v>
          </cell>
          <cell r="CEY200" t="e">
            <v>#N/A</v>
          </cell>
          <cell r="CEZ200" t="e">
            <v>#N/A</v>
          </cell>
          <cell r="CFA200" t="e">
            <v>#N/A</v>
          </cell>
          <cell r="CFB200" t="e">
            <v>#N/A</v>
          </cell>
          <cell r="CFC200" t="e">
            <v>#N/A</v>
          </cell>
          <cell r="CFD200" t="e">
            <v>#N/A</v>
          </cell>
          <cell r="CFE200" t="e">
            <v>#N/A</v>
          </cell>
          <cell r="CFF200" t="e">
            <v>#N/A</v>
          </cell>
          <cell r="CFG200" t="e">
            <v>#N/A</v>
          </cell>
          <cell r="CFH200" t="e">
            <v>#N/A</v>
          </cell>
          <cell r="CFI200" t="e">
            <v>#N/A</v>
          </cell>
          <cell r="CFJ200" t="e">
            <v>#N/A</v>
          </cell>
          <cell r="CFK200" t="e">
            <v>#N/A</v>
          </cell>
          <cell r="CFL200" t="e">
            <v>#N/A</v>
          </cell>
          <cell r="CFM200" t="e">
            <v>#N/A</v>
          </cell>
          <cell r="CFN200" t="e">
            <v>#N/A</v>
          </cell>
          <cell r="CFO200" t="e">
            <v>#N/A</v>
          </cell>
          <cell r="CFP200" t="e">
            <v>#N/A</v>
          </cell>
          <cell r="CFQ200" t="e">
            <v>#N/A</v>
          </cell>
          <cell r="CFR200" t="e">
            <v>#N/A</v>
          </cell>
          <cell r="CFS200" t="e">
            <v>#N/A</v>
          </cell>
          <cell r="CFT200" t="e">
            <v>#N/A</v>
          </cell>
          <cell r="CFU200" t="e">
            <v>#N/A</v>
          </cell>
          <cell r="CFV200" t="e">
            <v>#N/A</v>
          </cell>
          <cell r="CFW200" t="e">
            <v>#N/A</v>
          </cell>
          <cell r="CFX200" t="e">
            <v>#N/A</v>
          </cell>
          <cell r="CFY200" t="e">
            <v>#N/A</v>
          </cell>
          <cell r="CFZ200" t="e">
            <v>#N/A</v>
          </cell>
          <cell r="CGA200" t="e">
            <v>#N/A</v>
          </cell>
          <cell r="CGB200" t="e">
            <v>#N/A</v>
          </cell>
          <cell r="CGC200" t="e">
            <v>#N/A</v>
          </cell>
          <cell r="CGD200" t="e">
            <v>#N/A</v>
          </cell>
          <cell r="CGE200" t="e">
            <v>#N/A</v>
          </cell>
          <cell r="CGF200" t="e">
            <v>#N/A</v>
          </cell>
          <cell r="CGG200" t="e">
            <v>#N/A</v>
          </cell>
          <cell r="CGH200" t="e">
            <v>#N/A</v>
          </cell>
          <cell r="CGI200" t="e">
            <v>#N/A</v>
          </cell>
          <cell r="CGJ200" t="e">
            <v>#N/A</v>
          </cell>
          <cell r="CGK200" t="e">
            <v>#N/A</v>
          </cell>
          <cell r="CGL200" t="e">
            <v>#N/A</v>
          </cell>
          <cell r="CGM200" t="e">
            <v>#N/A</v>
          </cell>
          <cell r="CGN200" t="e">
            <v>#N/A</v>
          </cell>
          <cell r="CGO200" t="e">
            <v>#N/A</v>
          </cell>
          <cell r="CGP200" t="e">
            <v>#N/A</v>
          </cell>
          <cell r="CGQ200" t="e">
            <v>#N/A</v>
          </cell>
          <cell r="CGR200" t="e">
            <v>#N/A</v>
          </cell>
          <cell r="CGS200" t="e">
            <v>#N/A</v>
          </cell>
          <cell r="CGT200" t="e">
            <v>#N/A</v>
          </cell>
          <cell r="CGU200" t="e">
            <v>#N/A</v>
          </cell>
          <cell r="CGV200" t="e">
            <v>#N/A</v>
          </cell>
          <cell r="CGW200" t="e">
            <v>#N/A</v>
          </cell>
          <cell r="CGX200" t="e">
            <v>#N/A</v>
          </cell>
          <cell r="CGY200" t="e">
            <v>#N/A</v>
          </cell>
          <cell r="CGZ200" t="e">
            <v>#N/A</v>
          </cell>
          <cell r="CHA200" t="e">
            <v>#N/A</v>
          </cell>
          <cell r="CHB200" t="e">
            <v>#N/A</v>
          </cell>
          <cell r="CHC200" t="e">
            <v>#N/A</v>
          </cell>
          <cell r="CHD200" t="e">
            <v>#N/A</v>
          </cell>
          <cell r="CHE200" t="e">
            <v>#N/A</v>
          </cell>
          <cell r="CHF200" t="e">
            <v>#N/A</v>
          </cell>
          <cell r="CHG200" t="e">
            <v>#N/A</v>
          </cell>
          <cell r="CHH200" t="e">
            <v>#N/A</v>
          </cell>
          <cell r="CHI200" t="e">
            <v>#N/A</v>
          </cell>
          <cell r="CHJ200" t="e">
            <v>#N/A</v>
          </cell>
          <cell r="CHK200" t="e">
            <v>#N/A</v>
          </cell>
          <cell r="CHL200" t="e">
            <v>#N/A</v>
          </cell>
          <cell r="CHM200" t="e">
            <v>#N/A</v>
          </cell>
          <cell r="CHN200" t="e">
            <v>#N/A</v>
          </cell>
          <cell r="CHO200" t="e">
            <v>#N/A</v>
          </cell>
          <cell r="CHP200" t="e">
            <v>#N/A</v>
          </cell>
          <cell r="CHQ200" t="e">
            <v>#N/A</v>
          </cell>
          <cell r="CHR200" t="e">
            <v>#N/A</v>
          </cell>
          <cell r="CHS200" t="e">
            <v>#N/A</v>
          </cell>
          <cell r="CHT200" t="e">
            <v>#N/A</v>
          </cell>
          <cell r="CHU200" t="e">
            <v>#N/A</v>
          </cell>
          <cell r="CHV200" t="e">
            <v>#N/A</v>
          </cell>
          <cell r="CHW200" t="e">
            <v>#N/A</v>
          </cell>
          <cell r="CHX200" t="e">
            <v>#N/A</v>
          </cell>
          <cell r="CHY200" t="e">
            <v>#N/A</v>
          </cell>
          <cell r="CHZ200" t="e">
            <v>#N/A</v>
          </cell>
          <cell r="CIA200" t="e">
            <v>#N/A</v>
          </cell>
          <cell r="CIB200" t="e">
            <v>#N/A</v>
          </cell>
          <cell r="CIC200" t="e">
            <v>#N/A</v>
          </cell>
          <cell r="CID200" t="e">
            <v>#N/A</v>
          </cell>
          <cell r="CIE200" t="e">
            <v>#N/A</v>
          </cell>
          <cell r="CIF200" t="e">
            <v>#N/A</v>
          </cell>
          <cell r="CIG200" t="e">
            <v>#N/A</v>
          </cell>
          <cell r="CIH200" t="e">
            <v>#N/A</v>
          </cell>
          <cell r="CII200" t="e">
            <v>#N/A</v>
          </cell>
          <cell r="CIJ200" t="e">
            <v>#N/A</v>
          </cell>
          <cell r="CIK200" t="e">
            <v>#N/A</v>
          </cell>
          <cell r="CIL200" t="e">
            <v>#N/A</v>
          </cell>
          <cell r="CIM200" t="e">
            <v>#N/A</v>
          </cell>
          <cell r="CIN200" t="e">
            <v>#N/A</v>
          </cell>
          <cell r="CIO200" t="e">
            <v>#N/A</v>
          </cell>
          <cell r="CIP200" t="e">
            <v>#N/A</v>
          </cell>
          <cell r="CIQ200" t="e">
            <v>#N/A</v>
          </cell>
          <cell r="CIR200" t="e">
            <v>#N/A</v>
          </cell>
          <cell r="CIS200" t="e">
            <v>#N/A</v>
          </cell>
          <cell r="CIT200" t="e">
            <v>#N/A</v>
          </cell>
          <cell r="CIU200" t="e">
            <v>#N/A</v>
          </cell>
          <cell r="CIV200" t="e">
            <v>#N/A</v>
          </cell>
          <cell r="CIW200" t="e">
            <v>#N/A</v>
          </cell>
          <cell r="CIX200" t="e">
            <v>#N/A</v>
          </cell>
          <cell r="CIY200" t="e">
            <v>#N/A</v>
          </cell>
          <cell r="CIZ200" t="e">
            <v>#N/A</v>
          </cell>
          <cell r="CJA200" t="e">
            <v>#N/A</v>
          </cell>
          <cell r="CJB200" t="e">
            <v>#N/A</v>
          </cell>
          <cell r="CJC200" t="e">
            <v>#N/A</v>
          </cell>
          <cell r="CJD200" t="e">
            <v>#N/A</v>
          </cell>
          <cell r="CJE200" t="e">
            <v>#N/A</v>
          </cell>
          <cell r="CJF200" t="e">
            <v>#N/A</v>
          </cell>
          <cell r="CJG200" t="e">
            <v>#N/A</v>
          </cell>
          <cell r="CJH200" t="e">
            <v>#N/A</v>
          </cell>
          <cell r="CJI200" t="e">
            <v>#N/A</v>
          </cell>
          <cell r="CJJ200" t="e">
            <v>#N/A</v>
          </cell>
          <cell r="CJK200" t="e">
            <v>#N/A</v>
          </cell>
          <cell r="CJL200" t="e">
            <v>#N/A</v>
          </cell>
          <cell r="CJM200" t="e">
            <v>#N/A</v>
          </cell>
          <cell r="CJN200" t="e">
            <v>#N/A</v>
          </cell>
          <cell r="CJO200" t="e">
            <v>#N/A</v>
          </cell>
          <cell r="CJP200" t="e">
            <v>#N/A</v>
          </cell>
          <cell r="CJQ200" t="e">
            <v>#N/A</v>
          </cell>
          <cell r="CJR200" t="e">
            <v>#N/A</v>
          </cell>
          <cell r="CJS200" t="e">
            <v>#N/A</v>
          </cell>
          <cell r="CJT200" t="e">
            <v>#N/A</v>
          </cell>
          <cell r="CJU200" t="e">
            <v>#N/A</v>
          </cell>
          <cell r="CJV200" t="e">
            <v>#N/A</v>
          </cell>
          <cell r="CJW200" t="e">
            <v>#N/A</v>
          </cell>
          <cell r="CJX200" t="e">
            <v>#N/A</v>
          </cell>
          <cell r="CJY200" t="e">
            <v>#N/A</v>
          </cell>
          <cell r="CJZ200" t="e">
            <v>#N/A</v>
          </cell>
          <cell r="CKA200" t="e">
            <v>#N/A</v>
          </cell>
          <cell r="CKB200" t="e">
            <v>#N/A</v>
          </cell>
        </row>
        <row r="201">
          <cell r="A201">
            <v>2103008</v>
          </cell>
          <cell r="B201"/>
          <cell r="C201"/>
          <cell r="D201"/>
          <cell r="E201"/>
          <cell r="F201" t="str">
            <v>Material de eletricidade</v>
          </cell>
          <cell r="G201"/>
          <cell r="H201">
            <v>1.58</v>
          </cell>
          <cell r="I201">
            <v>0.51</v>
          </cell>
          <cell r="J201">
            <v>0.51</v>
          </cell>
          <cell r="K201">
            <v>0.51</v>
          </cell>
          <cell r="L201">
            <v>0.51</v>
          </cell>
          <cell r="M201">
            <v>0.51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  <cell r="AA201">
            <v>1</v>
          </cell>
          <cell r="AB201">
            <v>1</v>
          </cell>
          <cell r="AC201">
            <v>1</v>
          </cell>
          <cell r="AD201">
            <v>0.49</v>
          </cell>
          <cell r="AE201">
            <v>1.53</v>
          </cell>
          <cell r="AF201">
            <v>1.53</v>
          </cell>
          <cell r="AG201">
            <v>1.53</v>
          </cell>
          <cell r="AH201">
            <v>1.53</v>
          </cell>
          <cell r="AI201">
            <v>2.52</v>
          </cell>
          <cell r="AJ201">
            <v>2.52</v>
          </cell>
          <cell r="AK201">
            <v>2.02</v>
          </cell>
          <cell r="AL201">
            <v>2.02</v>
          </cell>
          <cell r="AM201">
            <v>2.02</v>
          </cell>
          <cell r="AN201">
            <v>2.02</v>
          </cell>
          <cell r="AO201">
            <v>2.02</v>
          </cell>
          <cell r="AP201">
            <v>2.02</v>
          </cell>
          <cell r="AQ201">
            <v>2.02</v>
          </cell>
          <cell r="AR201">
            <v>2.02</v>
          </cell>
          <cell r="AS201">
            <v>2.02</v>
          </cell>
          <cell r="AT201">
            <v>2.02</v>
          </cell>
          <cell r="AU201">
            <v>2.02</v>
          </cell>
          <cell r="AV201">
            <v>2.02</v>
          </cell>
          <cell r="AW201">
            <v>2.02</v>
          </cell>
          <cell r="AX201">
            <v>2.02</v>
          </cell>
          <cell r="AY201">
            <v>2.02</v>
          </cell>
          <cell r="AZ201">
            <v>2.02</v>
          </cell>
          <cell r="BA201">
            <v>2.02</v>
          </cell>
          <cell r="BB201">
            <v>0.98</v>
          </cell>
          <cell r="BC201">
            <v>0.98</v>
          </cell>
          <cell r="BD201">
            <v>0.98</v>
          </cell>
          <cell r="BE201">
            <v>0.98</v>
          </cell>
          <cell r="BF201">
            <v>0.98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1.9000000000000001</v>
          </cell>
          <cell r="CE201">
            <v>1.9000000000000001</v>
          </cell>
          <cell r="CF201">
            <v>1.9000000000000001</v>
          </cell>
          <cell r="CG201">
            <v>1.9000000000000001</v>
          </cell>
          <cell r="CH201">
            <v>1.9000000000000001</v>
          </cell>
          <cell r="CI201">
            <v>1.9000000000000001</v>
          </cell>
          <cell r="CJ201">
            <v>1.9000000000000001</v>
          </cell>
          <cell r="CK201">
            <v>1.9000000000000001</v>
          </cell>
          <cell r="CL201">
            <v>1.9000000000000001</v>
          </cell>
          <cell r="CM201">
            <v>1.9000000000000001</v>
          </cell>
          <cell r="CN201">
            <v>1.9000000000000001</v>
          </cell>
          <cell r="CO201">
            <v>1.9000000000000001</v>
          </cell>
          <cell r="CP201">
            <v>1.9000000000000001</v>
          </cell>
          <cell r="CQ201">
            <v>1.9000000000000001</v>
          </cell>
          <cell r="CR201">
            <v>1.9000000000000001</v>
          </cell>
          <cell r="CS201">
            <v>1.9000000000000001</v>
          </cell>
          <cell r="CT201">
            <v>1.9000000000000001</v>
          </cell>
          <cell r="CU201">
            <v>1.9000000000000001</v>
          </cell>
          <cell r="CV201">
            <v>1.9000000000000001</v>
          </cell>
          <cell r="CW201">
            <v>4.8899999999999997</v>
          </cell>
          <cell r="CX201">
            <v>4.8899999999999997</v>
          </cell>
          <cell r="CY201">
            <v>4.8899999999999997</v>
          </cell>
          <cell r="CZ201">
            <v>5.71</v>
          </cell>
          <cell r="DA201">
            <v>5.71</v>
          </cell>
          <cell r="DB201">
            <v>5.71</v>
          </cell>
          <cell r="DC201">
            <v>5.71</v>
          </cell>
          <cell r="DD201">
            <v>5.71</v>
          </cell>
          <cell r="DE201">
            <v>5.71</v>
          </cell>
          <cell r="DF201">
            <v>5.71</v>
          </cell>
          <cell r="DG201">
            <v>6.9</v>
          </cell>
          <cell r="DH201">
            <v>5.71</v>
          </cell>
          <cell r="DI201">
            <v>5.71</v>
          </cell>
          <cell r="DJ201">
            <v>5.71</v>
          </cell>
          <cell r="DK201">
            <v>5.71</v>
          </cell>
          <cell r="DL201">
            <v>5.71</v>
          </cell>
          <cell r="DM201">
            <v>5.71</v>
          </cell>
          <cell r="DN201">
            <v>5.71</v>
          </cell>
          <cell r="DO201">
            <v>5.71</v>
          </cell>
          <cell r="DP201">
            <v>5.71</v>
          </cell>
          <cell r="DQ201">
            <v>5.71</v>
          </cell>
          <cell r="DR201">
            <v>5.71</v>
          </cell>
          <cell r="DS201">
            <v>2.7</v>
          </cell>
          <cell r="DT201">
            <v>2.7</v>
          </cell>
          <cell r="DU201">
            <v>2.7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-0.97</v>
          </cell>
          <cell r="ER201">
            <v>-0.97</v>
          </cell>
          <cell r="ES201">
            <v>-0.97</v>
          </cell>
          <cell r="ET201">
            <v>-1.98</v>
          </cell>
          <cell r="EU201">
            <v>-1.98</v>
          </cell>
          <cell r="EV201">
            <v>-1.98</v>
          </cell>
          <cell r="EW201">
            <v>-1.98</v>
          </cell>
          <cell r="EX201">
            <v>-1.98</v>
          </cell>
          <cell r="EY201">
            <v>-1.98</v>
          </cell>
          <cell r="EZ201">
            <v>-1.98</v>
          </cell>
          <cell r="FA201">
            <v>-1.98</v>
          </cell>
          <cell r="FB201">
            <v>-1.98</v>
          </cell>
          <cell r="FC201">
            <v>-2.37</v>
          </cell>
          <cell r="FD201">
            <v>-1.98</v>
          </cell>
          <cell r="FE201">
            <v>-1.98</v>
          </cell>
          <cell r="FF201">
            <v>-1.98</v>
          </cell>
          <cell r="FG201">
            <v>-1.98</v>
          </cell>
          <cell r="FH201">
            <v>-1.98</v>
          </cell>
          <cell r="FI201">
            <v>-1.98</v>
          </cell>
          <cell r="FJ201">
            <v>-0.97</v>
          </cell>
          <cell r="FK201">
            <v>-0.97</v>
          </cell>
          <cell r="FL201">
            <v>-0.97</v>
          </cell>
          <cell r="FM201">
            <v>-0.97</v>
          </cell>
          <cell r="FN201">
            <v>0</v>
          </cell>
          <cell r="FO201">
            <v>0</v>
          </cell>
          <cell r="FP201">
            <v>1.04</v>
          </cell>
          <cell r="FQ201">
            <v>1.04</v>
          </cell>
          <cell r="FR201">
            <v>2.02</v>
          </cell>
          <cell r="FS201">
            <v>2.4300000000000002</v>
          </cell>
          <cell r="FT201">
            <v>2.4300000000000002</v>
          </cell>
          <cell r="FU201">
            <v>2.4300000000000002</v>
          </cell>
          <cell r="FV201">
            <v>2.4300000000000002</v>
          </cell>
          <cell r="FW201">
            <v>2.4300000000000002</v>
          </cell>
          <cell r="FX201">
            <v>2.4300000000000002</v>
          </cell>
          <cell r="FY201">
            <v>2.4300000000000002</v>
          </cell>
          <cell r="FZ201">
            <v>2.4300000000000002</v>
          </cell>
          <cell r="GA201">
            <v>2.4300000000000002</v>
          </cell>
          <cell r="GB201">
            <v>2.4300000000000002</v>
          </cell>
          <cell r="GC201">
            <v>2.4300000000000002</v>
          </cell>
          <cell r="GD201">
            <v>2.4300000000000002</v>
          </cell>
          <cell r="GE201">
            <v>2.4300000000000002</v>
          </cell>
          <cell r="GF201">
            <v>2.4300000000000002</v>
          </cell>
          <cell r="GG201">
            <v>2.4300000000000002</v>
          </cell>
          <cell r="GH201">
            <v>1.17</v>
          </cell>
          <cell r="GI201">
            <v>1.17</v>
          </cell>
          <cell r="GJ201">
            <v>1.17</v>
          </cell>
          <cell r="GK201">
            <v>1.17</v>
          </cell>
          <cell r="GL201">
            <v>1.17</v>
          </cell>
          <cell r="GM201">
            <v>1.17</v>
          </cell>
          <cell r="GN201">
            <v>1.17</v>
          </cell>
          <cell r="GO201">
            <v>0</v>
          </cell>
          <cell r="GP201">
            <v>0</v>
          </cell>
          <cell r="GQ201">
            <v>0</v>
          </cell>
          <cell r="GR201">
            <v>0</v>
          </cell>
          <cell r="GS201">
            <v>0</v>
          </cell>
          <cell r="GT201">
            <v>0</v>
          </cell>
          <cell r="GU201">
            <v>0</v>
          </cell>
          <cell r="GV201">
            <v>0</v>
          </cell>
          <cell r="GW201">
            <v>0</v>
          </cell>
          <cell r="GX201">
            <v>0</v>
          </cell>
          <cell r="GY201">
            <v>0</v>
          </cell>
          <cell r="GZ201">
            <v>0</v>
          </cell>
          <cell r="HA201">
            <v>0</v>
          </cell>
          <cell r="HB201">
            <v>0</v>
          </cell>
          <cell r="HC201">
            <v>0</v>
          </cell>
          <cell r="HD201">
            <v>0</v>
          </cell>
          <cell r="HE201">
            <v>0</v>
          </cell>
          <cell r="HF201">
            <v>0</v>
          </cell>
          <cell r="HG201">
            <v>0</v>
          </cell>
          <cell r="HH201">
            <v>0</v>
          </cell>
          <cell r="HI201">
            <v>0</v>
          </cell>
          <cell r="HJ201">
            <v>0</v>
          </cell>
          <cell r="HK201">
            <v>0</v>
          </cell>
          <cell r="HL201">
            <v>0</v>
          </cell>
          <cell r="HM201">
            <v>0</v>
          </cell>
          <cell r="HN201">
            <v>0</v>
          </cell>
          <cell r="HO201">
            <v>0</v>
          </cell>
          <cell r="HP201">
            <v>0</v>
          </cell>
          <cell r="HQ201">
            <v>0</v>
          </cell>
          <cell r="HR201">
            <v>0</v>
          </cell>
          <cell r="HS201">
            <v>0</v>
          </cell>
          <cell r="HT201">
            <v>0</v>
          </cell>
          <cell r="HU201">
            <v>0</v>
          </cell>
          <cell r="HV201">
            <v>0</v>
          </cell>
          <cell r="HW201">
            <v>0</v>
          </cell>
          <cell r="HX201">
            <v>0</v>
          </cell>
          <cell r="HY201">
            <v>0</v>
          </cell>
          <cell r="HZ201">
            <v>0</v>
          </cell>
          <cell r="IA201">
            <v>0</v>
          </cell>
          <cell r="IB201">
            <v>0</v>
          </cell>
          <cell r="IC201">
            <v>0</v>
          </cell>
          <cell r="ID201">
            <v>0</v>
          </cell>
          <cell r="IE201">
            <v>0</v>
          </cell>
          <cell r="IF201">
            <v>-2.66</v>
          </cell>
          <cell r="IG201">
            <v>-2.66</v>
          </cell>
          <cell r="IH201">
            <v>-2.66</v>
          </cell>
          <cell r="II201">
            <v>-2.66</v>
          </cell>
          <cell r="IJ201">
            <v>-5.75</v>
          </cell>
          <cell r="IK201">
            <v>0</v>
          </cell>
          <cell r="IL201">
            <v>0</v>
          </cell>
          <cell r="IM201">
            <v>0</v>
          </cell>
          <cell r="IN201">
            <v>0</v>
          </cell>
          <cell r="IO201">
            <v>0</v>
          </cell>
          <cell r="IP201">
            <v>0</v>
          </cell>
          <cell r="IQ201">
            <v>0</v>
          </cell>
          <cell r="IR201">
            <v>0</v>
          </cell>
          <cell r="IS201">
            <v>0</v>
          </cell>
          <cell r="IT201">
            <v>0</v>
          </cell>
          <cell r="IU201">
            <v>0</v>
          </cell>
          <cell r="IV201">
            <v>0</v>
          </cell>
          <cell r="IW201">
            <v>0</v>
          </cell>
          <cell r="IX201">
            <v>0</v>
          </cell>
          <cell r="IY201">
            <v>0</v>
          </cell>
          <cell r="IZ201">
            <v>0</v>
          </cell>
          <cell r="JA201">
            <v>0</v>
          </cell>
          <cell r="JB201">
            <v>0</v>
          </cell>
          <cell r="JC201">
            <v>0</v>
          </cell>
          <cell r="JD201">
            <v>0</v>
          </cell>
          <cell r="JE201">
            <v>0</v>
          </cell>
          <cell r="JF201">
            <v>0</v>
          </cell>
          <cell r="JG201">
            <v>-3.84</v>
          </cell>
          <cell r="JH201">
            <v>-3.84</v>
          </cell>
          <cell r="JI201">
            <v>-3.84</v>
          </cell>
          <cell r="JJ201">
            <v>0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0</v>
          </cell>
          <cell r="JP201">
            <v>1.6</v>
          </cell>
          <cell r="JQ201">
            <v>3.71</v>
          </cell>
          <cell r="JR201">
            <v>3.09</v>
          </cell>
          <cell r="JS201">
            <v>3.09</v>
          </cell>
          <cell r="JT201">
            <v>3.09</v>
          </cell>
          <cell r="JU201">
            <v>3.09</v>
          </cell>
          <cell r="JV201">
            <v>3.09</v>
          </cell>
          <cell r="JW201">
            <v>3.09</v>
          </cell>
          <cell r="JX201">
            <v>3.09</v>
          </cell>
          <cell r="JY201">
            <v>3.09</v>
          </cell>
          <cell r="JZ201">
            <v>3.09</v>
          </cell>
          <cell r="KA201">
            <v>3.09</v>
          </cell>
          <cell r="KB201">
            <v>4.78</v>
          </cell>
          <cell r="KC201">
            <v>4.78</v>
          </cell>
          <cell r="KD201">
            <v>4.78</v>
          </cell>
          <cell r="KE201">
            <v>4.78</v>
          </cell>
          <cell r="KF201">
            <v>7.67</v>
          </cell>
          <cell r="KG201">
            <v>6.3500000000000005</v>
          </cell>
          <cell r="KH201">
            <v>6.3500000000000005</v>
          </cell>
          <cell r="KI201">
            <v>6.3500000000000005</v>
          </cell>
          <cell r="KJ201">
            <v>6.3500000000000005</v>
          </cell>
          <cell r="KK201">
            <v>6.3500000000000005</v>
          </cell>
          <cell r="KL201">
            <v>6.3500000000000005</v>
          </cell>
          <cell r="KM201">
            <v>6.3500000000000005</v>
          </cell>
          <cell r="KN201">
            <v>4.67</v>
          </cell>
          <cell r="KO201">
            <v>3.17</v>
          </cell>
          <cell r="KP201">
            <v>3.17</v>
          </cell>
          <cell r="KQ201">
            <v>3.17</v>
          </cell>
          <cell r="KR201">
            <v>3.17</v>
          </cell>
          <cell r="KS201">
            <v>3.17</v>
          </cell>
          <cell r="KT201">
            <v>3.17</v>
          </cell>
          <cell r="KU201">
            <v>3.17</v>
          </cell>
          <cell r="KV201">
            <v>3.17</v>
          </cell>
          <cell r="KW201">
            <v>3.17</v>
          </cell>
          <cell r="KX201">
            <v>1.5</v>
          </cell>
          <cell r="KY201">
            <v>1.5</v>
          </cell>
          <cell r="KZ201">
            <v>1.5</v>
          </cell>
          <cell r="LA201">
            <v>1.5</v>
          </cell>
          <cell r="LB201">
            <v>0</v>
          </cell>
          <cell r="LC201">
            <v>1.5</v>
          </cell>
          <cell r="LD201">
            <v>1.5</v>
          </cell>
          <cell r="LE201">
            <v>1.5</v>
          </cell>
          <cell r="LF201">
            <v>0</v>
          </cell>
          <cell r="LG201">
            <v>0</v>
          </cell>
          <cell r="LH201">
            <v>0</v>
          </cell>
          <cell r="LI201">
            <v>0</v>
          </cell>
          <cell r="LJ201">
            <v>0</v>
          </cell>
          <cell r="LK201">
            <v>0</v>
          </cell>
          <cell r="LL201">
            <v>0</v>
          </cell>
          <cell r="LM201">
            <v>0</v>
          </cell>
          <cell r="LN201">
            <v>0</v>
          </cell>
          <cell r="LO201">
            <v>0</v>
          </cell>
          <cell r="LP201">
            <v>0</v>
          </cell>
          <cell r="LQ201">
            <v>0</v>
          </cell>
          <cell r="LR201">
            <v>0</v>
          </cell>
          <cell r="LS201">
            <v>0</v>
          </cell>
          <cell r="LT201">
            <v>0</v>
          </cell>
          <cell r="LU201">
            <v>0</v>
          </cell>
          <cell r="LV201">
            <v>0</v>
          </cell>
          <cell r="LW201">
            <v>0</v>
          </cell>
          <cell r="LX201">
            <v>0</v>
          </cell>
          <cell r="LY201">
            <v>0</v>
          </cell>
          <cell r="LZ201">
            <v>0</v>
          </cell>
          <cell r="MA201">
            <v>0</v>
          </cell>
          <cell r="MB201">
            <v>0</v>
          </cell>
          <cell r="MC201">
            <v>0</v>
          </cell>
          <cell r="MD201">
            <v>0</v>
          </cell>
          <cell r="ME201">
            <v>0</v>
          </cell>
          <cell r="MF201">
            <v>0</v>
          </cell>
          <cell r="MG201">
            <v>0</v>
          </cell>
          <cell r="MH201">
            <v>0</v>
          </cell>
          <cell r="MI201">
            <v>0</v>
          </cell>
          <cell r="MJ201">
            <v>0</v>
          </cell>
          <cell r="MK201">
            <v>0</v>
          </cell>
          <cell r="ML201">
            <v>0</v>
          </cell>
          <cell r="MM201">
            <v>0</v>
          </cell>
          <cell r="MN201">
            <v>0</v>
          </cell>
          <cell r="MO201">
            <v>0</v>
          </cell>
          <cell r="MP201">
            <v>0</v>
          </cell>
          <cell r="MQ201">
            <v>0</v>
          </cell>
          <cell r="MR201">
            <v>0</v>
          </cell>
          <cell r="MS201">
            <v>0</v>
          </cell>
          <cell r="MT201">
            <v>0</v>
          </cell>
          <cell r="MU201">
            <v>0</v>
          </cell>
          <cell r="MV201">
            <v>0</v>
          </cell>
          <cell r="MW201">
            <v>0</v>
          </cell>
          <cell r="MX201">
            <v>0</v>
          </cell>
          <cell r="MY201">
            <v>0</v>
          </cell>
          <cell r="MZ201">
            <v>0</v>
          </cell>
          <cell r="NA201">
            <v>0</v>
          </cell>
          <cell r="NB201">
            <v>0</v>
          </cell>
          <cell r="NC201">
            <v>0</v>
          </cell>
          <cell r="ND201">
            <v>0</v>
          </cell>
          <cell r="NE201">
            <v>1.1100000000000001</v>
          </cell>
          <cell r="NF201">
            <v>1.1100000000000001</v>
          </cell>
          <cell r="NG201">
            <v>2.2000000000000002</v>
          </cell>
          <cell r="NH201">
            <v>2.2000000000000002</v>
          </cell>
          <cell r="NI201">
            <v>2.2000000000000002</v>
          </cell>
          <cell r="NJ201">
            <v>2.2000000000000002</v>
          </cell>
          <cell r="NK201">
            <v>2.2000000000000002</v>
          </cell>
          <cell r="NL201">
            <v>2.2000000000000002</v>
          </cell>
          <cell r="NM201">
            <v>2.2000000000000002</v>
          </cell>
          <cell r="NN201">
            <v>2.2000000000000002</v>
          </cell>
          <cell r="NO201">
            <v>2.2000000000000002</v>
          </cell>
          <cell r="NP201">
            <v>2.2000000000000002</v>
          </cell>
          <cell r="NQ201">
            <v>2.2000000000000002</v>
          </cell>
          <cell r="NR201">
            <v>2.7600000000000002</v>
          </cell>
          <cell r="NS201">
            <v>2.7600000000000002</v>
          </cell>
          <cell r="NT201">
            <v>2.7600000000000002</v>
          </cell>
          <cell r="NU201">
            <v>2.7600000000000002</v>
          </cell>
          <cell r="NV201">
            <v>2.7600000000000002</v>
          </cell>
          <cell r="NW201">
            <v>2.7600000000000002</v>
          </cell>
          <cell r="NX201">
            <v>2.7600000000000002</v>
          </cell>
          <cell r="NY201">
            <v>2.7600000000000002</v>
          </cell>
          <cell r="NZ201">
            <v>2.7600000000000002</v>
          </cell>
          <cell r="OA201">
            <v>2.7600000000000002</v>
          </cell>
          <cell r="OB201">
            <v>1.35</v>
          </cell>
          <cell r="OC201">
            <v>0</v>
          </cell>
          <cell r="OD201">
            <v>0</v>
          </cell>
          <cell r="OE201">
            <v>0</v>
          </cell>
          <cell r="OF201">
            <v>0</v>
          </cell>
          <cell r="OG201">
            <v>0</v>
          </cell>
          <cell r="OH201">
            <v>0</v>
          </cell>
          <cell r="OI201">
            <v>0</v>
          </cell>
          <cell r="OJ201">
            <v>0</v>
          </cell>
          <cell r="OK201">
            <v>0</v>
          </cell>
          <cell r="OL201">
            <v>0</v>
          </cell>
          <cell r="OM201">
            <v>0</v>
          </cell>
          <cell r="ON201">
            <v>0</v>
          </cell>
          <cell r="OO201">
            <v>0</v>
          </cell>
          <cell r="OP201">
            <v>0</v>
          </cell>
          <cell r="OQ201">
            <v>0</v>
          </cell>
          <cell r="OR201">
            <v>0</v>
          </cell>
          <cell r="OS201">
            <v>0</v>
          </cell>
          <cell r="OT201">
            <v>0</v>
          </cell>
          <cell r="OU201">
            <v>0</v>
          </cell>
          <cell r="OV201">
            <v>0</v>
          </cell>
          <cell r="OW201">
            <v>0</v>
          </cell>
          <cell r="OX201">
            <v>0</v>
          </cell>
          <cell r="OY201">
            <v>0</v>
          </cell>
          <cell r="OZ201">
            <v>0</v>
          </cell>
          <cell r="PA201">
            <v>0</v>
          </cell>
          <cell r="PB201">
            <v>0</v>
          </cell>
          <cell r="PC201">
            <v>0</v>
          </cell>
          <cell r="PD201">
            <v>0</v>
          </cell>
          <cell r="PE201">
            <v>0</v>
          </cell>
          <cell r="PF201">
            <v>0</v>
          </cell>
          <cell r="PG201">
            <v>0</v>
          </cell>
          <cell r="PH201">
            <v>0</v>
          </cell>
          <cell r="PI201">
            <v>0</v>
          </cell>
          <cell r="PJ201">
            <v>0</v>
          </cell>
          <cell r="PK201">
            <v>0</v>
          </cell>
          <cell r="PL201">
            <v>0</v>
          </cell>
          <cell r="PM201">
            <v>0</v>
          </cell>
          <cell r="PN201">
            <v>0</v>
          </cell>
          <cell r="PO201">
            <v>0</v>
          </cell>
          <cell r="PP201">
            <v>0</v>
          </cell>
          <cell r="PQ201">
            <v>0</v>
          </cell>
          <cell r="PR201">
            <v>0</v>
          </cell>
          <cell r="PS201">
            <v>0</v>
          </cell>
          <cell r="PT201">
            <v>0</v>
          </cell>
          <cell r="PU201">
            <v>0</v>
          </cell>
          <cell r="PV201">
            <v>0</v>
          </cell>
          <cell r="PW201">
            <v>0</v>
          </cell>
          <cell r="PX201">
            <v>0</v>
          </cell>
          <cell r="PY201">
            <v>0</v>
          </cell>
          <cell r="PZ201">
            <v>0</v>
          </cell>
          <cell r="QA201">
            <v>0</v>
          </cell>
          <cell r="QB201">
            <v>0</v>
          </cell>
          <cell r="QC201">
            <v>0</v>
          </cell>
          <cell r="QD201">
            <v>0</v>
          </cell>
          <cell r="QE201">
            <v>0</v>
          </cell>
          <cell r="QF201">
            <v>0</v>
          </cell>
          <cell r="QG201">
            <v>0</v>
          </cell>
          <cell r="QH201">
            <v>0</v>
          </cell>
          <cell r="QI201">
            <v>0</v>
          </cell>
          <cell r="QJ201">
            <v>0</v>
          </cell>
          <cell r="QK201">
            <v>0</v>
          </cell>
          <cell r="QL201">
            <v>0</v>
          </cell>
          <cell r="QM201">
            <v>0</v>
          </cell>
          <cell r="QN201">
            <v>0</v>
          </cell>
          <cell r="QO201">
            <v>0</v>
          </cell>
          <cell r="QP201">
            <v>0</v>
          </cell>
          <cell r="QQ201">
            <v>0</v>
          </cell>
          <cell r="QR201">
            <v>0</v>
          </cell>
          <cell r="QS201">
            <v>0</v>
          </cell>
          <cell r="QT201">
            <v>0</v>
          </cell>
          <cell r="QU201">
            <v>0</v>
          </cell>
          <cell r="QV201">
            <v>0</v>
          </cell>
          <cell r="QW201">
            <v>0</v>
          </cell>
          <cell r="QX201">
            <v>0</v>
          </cell>
          <cell r="QY201">
            <v>0</v>
          </cell>
          <cell r="QZ201">
            <v>0</v>
          </cell>
          <cell r="RA201">
            <v>0</v>
          </cell>
          <cell r="RB201">
            <v>0</v>
          </cell>
          <cell r="RC201">
            <v>0</v>
          </cell>
          <cell r="RD201">
            <v>0</v>
          </cell>
          <cell r="RE201">
            <v>0</v>
          </cell>
          <cell r="RF201">
            <v>0</v>
          </cell>
          <cell r="RG201">
            <v>0</v>
          </cell>
          <cell r="RH201">
            <v>0</v>
          </cell>
          <cell r="RI201">
            <v>0</v>
          </cell>
          <cell r="RJ201">
            <v>0</v>
          </cell>
          <cell r="RK201">
            <v>0</v>
          </cell>
          <cell r="RL201">
            <v>0</v>
          </cell>
          <cell r="RM201">
            <v>0</v>
          </cell>
          <cell r="RN201">
            <v>0</v>
          </cell>
          <cell r="RO201">
            <v>0</v>
          </cell>
          <cell r="RP201">
            <v>0</v>
          </cell>
          <cell r="RQ201">
            <v>0</v>
          </cell>
          <cell r="RR201">
            <v>0</v>
          </cell>
          <cell r="RS201">
            <v>0</v>
          </cell>
          <cell r="RT201">
            <v>0</v>
          </cell>
          <cell r="RU201">
            <v>0</v>
          </cell>
          <cell r="RV201">
            <v>0</v>
          </cell>
          <cell r="RW201">
            <v>0</v>
          </cell>
          <cell r="RX201">
            <v>0</v>
          </cell>
          <cell r="RY201">
            <v>0</v>
          </cell>
          <cell r="RZ201">
            <v>0</v>
          </cell>
          <cell r="SA201">
            <v>0</v>
          </cell>
          <cell r="SB201">
            <v>0</v>
          </cell>
          <cell r="SC201">
            <v>0.28000000000000003</v>
          </cell>
          <cell r="SD201">
            <v>0.31</v>
          </cell>
          <cell r="SE201">
            <v>0</v>
          </cell>
          <cell r="SF201">
            <v>0</v>
          </cell>
          <cell r="SG201">
            <v>0</v>
          </cell>
          <cell r="SH201">
            <v>0</v>
          </cell>
          <cell r="SI201">
            <v>0</v>
          </cell>
          <cell r="SJ201">
            <v>0</v>
          </cell>
          <cell r="SK201">
            <v>0</v>
          </cell>
          <cell r="SL201">
            <v>0</v>
          </cell>
          <cell r="SM201">
            <v>0</v>
          </cell>
          <cell r="SN201">
            <v>0</v>
          </cell>
          <cell r="SO201">
            <v>0</v>
          </cell>
          <cell r="SP201">
            <v>0</v>
          </cell>
          <cell r="SQ201">
            <v>0</v>
          </cell>
          <cell r="SR201">
            <v>0</v>
          </cell>
          <cell r="SS201">
            <v>0</v>
          </cell>
          <cell r="ST201">
            <v>0</v>
          </cell>
          <cell r="SU201">
            <v>0</v>
          </cell>
          <cell r="SV201">
            <v>0</v>
          </cell>
          <cell r="SW201">
            <v>0</v>
          </cell>
          <cell r="SX201">
            <v>0</v>
          </cell>
          <cell r="SY201">
            <v>0</v>
          </cell>
          <cell r="SZ201">
            <v>0</v>
          </cell>
          <cell r="TA201">
            <v>1.74</v>
          </cell>
          <cell r="TB201">
            <v>1.74</v>
          </cell>
          <cell r="TC201">
            <v>1.74</v>
          </cell>
          <cell r="TD201">
            <v>1.74</v>
          </cell>
          <cell r="TE201">
            <v>1.74</v>
          </cell>
          <cell r="TF201">
            <v>1.74</v>
          </cell>
          <cell r="TG201">
            <v>1.74</v>
          </cell>
          <cell r="TH201">
            <v>3.39</v>
          </cell>
          <cell r="TI201">
            <v>3.39</v>
          </cell>
          <cell r="TJ201">
            <v>3.39</v>
          </cell>
          <cell r="TK201">
            <v>3.39</v>
          </cell>
          <cell r="TL201">
            <v>3.39</v>
          </cell>
          <cell r="TM201">
            <v>3.39</v>
          </cell>
          <cell r="TN201">
            <v>3.39</v>
          </cell>
          <cell r="TO201">
            <v>3.39</v>
          </cell>
          <cell r="TP201">
            <v>3.39</v>
          </cell>
          <cell r="TQ201">
            <v>3.39</v>
          </cell>
          <cell r="TR201">
            <v>3.39</v>
          </cell>
          <cell r="TS201">
            <v>3.39</v>
          </cell>
          <cell r="TT201">
            <v>3.39</v>
          </cell>
          <cell r="TU201">
            <v>3.39</v>
          </cell>
          <cell r="TV201">
            <v>3.39</v>
          </cell>
          <cell r="TW201">
            <v>3.39</v>
          </cell>
          <cell r="TX201">
            <v>3.39</v>
          </cell>
          <cell r="TY201">
            <v>3.39</v>
          </cell>
          <cell r="TZ201">
            <v>1.6300000000000001</v>
          </cell>
          <cell r="UA201">
            <v>1.6300000000000001</v>
          </cell>
          <cell r="UB201">
            <v>1.6300000000000001</v>
          </cell>
          <cell r="UC201">
            <v>1.6300000000000001</v>
          </cell>
          <cell r="UD201">
            <v>1.6300000000000001</v>
          </cell>
          <cell r="UE201">
            <v>1.6300000000000001</v>
          </cell>
          <cell r="UF201">
            <v>1.6300000000000001</v>
          </cell>
          <cell r="UG201">
            <v>0</v>
          </cell>
          <cell r="UH201">
            <v>0</v>
          </cell>
          <cell r="UI201">
            <v>0</v>
          </cell>
          <cell r="UJ201">
            <v>0</v>
          </cell>
          <cell r="UK201">
            <v>0</v>
          </cell>
          <cell r="UL201">
            <v>-3.7800000000000002</v>
          </cell>
          <cell r="UM201">
            <v>-3.7800000000000002</v>
          </cell>
          <cell r="UN201">
            <v>-3.7800000000000002</v>
          </cell>
          <cell r="UO201">
            <v>-3.7800000000000002</v>
          </cell>
          <cell r="UP201">
            <v>-3.7800000000000002</v>
          </cell>
          <cell r="UQ201">
            <v>-3.7800000000000002</v>
          </cell>
          <cell r="UR201">
            <v>-5.78</v>
          </cell>
          <cell r="US201">
            <v>-5.78</v>
          </cell>
          <cell r="UT201">
            <v>-1.53</v>
          </cell>
          <cell r="UU201">
            <v>-0.79</v>
          </cell>
          <cell r="UV201">
            <v>-0.79</v>
          </cell>
          <cell r="UW201">
            <v>-0.79</v>
          </cell>
          <cell r="UX201">
            <v>-0.79</v>
          </cell>
          <cell r="UY201">
            <v>-0.79</v>
          </cell>
          <cell r="UZ201">
            <v>-0.79</v>
          </cell>
          <cell r="VA201">
            <v>-0.79</v>
          </cell>
          <cell r="VB201">
            <v>0</v>
          </cell>
          <cell r="VC201">
            <v>0</v>
          </cell>
          <cell r="VD201">
            <v>0</v>
          </cell>
          <cell r="VE201">
            <v>0</v>
          </cell>
          <cell r="VF201">
            <v>0</v>
          </cell>
          <cell r="VG201">
            <v>0</v>
          </cell>
          <cell r="VH201">
            <v>0</v>
          </cell>
          <cell r="VI201">
            <v>0</v>
          </cell>
          <cell r="VJ201">
            <v>0</v>
          </cell>
          <cell r="VK201">
            <v>0</v>
          </cell>
          <cell r="VL201">
            <v>0</v>
          </cell>
          <cell r="VM201">
            <v>0</v>
          </cell>
          <cell r="VN201">
            <v>0</v>
          </cell>
          <cell r="VO201">
            <v>0</v>
          </cell>
          <cell r="VP201">
            <v>0</v>
          </cell>
          <cell r="VQ201">
            <v>-1.35</v>
          </cell>
          <cell r="VR201">
            <v>-1.19</v>
          </cell>
          <cell r="VS201">
            <v>-1.19</v>
          </cell>
          <cell r="VT201">
            <v>-1.19</v>
          </cell>
          <cell r="VU201">
            <v>-1.19</v>
          </cell>
          <cell r="VV201">
            <v>-1.19</v>
          </cell>
          <cell r="VW201">
            <v>-2.0100000000000002</v>
          </cell>
          <cell r="VX201">
            <v>-2.0100000000000002</v>
          </cell>
          <cell r="VY201">
            <v>-1.41</v>
          </cell>
          <cell r="VZ201">
            <v>-1.6400000000000001</v>
          </cell>
          <cell r="WA201">
            <v>-1.6400000000000001</v>
          </cell>
          <cell r="WB201">
            <v>-1.6400000000000001</v>
          </cell>
          <cell r="WC201">
            <v>-1.6400000000000001</v>
          </cell>
          <cell r="WD201">
            <v>-1.6400000000000001</v>
          </cell>
          <cell r="WE201">
            <v>-1.6400000000000001</v>
          </cell>
          <cell r="WF201">
            <v>-1.6400000000000001</v>
          </cell>
          <cell r="WG201">
            <v>-1.6400000000000001</v>
          </cell>
          <cell r="WH201">
            <v>-1.6400000000000001</v>
          </cell>
          <cell r="WI201">
            <v>-1.6400000000000001</v>
          </cell>
          <cell r="WJ201">
            <v>-1.6400000000000001</v>
          </cell>
          <cell r="WK201">
            <v>-1.6400000000000001</v>
          </cell>
          <cell r="WL201">
            <v>-1.6400000000000001</v>
          </cell>
          <cell r="WM201">
            <v>-1.6400000000000001</v>
          </cell>
          <cell r="WN201">
            <v>-1.6400000000000001</v>
          </cell>
          <cell r="WO201">
            <v>-1.6400000000000001</v>
          </cell>
          <cell r="WP201">
            <v>-1.6400000000000001</v>
          </cell>
          <cell r="WQ201">
            <v>-1.1300000000000001</v>
          </cell>
          <cell r="WR201">
            <v>-1.1000000000000001</v>
          </cell>
          <cell r="WS201">
            <v>-1.1000000000000001</v>
          </cell>
          <cell r="WT201">
            <v>-1.1000000000000001</v>
          </cell>
          <cell r="WU201">
            <v>-1.1000000000000001</v>
          </cell>
          <cell r="WV201">
            <v>-1.1000000000000001</v>
          </cell>
          <cell r="WW201">
            <v>-0.88</v>
          </cell>
          <cell r="WX201">
            <v>-0.88</v>
          </cell>
          <cell r="WY201">
            <v>0</v>
          </cell>
          <cell r="WZ201">
            <v>0</v>
          </cell>
          <cell r="XA201">
            <v>0</v>
          </cell>
          <cell r="XB201">
            <v>0</v>
          </cell>
          <cell r="XC201">
            <v>0</v>
          </cell>
          <cell r="XD201">
            <v>0</v>
          </cell>
          <cell r="XE201">
            <v>0</v>
          </cell>
          <cell r="XF201">
            <v>0</v>
          </cell>
          <cell r="XG201">
            <v>0</v>
          </cell>
          <cell r="XH201">
            <v>0</v>
          </cell>
          <cell r="XI201">
            <v>0</v>
          </cell>
          <cell r="XJ201">
            <v>0</v>
          </cell>
          <cell r="XK201">
            <v>0</v>
          </cell>
          <cell r="XL201">
            <v>0</v>
          </cell>
          <cell r="XM201">
            <v>0.22</v>
          </cell>
          <cell r="XN201">
            <v>0.42</v>
          </cell>
          <cell r="XO201">
            <v>0.46</v>
          </cell>
          <cell r="XP201">
            <v>0.46</v>
          </cell>
          <cell r="XQ201">
            <v>0.46</v>
          </cell>
          <cell r="XR201">
            <v>0.46</v>
          </cell>
          <cell r="XS201">
            <v>0.46</v>
          </cell>
          <cell r="XT201">
            <v>0.46</v>
          </cell>
          <cell r="XU201">
            <v>0.48</v>
          </cell>
          <cell r="XV201">
            <v>0.46</v>
          </cell>
          <cell r="XW201">
            <v>0.46</v>
          </cell>
          <cell r="XX201">
            <v>0.46</v>
          </cell>
          <cell r="XY201">
            <v>0.46</v>
          </cell>
          <cell r="XZ201">
            <v>0.46</v>
          </cell>
          <cell r="YA201">
            <v>0.46</v>
          </cell>
          <cell r="YB201">
            <v>0.46</v>
          </cell>
          <cell r="YC201">
            <v>0.46</v>
          </cell>
          <cell r="YD201">
            <v>0.46</v>
          </cell>
          <cell r="YE201">
            <v>0.46</v>
          </cell>
          <cell r="YF201">
            <v>0.46</v>
          </cell>
          <cell r="YG201">
            <v>0.46</v>
          </cell>
          <cell r="YH201">
            <v>0.46</v>
          </cell>
          <cell r="YI201">
            <v>0.46</v>
          </cell>
          <cell r="YJ201">
            <v>0.46</v>
          </cell>
          <cell r="YK201">
            <v>0</v>
          </cell>
          <cell r="YL201">
            <v>0</v>
          </cell>
          <cell r="YM201">
            <v>2.31</v>
          </cell>
          <cell r="YN201">
            <v>2.31</v>
          </cell>
          <cell r="YO201">
            <v>2.31</v>
          </cell>
          <cell r="YP201">
            <v>2.31</v>
          </cell>
          <cell r="YQ201">
            <v>2.31</v>
          </cell>
          <cell r="YR201">
            <v>2.31</v>
          </cell>
          <cell r="YS201">
            <v>2.31</v>
          </cell>
          <cell r="YT201">
            <v>2.31</v>
          </cell>
          <cell r="YU201">
            <v>2.42</v>
          </cell>
          <cell r="YV201">
            <v>2.31</v>
          </cell>
          <cell r="YW201">
            <v>2.31</v>
          </cell>
          <cell r="YX201">
            <v>2.31</v>
          </cell>
          <cell r="YY201">
            <v>2.31</v>
          </cell>
          <cell r="YZ201">
            <v>2.31</v>
          </cell>
          <cell r="ZA201">
            <v>2.31</v>
          </cell>
          <cell r="ZB201">
            <v>2.31</v>
          </cell>
          <cell r="ZC201">
            <v>2.31</v>
          </cell>
          <cell r="ZD201">
            <v>2.31</v>
          </cell>
          <cell r="ZE201">
            <v>2.31</v>
          </cell>
          <cell r="ZF201">
            <v>2.31</v>
          </cell>
          <cell r="ZG201">
            <v>2.31</v>
          </cell>
          <cell r="ZH201">
            <v>2.31</v>
          </cell>
          <cell r="ZI201">
            <v>2.31</v>
          </cell>
          <cell r="ZJ201">
            <v>0</v>
          </cell>
          <cell r="ZK201">
            <v>0</v>
          </cell>
          <cell r="ZL201">
            <v>0</v>
          </cell>
          <cell r="ZM201">
            <v>0</v>
          </cell>
          <cell r="ZN201">
            <v>0</v>
          </cell>
          <cell r="ZO201">
            <v>0</v>
          </cell>
          <cell r="ZP201">
            <v>0</v>
          </cell>
          <cell r="ZQ201">
            <v>0</v>
          </cell>
          <cell r="ZR201">
            <v>0</v>
          </cell>
          <cell r="ZS201">
            <v>0</v>
          </cell>
          <cell r="ZT201">
            <v>0</v>
          </cell>
          <cell r="ZU201">
            <v>0</v>
          </cell>
          <cell r="ZV201">
            <v>0</v>
          </cell>
          <cell r="ZW201">
            <v>0</v>
          </cell>
          <cell r="ZX201">
            <v>0</v>
          </cell>
          <cell r="ZY201">
            <v>-0.13</v>
          </cell>
          <cell r="ZZ201">
            <v>-0.13</v>
          </cell>
          <cell r="AAA201">
            <v>-0.13</v>
          </cell>
          <cell r="AAB201">
            <v>-0.26</v>
          </cell>
          <cell r="AAC201">
            <v>-0.26</v>
          </cell>
          <cell r="AAD201">
            <v>-0.26</v>
          </cell>
          <cell r="AAE201">
            <v>-0.26</v>
          </cell>
          <cell r="AAF201">
            <v>-0.26</v>
          </cell>
          <cell r="AAG201">
            <v>-0.26</v>
          </cell>
          <cell r="AAH201">
            <v>-0.26</v>
          </cell>
          <cell r="AAI201">
            <v>-0.26</v>
          </cell>
          <cell r="AAJ201">
            <v>-0.26</v>
          </cell>
          <cell r="AAK201">
            <v>-0.26</v>
          </cell>
          <cell r="AAL201">
            <v>-0.26</v>
          </cell>
          <cell r="AAM201">
            <v>-0.26</v>
          </cell>
          <cell r="AAN201">
            <v>-0.26</v>
          </cell>
          <cell r="AAO201">
            <v>-0.26</v>
          </cell>
          <cell r="AAP201">
            <v>-0.26</v>
          </cell>
          <cell r="AAQ201">
            <v>-0.26</v>
          </cell>
          <cell r="AAR201">
            <v>-0.26</v>
          </cell>
          <cell r="AAS201">
            <v>-0.34</v>
          </cell>
          <cell r="AAT201">
            <v>-0.34</v>
          </cell>
          <cell r="AAU201">
            <v>-0.34</v>
          </cell>
          <cell r="AAV201">
            <v>-0.21</v>
          </cell>
          <cell r="AAW201">
            <v>-0.21</v>
          </cell>
          <cell r="AAX201">
            <v>-0.17</v>
          </cell>
          <cell r="AAY201">
            <v>-0.17</v>
          </cell>
          <cell r="AAZ201">
            <v>-0.17</v>
          </cell>
          <cell r="ABA201">
            <v>-0.17</v>
          </cell>
          <cell r="ABB201">
            <v>-0.17</v>
          </cell>
          <cell r="ABC201">
            <v>-0.39</v>
          </cell>
          <cell r="ABD201">
            <v>3.88</v>
          </cell>
          <cell r="ABE201">
            <v>3.88</v>
          </cell>
          <cell r="ABF201">
            <v>3.88</v>
          </cell>
          <cell r="ABG201">
            <v>3.88</v>
          </cell>
          <cell r="ABH201">
            <v>3.88</v>
          </cell>
          <cell r="ABI201">
            <v>3.88</v>
          </cell>
          <cell r="ABJ201">
            <v>3.88</v>
          </cell>
          <cell r="ABK201">
            <v>4.26</v>
          </cell>
          <cell r="ABL201">
            <v>4.26</v>
          </cell>
          <cell r="ABM201">
            <v>4.26</v>
          </cell>
          <cell r="ABN201">
            <v>4.26</v>
          </cell>
          <cell r="ABO201">
            <v>4.3500000000000005</v>
          </cell>
          <cell r="ABP201">
            <v>4.3500000000000005</v>
          </cell>
          <cell r="ABQ201">
            <v>4.3500000000000005</v>
          </cell>
          <cell r="ABR201">
            <v>4.3500000000000005</v>
          </cell>
          <cell r="ABS201">
            <v>4.3500000000000005</v>
          </cell>
          <cell r="ABT201">
            <v>4.45</v>
          </cell>
          <cell r="ABU201">
            <v>4.45</v>
          </cell>
          <cell r="ABV201">
            <v>4.45</v>
          </cell>
          <cell r="ABW201">
            <v>4.45</v>
          </cell>
          <cell r="ABX201">
            <v>4.45</v>
          </cell>
          <cell r="ABY201">
            <v>4.45</v>
          </cell>
          <cell r="ABZ201">
            <v>4.45</v>
          </cell>
          <cell r="ACA201">
            <v>4.45</v>
          </cell>
          <cell r="ACB201">
            <v>4.45</v>
          </cell>
          <cell r="ACC201">
            <v>0</v>
          </cell>
          <cell r="ACD201">
            <v>0</v>
          </cell>
          <cell r="ACE201">
            <v>0.04</v>
          </cell>
          <cell r="ACF201">
            <v>0.04</v>
          </cell>
          <cell r="ACG201">
            <v>0.04</v>
          </cell>
          <cell r="ACH201">
            <v>0.04</v>
          </cell>
          <cell r="ACI201">
            <v>0.04</v>
          </cell>
          <cell r="ACJ201">
            <v>0.04</v>
          </cell>
          <cell r="ACK201">
            <v>0.04</v>
          </cell>
          <cell r="ACL201">
            <v>0.04</v>
          </cell>
          <cell r="ACM201">
            <v>0.04</v>
          </cell>
          <cell r="ACN201">
            <v>0.04</v>
          </cell>
          <cell r="ACO201">
            <v>0.04</v>
          </cell>
          <cell r="ACP201">
            <v>0.04</v>
          </cell>
          <cell r="ACQ201">
            <v>0.04</v>
          </cell>
          <cell r="ACR201">
            <v>0.04</v>
          </cell>
          <cell r="ACS201">
            <v>0.04</v>
          </cell>
          <cell r="ACT201">
            <v>0.04</v>
          </cell>
          <cell r="ACU201">
            <v>0.04</v>
          </cell>
          <cell r="ACV201">
            <v>0.04</v>
          </cell>
          <cell r="ACW201">
            <v>0.04</v>
          </cell>
          <cell r="ACX201">
            <v>0.04</v>
          </cell>
          <cell r="ACY201">
            <v>-0.09</v>
          </cell>
          <cell r="ACZ201">
            <v>-0.11</v>
          </cell>
          <cell r="ADA201">
            <v>-0.11</v>
          </cell>
          <cell r="ADB201">
            <v>-0.11</v>
          </cell>
          <cell r="ADC201">
            <v>-0.11</v>
          </cell>
          <cell r="ADD201">
            <v>-0.11</v>
          </cell>
          <cell r="ADE201">
            <v>-0.11</v>
          </cell>
          <cell r="ADF201">
            <v>-0.11</v>
          </cell>
          <cell r="ADG201">
            <v>-0.11</v>
          </cell>
          <cell r="ADH201">
            <v>-0.11</v>
          </cell>
          <cell r="ADI201">
            <v>-0.11</v>
          </cell>
          <cell r="ADJ201">
            <v>-0.11</v>
          </cell>
          <cell r="ADK201">
            <v>-0.11</v>
          </cell>
          <cell r="ADL201">
            <v>-0.11</v>
          </cell>
          <cell r="ADM201">
            <v>-0.11</v>
          </cell>
          <cell r="ADN201">
            <v>-0.11</v>
          </cell>
          <cell r="ADO201">
            <v>-0.11</v>
          </cell>
          <cell r="ADP201">
            <v>-0.11</v>
          </cell>
          <cell r="ADQ201">
            <v>-0.11</v>
          </cell>
          <cell r="ADR201">
            <v>-0.11</v>
          </cell>
          <cell r="ADS201">
            <v>-0.11</v>
          </cell>
          <cell r="ADT201">
            <v>-0.11</v>
          </cell>
          <cell r="ADU201">
            <v>0</v>
          </cell>
          <cell r="ADV201">
            <v>-1.47</v>
          </cell>
          <cell r="ADW201">
            <v>-1.47</v>
          </cell>
          <cell r="ADX201">
            <v>-1.47</v>
          </cell>
          <cell r="ADY201">
            <v>-1.47</v>
          </cell>
          <cell r="ADZ201">
            <v>-1.47</v>
          </cell>
          <cell r="AEA201">
            <v>-1.47</v>
          </cell>
          <cell r="AEB201">
            <v>-1.47</v>
          </cell>
          <cell r="AEC201">
            <v>-1.47</v>
          </cell>
          <cell r="AED201">
            <v>-1.47</v>
          </cell>
          <cell r="AEE201">
            <v>-1.47</v>
          </cell>
          <cell r="AEF201">
            <v>-1.4000000000000001</v>
          </cell>
          <cell r="AEG201">
            <v>-1.4000000000000001</v>
          </cell>
          <cell r="AEH201">
            <v>-1.4000000000000001</v>
          </cell>
          <cell r="AEI201">
            <v>-1.4000000000000001</v>
          </cell>
          <cell r="AEJ201">
            <v>-1.4000000000000001</v>
          </cell>
          <cell r="AEK201">
            <v>-1.4000000000000001</v>
          </cell>
          <cell r="AEL201">
            <v>-1.4000000000000001</v>
          </cell>
          <cell r="AEM201">
            <v>-1.4000000000000001</v>
          </cell>
          <cell r="AEN201">
            <v>-1.4000000000000001</v>
          </cell>
          <cell r="AEO201">
            <v>-1.4000000000000001</v>
          </cell>
          <cell r="AEP201">
            <v>-1.4000000000000001</v>
          </cell>
          <cell r="AEQ201">
            <v>-1.4000000000000001</v>
          </cell>
          <cell r="AER201">
            <v>-1.4000000000000001</v>
          </cell>
          <cell r="AES201">
            <v>0</v>
          </cell>
          <cell r="AET201">
            <v>-1.54</v>
          </cell>
          <cell r="AEU201">
            <v>-1.57</v>
          </cell>
          <cell r="AEV201">
            <v>-1.57</v>
          </cell>
          <cell r="AEW201">
            <v>-1.57</v>
          </cell>
          <cell r="AEX201">
            <v>-1.57</v>
          </cell>
          <cell r="AEY201">
            <v>-1.57</v>
          </cell>
          <cell r="AEZ201">
            <v>-1.57</v>
          </cell>
          <cell r="AFA201">
            <v>-1.57</v>
          </cell>
          <cell r="AFB201">
            <v>-1.6</v>
          </cell>
          <cell r="AFC201">
            <v>-1.6</v>
          </cell>
          <cell r="AFD201">
            <v>-1.6</v>
          </cell>
          <cell r="AFE201">
            <v>-1.6</v>
          </cell>
          <cell r="AFF201">
            <v>-1.6</v>
          </cell>
          <cell r="AFG201">
            <v>-1.6</v>
          </cell>
          <cell r="AFH201">
            <v>-1.6</v>
          </cell>
          <cell r="AFI201">
            <v>-1.6</v>
          </cell>
          <cell r="AFJ201">
            <v>-1.6</v>
          </cell>
          <cell r="AFK201">
            <v>-1.6</v>
          </cell>
          <cell r="AFL201">
            <v>-1.6</v>
          </cell>
          <cell r="AFM201">
            <v>-1.6</v>
          </cell>
          <cell r="AFN201">
            <v>-1.6</v>
          </cell>
          <cell r="AFO201">
            <v>-1.6</v>
          </cell>
          <cell r="AFP201">
            <v>-0.05</v>
          </cell>
          <cell r="AFQ201">
            <v>-0.03</v>
          </cell>
          <cell r="AFR201">
            <v>-0.03</v>
          </cell>
          <cell r="AFS201">
            <v>-0.03</v>
          </cell>
          <cell r="AFT201">
            <v>0.28000000000000003</v>
          </cell>
          <cell r="AFU201">
            <v>0.28000000000000003</v>
          </cell>
          <cell r="AFV201">
            <v>0.28000000000000003</v>
          </cell>
          <cell r="AFW201">
            <v>0.28000000000000003</v>
          </cell>
          <cell r="AFX201">
            <v>0.6</v>
          </cell>
          <cell r="AFY201">
            <v>0.6</v>
          </cell>
          <cell r="AFZ201">
            <v>0.6</v>
          </cell>
          <cell r="AGA201">
            <v>0.6</v>
          </cell>
          <cell r="AGB201">
            <v>0.6</v>
          </cell>
          <cell r="AGC201">
            <v>0.6</v>
          </cell>
          <cell r="AGD201">
            <v>0.6</v>
          </cell>
          <cell r="AGE201">
            <v>0.6</v>
          </cell>
          <cell r="AGF201">
            <v>0.6</v>
          </cell>
          <cell r="AGG201">
            <v>0.6</v>
          </cell>
          <cell r="AGH201">
            <v>0.6</v>
          </cell>
          <cell r="AGI201">
            <v>0.69000000000000006</v>
          </cell>
          <cell r="AGJ201">
            <v>0.69000000000000006</v>
          </cell>
          <cell r="AGK201">
            <v>0.69000000000000006</v>
          </cell>
          <cell r="AGL201">
            <v>0.69000000000000006</v>
          </cell>
          <cell r="AGM201">
            <v>0.69000000000000006</v>
          </cell>
          <cell r="AGN201">
            <v>0.69000000000000006</v>
          </cell>
          <cell r="AGO201">
            <v>1.69</v>
          </cell>
          <cell r="AGP201">
            <v>0.69000000000000006</v>
          </cell>
          <cell r="AGQ201">
            <v>0.77</v>
          </cell>
          <cell r="AGR201">
            <v>0.77</v>
          </cell>
          <cell r="AGS201">
            <v>0.46</v>
          </cell>
          <cell r="AGT201">
            <v>0.46</v>
          </cell>
          <cell r="AGU201">
            <v>0.46</v>
          </cell>
          <cell r="AGV201">
            <v>0.46</v>
          </cell>
          <cell r="AGW201">
            <v>0.46</v>
          </cell>
          <cell r="AGX201">
            <v>0.17</v>
          </cell>
          <cell r="AGY201">
            <v>0.17</v>
          </cell>
          <cell r="AGZ201">
            <v>0.17</v>
          </cell>
          <cell r="AHA201">
            <v>0.17</v>
          </cell>
          <cell r="AHB201">
            <v>0.17</v>
          </cell>
          <cell r="AHC201">
            <v>0.17</v>
          </cell>
          <cell r="AHD201">
            <v>0.17</v>
          </cell>
          <cell r="AHE201">
            <v>0.17</v>
          </cell>
          <cell r="AHF201">
            <v>0.08</v>
          </cell>
          <cell r="AHG201">
            <v>0.39</v>
          </cell>
          <cell r="AHH201">
            <v>0.39</v>
          </cell>
          <cell r="AHI201">
            <v>0.39</v>
          </cell>
          <cell r="AHJ201">
            <v>0.39</v>
          </cell>
          <cell r="AHK201">
            <v>0.39</v>
          </cell>
          <cell r="AHL201">
            <v>0.39</v>
          </cell>
          <cell r="AHM201">
            <v>0.39</v>
          </cell>
          <cell r="AHN201">
            <v>0.39</v>
          </cell>
          <cell r="AHO201">
            <v>0.6</v>
          </cell>
          <cell r="AHP201">
            <v>0.6</v>
          </cell>
          <cell r="AHQ201">
            <v>0.6</v>
          </cell>
          <cell r="AHR201">
            <v>0.6</v>
          </cell>
          <cell r="AHS201">
            <v>0.6</v>
          </cell>
          <cell r="AHT201">
            <v>0.6</v>
          </cell>
          <cell r="AHU201">
            <v>0.6</v>
          </cell>
          <cell r="AHV201">
            <v>0.6</v>
          </cell>
          <cell r="AHW201">
            <v>0.6</v>
          </cell>
          <cell r="AHX201">
            <v>0.6</v>
          </cell>
          <cell r="AHY201">
            <v>0.6</v>
          </cell>
          <cell r="AHZ201">
            <v>0.6</v>
          </cell>
          <cell r="AIA201">
            <v>0.6</v>
          </cell>
          <cell r="AIB201">
            <v>0.6</v>
          </cell>
          <cell r="AIC201">
            <v>0.6</v>
          </cell>
          <cell r="AID201">
            <v>0.6</v>
          </cell>
          <cell r="AIE201">
            <v>0.6</v>
          </cell>
          <cell r="AIF201">
            <v>0.6</v>
          </cell>
          <cell r="AIG201">
            <v>0.3</v>
          </cell>
          <cell r="AIH201">
            <v>0.3</v>
          </cell>
          <cell r="AII201">
            <v>0.72</v>
          </cell>
          <cell r="AIJ201">
            <v>1.97</v>
          </cell>
          <cell r="AIK201">
            <v>1.97</v>
          </cell>
          <cell r="AIL201">
            <v>1.67</v>
          </cell>
          <cell r="AIM201">
            <v>1.67</v>
          </cell>
          <cell r="AIN201">
            <v>1.67</v>
          </cell>
          <cell r="AIO201">
            <v>1.67</v>
          </cell>
          <cell r="AIP201">
            <v>1.67</v>
          </cell>
          <cell r="AIQ201">
            <v>1.67</v>
          </cell>
          <cell r="AIR201">
            <v>1.67</v>
          </cell>
          <cell r="AIS201">
            <v>1.67</v>
          </cell>
          <cell r="AIT201">
            <v>1.67</v>
          </cell>
          <cell r="AIU201">
            <v>1.67</v>
          </cell>
          <cell r="AIV201">
            <v>1.67</v>
          </cell>
          <cell r="AIW201">
            <v>1.67</v>
          </cell>
          <cell r="AIX201">
            <v>1.67</v>
          </cell>
          <cell r="AIY201">
            <v>1.67</v>
          </cell>
          <cell r="AIZ201">
            <v>1.67</v>
          </cell>
          <cell r="AJA201">
            <v>1.67</v>
          </cell>
          <cell r="AJB201">
            <v>1.67</v>
          </cell>
          <cell r="AJC201">
            <v>1.67</v>
          </cell>
          <cell r="AJD201">
            <v>1.67</v>
          </cell>
          <cell r="AJE201">
            <v>1.67</v>
          </cell>
          <cell r="AJF201">
            <v>1.67</v>
          </cell>
          <cell r="AJG201">
            <v>1.67</v>
          </cell>
          <cell r="AJH201">
            <v>1.67</v>
          </cell>
          <cell r="AJI201">
            <v>0</v>
          </cell>
          <cell r="AJJ201">
            <v>0.92</v>
          </cell>
          <cell r="AJK201">
            <v>0.99</v>
          </cell>
          <cell r="AJL201">
            <v>0.99</v>
          </cell>
          <cell r="AJM201">
            <v>0.99</v>
          </cell>
          <cell r="AJN201">
            <v>0.99</v>
          </cell>
          <cell r="AJO201">
            <v>0.99</v>
          </cell>
          <cell r="AJP201">
            <v>0.99</v>
          </cell>
          <cell r="AJQ201">
            <v>1.05</v>
          </cell>
          <cell r="AJR201">
            <v>1.05</v>
          </cell>
          <cell r="AJS201">
            <v>1.05</v>
          </cell>
          <cell r="AJT201">
            <v>1.05</v>
          </cell>
          <cell r="AJU201">
            <v>1.05</v>
          </cell>
          <cell r="AJV201">
            <v>1.05</v>
          </cell>
          <cell r="AJW201">
            <v>1.1500000000000001</v>
          </cell>
          <cell r="AJX201">
            <v>1.1500000000000001</v>
          </cell>
          <cell r="AJY201">
            <v>1.1500000000000001</v>
          </cell>
          <cell r="AJZ201">
            <v>1.1500000000000001</v>
          </cell>
          <cell r="AKA201">
            <v>1.1500000000000001</v>
          </cell>
          <cell r="AKB201">
            <v>1.1500000000000001</v>
          </cell>
          <cell r="AKC201">
            <v>1.1500000000000001</v>
          </cell>
          <cell r="AKD201">
            <v>1.1500000000000001</v>
          </cell>
          <cell r="AKE201">
            <v>3.16</v>
          </cell>
          <cell r="AKF201">
            <v>2.67</v>
          </cell>
          <cell r="AKG201">
            <v>2.67</v>
          </cell>
          <cell r="AKH201">
            <v>2.6</v>
          </cell>
          <cell r="AKI201">
            <v>2.6</v>
          </cell>
          <cell r="AKJ201">
            <v>2.6</v>
          </cell>
          <cell r="AKK201">
            <v>2.6</v>
          </cell>
          <cell r="AKL201">
            <v>2.6</v>
          </cell>
          <cell r="AKM201">
            <v>2.6</v>
          </cell>
          <cell r="AKN201">
            <v>2.5300000000000002</v>
          </cell>
          <cell r="AKO201">
            <v>2.5300000000000002</v>
          </cell>
          <cell r="AKP201">
            <v>2.5300000000000002</v>
          </cell>
          <cell r="AKQ201">
            <v>2.5300000000000002</v>
          </cell>
          <cell r="AKR201">
            <v>2.5300000000000002</v>
          </cell>
          <cell r="AKS201">
            <v>2.5300000000000002</v>
          </cell>
          <cell r="AKT201">
            <v>2.5300000000000002</v>
          </cell>
          <cell r="AKU201">
            <v>2.5300000000000002</v>
          </cell>
          <cell r="AKV201">
            <v>2.5300000000000002</v>
          </cell>
          <cell r="AKW201">
            <v>2.5300000000000002</v>
          </cell>
          <cell r="AKX201">
            <v>2.5300000000000002</v>
          </cell>
          <cell r="AKY201">
            <v>2.5300000000000002</v>
          </cell>
          <cell r="AKZ201">
            <v>2.5300000000000002</v>
          </cell>
          <cell r="ALA201">
            <v>0</v>
          </cell>
          <cell r="ALB201">
            <v>0</v>
          </cell>
          <cell r="ALC201">
            <v>0</v>
          </cell>
          <cell r="ALD201">
            <v>0.22</v>
          </cell>
          <cell r="ALE201">
            <v>0.22</v>
          </cell>
          <cell r="ALF201">
            <v>0.22</v>
          </cell>
          <cell r="ALG201">
            <v>0.22</v>
          </cell>
          <cell r="ALH201">
            <v>0.22</v>
          </cell>
          <cell r="ALI201">
            <v>0.44</v>
          </cell>
          <cell r="ALJ201">
            <v>0.44</v>
          </cell>
          <cell r="ALK201">
            <v>0.44</v>
          </cell>
          <cell r="ALL201">
            <v>0.44</v>
          </cell>
          <cell r="ALM201">
            <v>0.44</v>
          </cell>
          <cell r="ALN201">
            <v>0.44</v>
          </cell>
          <cell r="ALO201">
            <v>0.44</v>
          </cell>
          <cell r="ALP201">
            <v>0.44</v>
          </cell>
          <cell r="ALQ201">
            <v>0.44</v>
          </cell>
          <cell r="ALR201">
            <v>0.44</v>
          </cell>
          <cell r="ALS201">
            <v>0.44</v>
          </cell>
          <cell r="ALT201">
            <v>0.44</v>
          </cell>
          <cell r="ALU201">
            <v>0.44</v>
          </cell>
          <cell r="ALV201">
            <v>0.44</v>
          </cell>
          <cell r="ALW201">
            <v>0.44</v>
          </cell>
          <cell r="ALX201">
            <v>0.44</v>
          </cell>
          <cell r="ALY201">
            <v>0.44</v>
          </cell>
          <cell r="ALZ201">
            <v>0.44</v>
          </cell>
          <cell r="AMA201">
            <v>1.26</v>
          </cell>
          <cell r="AMB201">
            <v>1.26</v>
          </cell>
          <cell r="AMC201">
            <v>0.44</v>
          </cell>
          <cell r="AMD201">
            <v>0.21</v>
          </cell>
          <cell r="AME201">
            <v>0.21</v>
          </cell>
          <cell r="AMF201">
            <v>0.21</v>
          </cell>
          <cell r="AMG201">
            <v>0.21</v>
          </cell>
          <cell r="AMH201">
            <v>0.21</v>
          </cell>
          <cell r="AMI201">
            <v>0</v>
          </cell>
          <cell r="AMJ201">
            <v>0</v>
          </cell>
          <cell r="AMK201">
            <v>0</v>
          </cell>
          <cell r="AML201">
            <v>0</v>
          </cell>
          <cell r="AMM201">
            <v>0</v>
          </cell>
          <cell r="AMN201">
            <v>0</v>
          </cell>
          <cell r="AMO201">
            <v>0</v>
          </cell>
          <cell r="AMP201">
            <v>0</v>
          </cell>
          <cell r="AMQ201">
            <v>0</v>
          </cell>
          <cell r="AMR201">
            <v>0</v>
          </cell>
          <cell r="AMS201">
            <v>0</v>
          </cell>
          <cell r="AMT201">
            <v>0</v>
          </cell>
          <cell r="AMU201">
            <v>0</v>
          </cell>
          <cell r="AMV201">
            <v>0</v>
          </cell>
          <cell r="AMW201">
            <v>0</v>
          </cell>
          <cell r="AMX201">
            <v>0</v>
          </cell>
          <cell r="AMY201">
            <v>0</v>
          </cell>
          <cell r="AMZ201">
            <v>0.26</v>
          </cell>
          <cell r="ANA201">
            <v>0.26</v>
          </cell>
          <cell r="ANB201">
            <v>0.26</v>
          </cell>
          <cell r="ANC201">
            <v>0.26</v>
          </cell>
          <cell r="AND201">
            <v>0.26</v>
          </cell>
          <cell r="ANE201">
            <v>0.5</v>
          </cell>
          <cell r="ANF201">
            <v>0.5</v>
          </cell>
          <cell r="ANG201">
            <v>0.5</v>
          </cell>
          <cell r="ANH201">
            <v>0.5</v>
          </cell>
          <cell r="ANI201">
            <v>0.5</v>
          </cell>
          <cell r="ANJ201">
            <v>0.5</v>
          </cell>
          <cell r="ANK201">
            <v>0.5</v>
          </cell>
          <cell r="ANL201">
            <v>0.5</v>
          </cell>
          <cell r="ANM201">
            <v>0.5</v>
          </cell>
          <cell r="ANN201">
            <v>0.5</v>
          </cell>
          <cell r="ANO201">
            <v>0.5</v>
          </cell>
          <cell r="ANP201">
            <v>0.5</v>
          </cell>
          <cell r="ANQ201">
            <v>0.5</v>
          </cell>
          <cell r="ANR201">
            <v>0.5</v>
          </cell>
          <cell r="ANS201">
            <v>2.5500000000000003</v>
          </cell>
          <cell r="ANT201">
            <v>0.5</v>
          </cell>
          <cell r="ANU201">
            <v>0.5</v>
          </cell>
          <cell r="ANV201">
            <v>0.25</v>
          </cell>
          <cell r="ANW201">
            <v>0.25</v>
          </cell>
          <cell r="ANX201">
            <v>0.25</v>
          </cell>
          <cell r="ANY201">
            <v>0.25</v>
          </cell>
          <cell r="ANZ201">
            <v>0.25</v>
          </cell>
          <cell r="AOA201">
            <v>0</v>
          </cell>
          <cell r="AOB201">
            <v>0</v>
          </cell>
          <cell r="AOC201">
            <v>0</v>
          </cell>
          <cell r="AOD201">
            <v>0</v>
          </cell>
          <cell r="AOE201">
            <v>0</v>
          </cell>
          <cell r="AOF201">
            <v>0</v>
          </cell>
          <cell r="AOG201">
            <v>0</v>
          </cell>
          <cell r="AOH201">
            <v>0</v>
          </cell>
          <cell r="AOI201">
            <v>0</v>
          </cell>
          <cell r="AOJ201">
            <v>0</v>
          </cell>
          <cell r="AOK201">
            <v>0</v>
          </cell>
          <cell r="AOL201">
            <v>0</v>
          </cell>
          <cell r="AOM201">
            <v>0</v>
          </cell>
          <cell r="AON201">
            <v>0</v>
          </cell>
          <cell r="AOO201">
            <v>0</v>
          </cell>
          <cell r="AOP201">
            <v>0</v>
          </cell>
          <cell r="AOQ201">
            <v>0</v>
          </cell>
          <cell r="AOR201">
            <v>0</v>
          </cell>
          <cell r="AOS201">
            <v>0.33</v>
          </cell>
          <cell r="AOT201">
            <v>0</v>
          </cell>
          <cell r="AOU201">
            <v>0.65</v>
          </cell>
          <cell r="AOV201">
            <v>0.65</v>
          </cell>
          <cell r="AOW201">
            <v>0.65</v>
          </cell>
          <cell r="AOX201">
            <v>0.65</v>
          </cell>
          <cell r="AOY201">
            <v>0.65</v>
          </cell>
          <cell r="AOZ201">
            <v>0.65</v>
          </cell>
          <cell r="APA201">
            <v>0.65</v>
          </cell>
          <cell r="APB201">
            <v>0.65</v>
          </cell>
          <cell r="APC201">
            <v>0.65</v>
          </cell>
          <cell r="APD201">
            <v>0.65</v>
          </cell>
          <cell r="APE201">
            <v>0.65</v>
          </cell>
          <cell r="APF201">
            <v>0.65</v>
          </cell>
          <cell r="APG201">
            <v>0.65</v>
          </cell>
          <cell r="APH201">
            <v>0.65</v>
          </cell>
          <cell r="API201">
            <v>0.65</v>
          </cell>
          <cell r="APJ201">
            <v>0.65</v>
          </cell>
          <cell r="APK201">
            <v>0.65</v>
          </cell>
          <cell r="APL201">
            <v>0.65</v>
          </cell>
          <cell r="APM201">
            <v>0.65</v>
          </cell>
          <cell r="APN201">
            <v>0.65</v>
          </cell>
          <cell r="APO201">
            <v>0.65</v>
          </cell>
          <cell r="APP201">
            <v>1.8800000000000001</v>
          </cell>
          <cell r="APQ201">
            <v>1.55</v>
          </cell>
          <cell r="APR201">
            <v>1.72</v>
          </cell>
          <cell r="APS201">
            <v>1.72</v>
          </cell>
          <cell r="APT201">
            <v>1.72</v>
          </cell>
          <cell r="APU201">
            <v>1.72</v>
          </cell>
          <cell r="APV201">
            <v>1.72</v>
          </cell>
          <cell r="APW201">
            <v>1.8900000000000001</v>
          </cell>
          <cell r="APX201">
            <v>1.8900000000000001</v>
          </cell>
          <cell r="APY201">
            <v>1.8900000000000001</v>
          </cell>
          <cell r="APZ201">
            <v>1.8900000000000001</v>
          </cell>
          <cell r="AQA201">
            <v>1.8900000000000001</v>
          </cell>
          <cell r="AQB201">
            <v>1.8900000000000001</v>
          </cell>
          <cell r="AQC201">
            <v>1.8900000000000001</v>
          </cell>
          <cell r="AQD201">
            <v>1.8900000000000001</v>
          </cell>
          <cell r="AQE201">
            <v>1.8900000000000001</v>
          </cell>
          <cell r="AQF201">
            <v>1.8900000000000001</v>
          </cell>
          <cell r="AQG201">
            <v>1.8900000000000001</v>
          </cell>
          <cell r="AQH201">
            <v>1.8900000000000001</v>
          </cell>
          <cell r="AQI201">
            <v>1.8900000000000001</v>
          </cell>
          <cell r="AQJ201">
            <v>1.8900000000000001</v>
          </cell>
          <cell r="AQK201">
            <v>0.97</v>
          </cell>
          <cell r="AQL201">
            <v>0.97</v>
          </cell>
          <cell r="AQM201">
            <v>0.28000000000000003</v>
          </cell>
          <cell r="AQN201">
            <v>0.11</v>
          </cell>
          <cell r="AQO201">
            <v>0.11</v>
          </cell>
          <cell r="AQP201">
            <v>0.11</v>
          </cell>
          <cell r="AQQ201">
            <v>0.11</v>
          </cell>
          <cell r="AQR201">
            <v>0.11</v>
          </cell>
          <cell r="AQS201">
            <v>0.11</v>
          </cell>
          <cell r="AQT201">
            <v>-0.06</v>
          </cell>
          <cell r="AQU201">
            <v>-0.06</v>
          </cell>
          <cell r="AQV201">
            <v>-0.06</v>
          </cell>
          <cell r="AQW201">
            <v>-0.06</v>
          </cell>
          <cell r="AQX201">
            <v>-0.06</v>
          </cell>
          <cell r="AQY201">
            <v>-0.06</v>
          </cell>
          <cell r="AQZ201">
            <v>-0.06</v>
          </cell>
          <cell r="ARA201">
            <v>-0.06</v>
          </cell>
          <cell r="ARB201">
            <v>-0.06</v>
          </cell>
          <cell r="ARC201">
            <v>-0.06</v>
          </cell>
          <cell r="ARD201">
            <v>-0.06</v>
          </cell>
          <cell r="ARE201">
            <v>-0.06</v>
          </cell>
          <cell r="ARF201">
            <v>-0.06</v>
          </cell>
          <cell r="ARG201">
            <v>-0.06</v>
          </cell>
          <cell r="ARH201">
            <v>-0.06</v>
          </cell>
          <cell r="ARI201">
            <v>-0.06</v>
          </cell>
          <cell r="ARJ201">
            <v>-0.06</v>
          </cell>
          <cell r="ARK201">
            <v>-0.03</v>
          </cell>
          <cell r="ARL201">
            <v>0</v>
          </cell>
          <cell r="ARM201">
            <v>0.06</v>
          </cell>
          <cell r="ARN201">
            <v>0.06</v>
          </cell>
          <cell r="ARO201">
            <v>0.06</v>
          </cell>
          <cell r="ARP201">
            <v>0.06</v>
          </cell>
          <cell r="ARQ201">
            <v>0.06</v>
          </cell>
          <cell r="ARR201">
            <v>0.06</v>
          </cell>
          <cell r="ARS201">
            <v>0.06</v>
          </cell>
          <cell r="ART201">
            <v>0.06</v>
          </cell>
          <cell r="ARU201">
            <v>0.06</v>
          </cell>
          <cell r="ARV201">
            <v>0.06</v>
          </cell>
          <cell r="ARW201">
            <v>0.06</v>
          </cell>
          <cell r="ARX201">
            <v>0.06</v>
          </cell>
          <cell r="ARY201">
            <v>0.06</v>
          </cell>
          <cell r="ARZ201">
            <v>0.06</v>
          </cell>
          <cell r="ASA201">
            <v>0.06</v>
          </cell>
          <cell r="ASB201">
            <v>0.06</v>
          </cell>
          <cell r="ASC201">
            <v>0.06</v>
          </cell>
          <cell r="ASD201">
            <v>0.06</v>
          </cell>
          <cell r="ASE201">
            <v>0.06</v>
          </cell>
          <cell r="ASF201">
            <v>0.06</v>
          </cell>
          <cell r="ASG201">
            <v>7.0000000000000007E-2</v>
          </cell>
          <cell r="ASH201">
            <v>7.0000000000000007E-2</v>
          </cell>
          <cell r="ASI201">
            <v>0.05</v>
          </cell>
          <cell r="ASJ201">
            <v>0.05</v>
          </cell>
          <cell r="ASK201">
            <v>0.05</v>
          </cell>
          <cell r="ASL201">
            <v>0.05</v>
          </cell>
          <cell r="ASM201">
            <v>0.05</v>
          </cell>
          <cell r="ASN201">
            <v>0.05</v>
          </cell>
          <cell r="ASO201">
            <v>0.06</v>
          </cell>
          <cell r="ASP201">
            <v>2.19</v>
          </cell>
          <cell r="ASQ201">
            <v>2.19</v>
          </cell>
          <cell r="ASR201">
            <v>2.19</v>
          </cell>
          <cell r="ASS201">
            <v>2.19</v>
          </cell>
          <cell r="AST201">
            <v>2.19</v>
          </cell>
          <cell r="ASU201">
            <v>2.19</v>
          </cell>
          <cell r="ASV201">
            <v>2.19</v>
          </cell>
          <cell r="ASW201">
            <v>2.19</v>
          </cell>
          <cell r="ASX201">
            <v>2.19</v>
          </cell>
          <cell r="ASY201">
            <v>2.19</v>
          </cell>
          <cell r="ASZ201">
            <v>2.19</v>
          </cell>
          <cell r="ATA201">
            <v>2.19</v>
          </cell>
          <cell r="ATB201">
            <v>2.19</v>
          </cell>
          <cell r="ATC201">
            <v>2.19</v>
          </cell>
          <cell r="ATD201">
            <v>2.19</v>
          </cell>
          <cell r="ATE201">
            <v>2.19</v>
          </cell>
          <cell r="ATF201">
            <v>2.19</v>
          </cell>
          <cell r="ATG201">
            <v>6.24</v>
          </cell>
          <cell r="ATH201">
            <v>1.59</v>
          </cell>
          <cell r="ATI201">
            <v>1.59</v>
          </cell>
          <cell r="ATJ201">
            <v>1.59</v>
          </cell>
          <cell r="ATK201">
            <v>2.17</v>
          </cell>
          <cell r="ATL201">
            <v>2.17</v>
          </cell>
          <cell r="ATM201">
            <v>2.17</v>
          </cell>
          <cell r="ATN201">
            <v>2.17</v>
          </cell>
          <cell r="ATO201">
            <v>-0.41000000000000003</v>
          </cell>
          <cell r="ATP201">
            <v>-0.06</v>
          </cell>
          <cell r="ATQ201">
            <v>-0.06</v>
          </cell>
          <cell r="ATR201">
            <v>-0.06</v>
          </cell>
          <cell r="ATS201">
            <v>-0.06</v>
          </cell>
          <cell r="ATT201">
            <v>-0.06</v>
          </cell>
          <cell r="ATU201">
            <v>-0.06</v>
          </cell>
          <cell r="ATV201">
            <v>-0.06</v>
          </cell>
          <cell r="ATW201">
            <v>-0.06</v>
          </cell>
          <cell r="ATX201">
            <v>-0.06</v>
          </cell>
          <cell r="ATY201">
            <v>-0.06</v>
          </cell>
          <cell r="ATZ201">
            <v>-0.06</v>
          </cell>
          <cell r="AUA201">
            <v>-0.06</v>
          </cell>
          <cell r="AUB201">
            <v>-0.06</v>
          </cell>
          <cell r="AUC201">
            <v>2.5100000000000002</v>
          </cell>
          <cell r="AUD201">
            <v>-0.13</v>
          </cell>
          <cell r="AUE201">
            <v>-0.13</v>
          </cell>
          <cell r="AUF201">
            <v>-0.13</v>
          </cell>
          <cell r="AUG201">
            <v>-0.13</v>
          </cell>
          <cell r="AUH201">
            <v>-0.45</v>
          </cell>
          <cell r="AUI201">
            <v>-0.45</v>
          </cell>
          <cell r="AUJ201">
            <v>-0.4</v>
          </cell>
          <cell r="AUK201">
            <v>-0.4</v>
          </cell>
          <cell r="AUL201">
            <v>-0.4</v>
          </cell>
          <cell r="AUM201">
            <v>-0.4</v>
          </cell>
          <cell r="AUN201">
            <v>-0.4</v>
          </cell>
          <cell r="AUO201">
            <v>-0.4</v>
          </cell>
          <cell r="AUP201">
            <v>-0.4</v>
          </cell>
          <cell r="AUQ201">
            <v>-0.4</v>
          </cell>
          <cell r="AUR201">
            <v>-0.4</v>
          </cell>
          <cell r="AUS201">
            <v>-0.4</v>
          </cell>
          <cell r="AUT201">
            <v>-0.4</v>
          </cell>
          <cell r="AUU201">
            <v>-0.4</v>
          </cell>
          <cell r="AUV201">
            <v>-0.4</v>
          </cell>
          <cell r="AUW201">
            <v>-0.4</v>
          </cell>
          <cell r="AUX201">
            <v>-1.1599999999999999</v>
          </cell>
          <cell r="AUY201">
            <v>0</v>
          </cell>
          <cell r="AUZ201">
            <v>0</v>
          </cell>
          <cell r="AVA201">
            <v>0</v>
          </cell>
          <cell r="AVB201">
            <v>-1.6500000000000001</v>
          </cell>
          <cell r="AVC201">
            <v>-1.6500000000000001</v>
          </cell>
          <cell r="AVD201">
            <v>-1.6500000000000001</v>
          </cell>
          <cell r="AVE201">
            <v>-1.85</v>
          </cell>
          <cell r="AVF201">
            <v>-1.85</v>
          </cell>
          <cell r="AVG201">
            <v>-1.6500000000000001</v>
          </cell>
          <cell r="AVH201">
            <v>-1.6500000000000001</v>
          </cell>
          <cell r="AVI201">
            <v>-1.6500000000000001</v>
          </cell>
          <cell r="AVJ201">
            <v>-1.6500000000000001</v>
          </cell>
          <cell r="AVK201">
            <v>-1.6500000000000001</v>
          </cell>
          <cell r="AVL201">
            <v>-1.6500000000000001</v>
          </cell>
          <cell r="AVM201">
            <v>-1.6500000000000001</v>
          </cell>
          <cell r="AVN201">
            <v>-1.6500000000000001</v>
          </cell>
          <cell r="AVO201">
            <v>-1.6500000000000001</v>
          </cell>
          <cell r="AVP201">
            <v>-1.6500000000000001</v>
          </cell>
          <cell r="AVQ201">
            <v>-1.6500000000000001</v>
          </cell>
          <cell r="AVR201">
            <v>-1.6500000000000001</v>
          </cell>
          <cell r="AVS201">
            <v>-1.6500000000000001</v>
          </cell>
          <cell r="AVT201">
            <v>0</v>
          </cell>
          <cell r="AVU201">
            <v>-3.97</v>
          </cell>
          <cell r="AVV201">
            <v>-3.97</v>
          </cell>
          <cell r="AVW201">
            <v>-3.97</v>
          </cell>
          <cell r="AVX201">
            <v>-3.97</v>
          </cell>
          <cell r="AVY201">
            <v>-3.11</v>
          </cell>
          <cell r="AVZ201">
            <v>-3.2600000000000002</v>
          </cell>
          <cell r="AWA201">
            <v>-3.2600000000000002</v>
          </cell>
          <cell r="AWB201">
            <v>-3.12</v>
          </cell>
          <cell r="AWC201">
            <v>-3.12</v>
          </cell>
          <cell r="AWD201">
            <v>-3.13</v>
          </cell>
          <cell r="AWE201">
            <v>-3.13</v>
          </cell>
          <cell r="AWF201">
            <v>-3.13</v>
          </cell>
          <cell r="AWG201">
            <v>-3.13</v>
          </cell>
          <cell r="AWH201">
            <v>-3.13</v>
          </cell>
          <cell r="AWI201">
            <v>-3.13</v>
          </cell>
          <cell r="AWJ201">
            <v>-3.13</v>
          </cell>
          <cell r="AWK201">
            <v>-3.13</v>
          </cell>
          <cell r="AWL201">
            <v>-3.13</v>
          </cell>
          <cell r="AWM201">
            <v>-3.13</v>
          </cell>
          <cell r="AWN201">
            <v>-3.13</v>
          </cell>
          <cell r="AWO201">
            <v>-3.13</v>
          </cell>
          <cell r="AWP201">
            <v>-3.13</v>
          </cell>
          <cell r="AWQ201">
            <v>-3.13</v>
          </cell>
          <cell r="AWR201">
            <v>-3.13</v>
          </cell>
          <cell r="AWS201">
            <v>-3.13</v>
          </cell>
          <cell r="AWT201">
            <v>-3.13</v>
          </cell>
          <cell r="AWU201">
            <v>-3.13</v>
          </cell>
          <cell r="AWV201">
            <v>-3.13</v>
          </cell>
          <cell r="AWW201">
            <v>-3.13</v>
          </cell>
          <cell r="AWX201">
            <v>-0.01</v>
          </cell>
          <cell r="AWY201">
            <v>-0.01</v>
          </cell>
          <cell r="AWZ201">
            <v>-0.01</v>
          </cell>
          <cell r="AXA201">
            <v>-0.01</v>
          </cell>
          <cell r="AXB201">
            <v>-0.01</v>
          </cell>
          <cell r="AXC201">
            <v>-0.01</v>
          </cell>
          <cell r="AXD201">
            <v>-0.01</v>
          </cell>
          <cell r="AXE201">
            <v>-0.01</v>
          </cell>
          <cell r="AXF201">
            <v>0</v>
          </cell>
          <cell r="AXG201">
            <v>0</v>
          </cell>
          <cell r="AXH201">
            <v>0</v>
          </cell>
          <cell r="AXI201">
            <v>0</v>
          </cell>
          <cell r="AXJ201">
            <v>0</v>
          </cell>
          <cell r="AXK201">
            <v>0</v>
          </cell>
          <cell r="AXL201">
            <v>0</v>
          </cell>
          <cell r="AXM201">
            <v>0</v>
          </cell>
          <cell r="AXN201">
            <v>0</v>
          </cell>
          <cell r="AXO201">
            <v>0</v>
          </cell>
          <cell r="AXP201">
            <v>0</v>
          </cell>
          <cell r="AXQ201">
            <v>0</v>
          </cell>
          <cell r="AXR201">
            <v>0</v>
          </cell>
          <cell r="AXS201">
            <v>-1.62</v>
          </cell>
          <cell r="AXT201">
            <v>-1.62</v>
          </cell>
          <cell r="AXU201">
            <v>-1.62</v>
          </cell>
          <cell r="AXV201">
            <v>-1.62</v>
          </cell>
          <cell r="AXW201">
            <v>-1.62</v>
          </cell>
          <cell r="AXX201">
            <v>-1.62</v>
          </cell>
          <cell r="AXY201">
            <v>-1.94</v>
          </cell>
          <cell r="AXZ201">
            <v>-1.62</v>
          </cell>
          <cell r="AYA201">
            <v>-1.62</v>
          </cell>
          <cell r="AYB201">
            <v>-1.62</v>
          </cell>
          <cell r="AYC201">
            <v>-1.62</v>
          </cell>
          <cell r="AYD201">
            <v>-1.62</v>
          </cell>
          <cell r="AYE201">
            <v>-1.62</v>
          </cell>
          <cell r="AYF201">
            <v>-1.62</v>
          </cell>
          <cell r="AYG201">
            <v>-1.62</v>
          </cell>
          <cell r="AYH201">
            <v>-1.62</v>
          </cell>
          <cell r="AYI201">
            <v>-1.62</v>
          </cell>
          <cell r="AYJ201">
            <v>-1.62</v>
          </cell>
          <cell r="AYK201">
            <v>-1.62</v>
          </cell>
          <cell r="AYL201">
            <v>-1.62</v>
          </cell>
          <cell r="AYM201">
            <v>-1.62</v>
          </cell>
          <cell r="AYN201">
            <v>-1.62</v>
          </cell>
          <cell r="AYO201">
            <v>-1.62</v>
          </cell>
          <cell r="AYP201">
            <v>0</v>
          </cell>
          <cell r="AYQ201">
            <v>0</v>
          </cell>
          <cell r="AYR201">
            <v>0</v>
          </cell>
          <cell r="AYS201">
            <v>-2.4300000000000002</v>
          </cell>
          <cell r="AYT201">
            <v>-2.35</v>
          </cell>
          <cell r="AYU201">
            <v>-2.35</v>
          </cell>
          <cell r="AYV201">
            <v>-2.35</v>
          </cell>
          <cell r="AYW201">
            <v>-2.35</v>
          </cell>
          <cell r="AYX201">
            <v>-2.35</v>
          </cell>
          <cell r="AYY201">
            <v>-2.35</v>
          </cell>
          <cell r="AYZ201">
            <v>-2.35</v>
          </cell>
          <cell r="AZA201">
            <v>-2.2600000000000002</v>
          </cell>
          <cell r="AZB201">
            <v>-2.2600000000000002</v>
          </cell>
          <cell r="AZC201">
            <v>-2.2600000000000002</v>
          </cell>
          <cell r="AZD201">
            <v>-2.2600000000000002</v>
          </cell>
          <cell r="AZE201">
            <v>-2.2600000000000002</v>
          </cell>
          <cell r="AZF201">
            <v>-2.2600000000000002</v>
          </cell>
          <cell r="AZG201">
            <v>-2.2600000000000002</v>
          </cell>
          <cell r="AZH201">
            <v>-2.2600000000000002</v>
          </cell>
          <cell r="AZI201">
            <v>-2.2600000000000002</v>
          </cell>
          <cell r="AZJ201">
            <v>-2.2600000000000002</v>
          </cell>
          <cell r="AZK201">
            <v>-2.2600000000000002</v>
          </cell>
          <cell r="AZL201">
            <v>-2.2600000000000002</v>
          </cell>
          <cell r="AZM201">
            <v>0.61</v>
          </cell>
          <cell r="AZN201">
            <v>1.1200000000000001</v>
          </cell>
          <cell r="AZO201">
            <v>1.1200000000000001</v>
          </cell>
          <cell r="AZP201">
            <v>1.03</v>
          </cell>
          <cell r="AZQ201">
            <v>1.03</v>
          </cell>
          <cell r="AZR201">
            <v>1.03</v>
          </cell>
          <cell r="AZS201">
            <v>1.03</v>
          </cell>
          <cell r="AZT201">
            <v>1.24</v>
          </cell>
          <cell r="AZU201">
            <v>-0.03</v>
          </cell>
          <cell r="AZV201">
            <v>-0.03</v>
          </cell>
          <cell r="AZW201">
            <v>-0.12</v>
          </cell>
          <cell r="AZX201">
            <v>-0.12</v>
          </cell>
          <cell r="AZY201">
            <v>-0.12</v>
          </cell>
          <cell r="AZZ201">
            <v>-0.12</v>
          </cell>
          <cell r="BAA201">
            <v>-0.12</v>
          </cell>
          <cell r="BAB201">
            <v>-0.12</v>
          </cell>
          <cell r="BAC201">
            <v>-0.12</v>
          </cell>
          <cell r="BAD201">
            <v>-0.12</v>
          </cell>
          <cell r="BAE201">
            <v>-0.12</v>
          </cell>
          <cell r="BAF201">
            <v>-0.12</v>
          </cell>
          <cell r="BAG201">
            <v>-0.12</v>
          </cell>
          <cell r="BAH201">
            <v>-0.12</v>
          </cell>
          <cell r="BAI201">
            <v>-0.12</v>
          </cell>
          <cell r="BAJ201">
            <v>-3.74</v>
          </cell>
          <cell r="BAK201">
            <v>-1.22</v>
          </cell>
          <cell r="BAL201">
            <v>-1.22</v>
          </cell>
          <cell r="BAM201">
            <v>-1.22</v>
          </cell>
          <cell r="BAN201">
            <v>-1.22</v>
          </cell>
          <cell r="BAO201">
            <v>-1.22</v>
          </cell>
          <cell r="BAP201">
            <v>-0.21</v>
          </cell>
          <cell r="BAQ201">
            <v>-0.17</v>
          </cell>
          <cell r="BAR201">
            <v>-0.21</v>
          </cell>
          <cell r="BAS201">
            <v>0.89</v>
          </cell>
          <cell r="BAT201">
            <v>0.89</v>
          </cell>
          <cell r="BAU201">
            <v>0.89</v>
          </cell>
          <cell r="BAV201">
            <v>0.89</v>
          </cell>
          <cell r="BAW201">
            <v>0.89</v>
          </cell>
          <cell r="BAX201">
            <v>0.89</v>
          </cell>
          <cell r="BAY201">
            <v>0.89</v>
          </cell>
          <cell r="BAZ201">
            <v>0.89</v>
          </cell>
          <cell r="BBA201">
            <v>0.89</v>
          </cell>
          <cell r="BBB201">
            <v>0.89</v>
          </cell>
          <cell r="BBC201">
            <v>0.89</v>
          </cell>
          <cell r="BBD201">
            <v>0.89</v>
          </cell>
          <cell r="BBE201">
            <v>0.89</v>
          </cell>
          <cell r="BBF201">
            <v>0.89</v>
          </cell>
          <cell r="BBG201">
            <v>0.89</v>
          </cell>
          <cell r="BBH201">
            <v>0.89</v>
          </cell>
          <cell r="BBI201">
            <v>0.89</v>
          </cell>
          <cell r="BBJ201">
            <v>0.76</v>
          </cell>
          <cell r="BBK201">
            <v>3.89</v>
          </cell>
          <cell r="BBL201">
            <v>0.03</v>
          </cell>
          <cell r="BBM201">
            <v>0.03</v>
          </cell>
          <cell r="BBN201">
            <v>0.03</v>
          </cell>
          <cell r="BBO201">
            <v>0.03</v>
          </cell>
          <cell r="BBP201">
            <v>0.4</v>
          </cell>
          <cell r="BBQ201">
            <v>0.4</v>
          </cell>
          <cell r="BBR201">
            <v>0.4</v>
          </cell>
          <cell r="BBS201">
            <v>-1.23</v>
          </cell>
          <cell r="BBT201">
            <v>-0.66</v>
          </cell>
          <cell r="BBU201">
            <v>-0.31</v>
          </cell>
          <cell r="BBV201">
            <v>-0.31</v>
          </cell>
          <cell r="BBW201">
            <v>-0.31</v>
          </cell>
          <cell r="BBX201">
            <v>-0.31</v>
          </cell>
          <cell r="BBY201">
            <v>-0.31</v>
          </cell>
          <cell r="BBZ201">
            <v>-0.31</v>
          </cell>
          <cell r="BCA201">
            <v>-0.31</v>
          </cell>
          <cell r="BCB201">
            <v>-0.31</v>
          </cell>
          <cell r="BCC201">
            <v>-0.31</v>
          </cell>
          <cell r="BCD201">
            <v>-0.31</v>
          </cell>
          <cell r="BCE201">
            <v>-0.31</v>
          </cell>
          <cell r="BCF201">
            <v>-0.31</v>
          </cell>
          <cell r="BCG201">
            <v>-1.05</v>
          </cell>
          <cell r="BCH201">
            <v>0.59</v>
          </cell>
          <cell r="BCI201">
            <v>1.07</v>
          </cell>
          <cell r="BCJ201">
            <v>1.07</v>
          </cell>
          <cell r="BCK201">
            <v>1.07</v>
          </cell>
          <cell r="BCL201">
            <v>0.67</v>
          </cell>
          <cell r="BCM201">
            <v>0.67</v>
          </cell>
          <cell r="BCN201">
            <v>0.89</v>
          </cell>
          <cell r="BCO201">
            <v>1.1100000000000001</v>
          </cell>
          <cell r="BCP201">
            <v>1.1100000000000001</v>
          </cell>
          <cell r="BCQ201">
            <v>0.73</v>
          </cell>
          <cell r="BCR201">
            <v>0.73</v>
          </cell>
          <cell r="BCS201">
            <v>0.73</v>
          </cell>
          <cell r="BCT201">
            <v>0.73</v>
          </cell>
          <cell r="BCU201">
            <v>0.73</v>
          </cell>
          <cell r="BCV201">
            <v>0.73</v>
          </cell>
          <cell r="BCW201">
            <v>0.73</v>
          </cell>
          <cell r="BCX201">
            <v>0.73</v>
          </cell>
          <cell r="BCY201">
            <v>0.73</v>
          </cell>
          <cell r="BCZ201">
            <v>0.73</v>
          </cell>
          <cell r="BDA201">
            <v>0.73</v>
          </cell>
          <cell r="BDB201">
            <v>3.14</v>
          </cell>
          <cell r="BDC201">
            <v>1.3800000000000001</v>
          </cell>
          <cell r="BDD201">
            <v>1.3800000000000001</v>
          </cell>
          <cell r="BDE201">
            <v>0.93</v>
          </cell>
          <cell r="BDF201">
            <v>0.93</v>
          </cell>
          <cell r="BDG201">
            <v>0.93</v>
          </cell>
          <cell r="BDH201">
            <v>0.52</v>
          </cell>
          <cell r="BDI201">
            <v>0.52</v>
          </cell>
          <cell r="BDJ201">
            <v>0.12</v>
          </cell>
          <cell r="BDK201">
            <v>0.12</v>
          </cell>
          <cell r="BDL201">
            <v>-0.34</v>
          </cell>
          <cell r="BDM201">
            <v>-0.34</v>
          </cell>
          <cell r="BDN201">
            <v>-0.34</v>
          </cell>
          <cell r="BDO201">
            <v>-0.34</v>
          </cell>
          <cell r="BDP201">
            <v>-0.34</v>
          </cell>
          <cell r="BDQ201">
            <v>-0.34</v>
          </cell>
          <cell r="BDR201">
            <v>-0.34</v>
          </cell>
          <cell r="BDS201">
            <v>-0.34</v>
          </cell>
          <cell r="BDT201">
            <v>-0.34</v>
          </cell>
          <cell r="BDU201">
            <v>-0.34</v>
          </cell>
          <cell r="BDV201">
            <v>-0.34</v>
          </cell>
          <cell r="BDW201">
            <v>-0.34</v>
          </cell>
          <cell r="BDX201">
            <v>-0.34</v>
          </cell>
          <cell r="BDY201">
            <v>-0.34</v>
          </cell>
          <cell r="BDZ201">
            <v>-0.34</v>
          </cell>
          <cell r="BEA201">
            <v>-0.34</v>
          </cell>
          <cell r="BEB201">
            <v>-3.0500000000000003</v>
          </cell>
          <cell r="BEC201">
            <v>-0.74</v>
          </cell>
          <cell r="BED201">
            <v>-0.74</v>
          </cell>
          <cell r="BEE201">
            <v>-0.74</v>
          </cell>
          <cell r="BEF201">
            <v>-0.74</v>
          </cell>
          <cell r="BEG201">
            <v>-0.74</v>
          </cell>
          <cell r="BEH201">
            <v>-0.74</v>
          </cell>
          <cell r="BEI201">
            <v>-0.32</v>
          </cell>
          <cell r="BEJ201">
            <v>0.65</v>
          </cell>
          <cell r="BEK201">
            <v>0.65</v>
          </cell>
          <cell r="BEL201">
            <v>0.65</v>
          </cell>
          <cell r="BEM201">
            <v>0.65</v>
          </cell>
          <cell r="BEN201">
            <v>0.65</v>
          </cell>
          <cell r="BEO201">
            <v>0.65</v>
          </cell>
          <cell r="BEP201">
            <v>0.65</v>
          </cell>
          <cell r="BEQ201">
            <v>0.65</v>
          </cell>
          <cell r="BER201">
            <v>0.65</v>
          </cell>
          <cell r="BES201">
            <v>0.65</v>
          </cell>
          <cell r="BET201">
            <v>0.65</v>
          </cell>
          <cell r="BEU201">
            <v>0.65</v>
          </cell>
          <cell r="BEV201">
            <v>0.65</v>
          </cell>
          <cell r="BEW201">
            <v>0.65</v>
          </cell>
          <cell r="BEX201">
            <v>0.65</v>
          </cell>
          <cell r="BEY201">
            <v>2.1</v>
          </cell>
          <cell r="BEZ201">
            <v>2.06</v>
          </cell>
          <cell r="BFA201">
            <v>2.06</v>
          </cell>
          <cell r="BFB201">
            <v>2.06</v>
          </cell>
          <cell r="BFC201">
            <v>2.06</v>
          </cell>
          <cell r="BFD201">
            <v>2.06</v>
          </cell>
          <cell r="BFE201">
            <v>2.06</v>
          </cell>
          <cell r="BFF201">
            <v>2.06</v>
          </cell>
          <cell r="BFG201">
            <v>2.06</v>
          </cell>
          <cell r="BFH201">
            <v>1.52</v>
          </cell>
          <cell r="BFI201">
            <v>1.52</v>
          </cell>
          <cell r="BFJ201">
            <v>1.52</v>
          </cell>
          <cell r="BFK201">
            <v>1.52</v>
          </cell>
          <cell r="BFL201">
            <v>1.52</v>
          </cell>
          <cell r="BFM201">
            <v>1.52</v>
          </cell>
          <cell r="BFN201">
            <v>1.52</v>
          </cell>
          <cell r="BFO201">
            <v>1.52</v>
          </cell>
          <cell r="BFP201">
            <v>1.52</v>
          </cell>
          <cell r="BFQ201">
            <v>1.52</v>
          </cell>
          <cell r="BFR201">
            <v>1.52</v>
          </cell>
          <cell r="BFS201">
            <v>1.52</v>
          </cell>
          <cell r="BFT201">
            <v>0.68</v>
          </cell>
          <cell r="BFU201">
            <v>0.68</v>
          </cell>
          <cell r="BFV201">
            <v>0.68</v>
          </cell>
          <cell r="BFW201">
            <v>0.68</v>
          </cell>
          <cell r="BFX201">
            <v>0.68</v>
          </cell>
          <cell r="BFY201">
            <v>0.68</v>
          </cell>
          <cell r="BFZ201">
            <v>0.68</v>
          </cell>
          <cell r="BGA201">
            <v>0.68</v>
          </cell>
          <cell r="BGB201">
            <v>0.68</v>
          </cell>
          <cell r="BGC201">
            <v>0.68</v>
          </cell>
          <cell r="BGD201">
            <v>0.68</v>
          </cell>
          <cell r="BGE201">
            <v>0.68</v>
          </cell>
          <cell r="BGF201">
            <v>0.68</v>
          </cell>
          <cell r="BGG201">
            <v>0.68</v>
          </cell>
          <cell r="BGH201">
            <v>0.68</v>
          </cell>
          <cell r="BGI201">
            <v>0.68</v>
          </cell>
          <cell r="BGJ201">
            <v>0.68</v>
          </cell>
          <cell r="BGK201">
            <v>0.68</v>
          </cell>
          <cell r="BGL201">
            <v>0.68</v>
          </cell>
          <cell r="BGM201">
            <v>0.68</v>
          </cell>
          <cell r="BGN201">
            <v>0.68</v>
          </cell>
          <cell r="BGO201">
            <v>0.68</v>
          </cell>
          <cell r="BGP201">
            <v>0.68</v>
          </cell>
          <cell r="BGQ201">
            <v>0.68</v>
          </cell>
          <cell r="BGR201">
            <v>0</v>
          </cell>
          <cell r="BGS201">
            <v>0</v>
          </cell>
          <cell r="BGT201">
            <v>2.11</v>
          </cell>
          <cell r="BGU201">
            <v>2.11</v>
          </cell>
          <cell r="BGV201">
            <v>2.11</v>
          </cell>
          <cell r="BGW201">
            <v>2.11</v>
          </cell>
          <cell r="BGX201">
            <v>2.11</v>
          </cell>
          <cell r="BGY201">
            <v>2.11</v>
          </cell>
          <cell r="BGZ201">
            <v>2.11</v>
          </cell>
          <cell r="BHA201">
            <v>2.75</v>
          </cell>
          <cell r="BHB201">
            <v>3.37</v>
          </cell>
          <cell r="BHC201">
            <v>3.37</v>
          </cell>
          <cell r="BHD201">
            <v>3.37</v>
          </cell>
          <cell r="BHE201">
            <v>3.37</v>
          </cell>
          <cell r="BHF201">
            <v>3.37</v>
          </cell>
          <cell r="BHG201">
            <v>3.37</v>
          </cell>
          <cell r="BHH201">
            <v>3.37</v>
          </cell>
          <cell r="BHI201">
            <v>3.37</v>
          </cell>
          <cell r="BHJ201">
            <v>3.37</v>
          </cell>
          <cell r="BHK201">
            <v>3.37</v>
          </cell>
          <cell r="BHL201">
            <v>3.37</v>
          </cell>
          <cell r="BHM201">
            <v>3.37</v>
          </cell>
          <cell r="BHN201">
            <v>3.37</v>
          </cell>
          <cell r="BHO201">
            <v>3.37</v>
          </cell>
          <cell r="BHP201">
            <v>3.37</v>
          </cell>
          <cell r="BHQ201">
            <v>4.51</v>
          </cell>
          <cell r="BHR201">
            <v>0.3</v>
          </cell>
          <cell r="BHS201">
            <v>0.3</v>
          </cell>
          <cell r="BHT201">
            <v>0.3</v>
          </cell>
          <cell r="BHU201">
            <v>0.3</v>
          </cell>
          <cell r="BHV201">
            <v>0.3</v>
          </cell>
          <cell r="BHW201">
            <v>-0.33</v>
          </cell>
          <cell r="BHX201">
            <v>-0.33</v>
          </cell>
          <cell r="BHY201">
            <v>-0.92</v>
          </cell>
          <cell r="BHZ201">
            <v>-0.92</v>
          </cell>
          <cell r="BIA201">
            <v>-0.92</v>
          </cell>
          <cell r="BIB201">
            <v>-0.92</v>
          </cell>
          <cell r="BIC201">
            <v>-0.92</v>
          </cell>
          <cell r="BID201">
            <v>-0.92</v>
          </cell>
          <cell r="BIE201">
            <v>-0.92</v>
          </cell>
          <cell r="BIF201">
            <v>-0.92</v>
          </cell>
          <cell r="BIG201">
            <v>-0.92</v>
          </cell>
          <cell r="BIH201">
            <v>-0.92</v>
          </cell>
          <cell r="BII201">
            <v>-0.92</v>
          </cell>
          <cell r="BIJ201">
            <v>-0.92</v>
          </cell>
          <cell r="BIK201">
            <v>-0.92</v>
          </cell>
          <cell r="BIL201">
            <v>-0.92</v>
          </cell>
          <cell r="BIM201">
            <v>0</v>
          </cell>
          <cell r="BIN201">
            <v>1.74</v>
          </cell>
          <cell r="BIO201">
            <v>1.74</v>
          </cell>
          <cell r="BIP201">
            <v>1.74</v>
          </cell>
          <cell r="BIQ201">
            <v>1.58</v>
          </cell>
          <cell r="BIR201">
            <v>1.58</v>
          </cell>
          <cell r="BIS201">
            <v>1.58</v>
          </cell>
          <cell r="BIT201">
            <v>1.58</v>
          </cell>
          <cell r="BIU201">
            <v>1.59</v>
          </cell>
          <cell r="BIV201">
            <v>1.59</v>
          </cell>
          <cell r="BIW201">
            <v>1.41</v>
          </cell>
          <cell r="BIX201">
            <v>1.41</v>
          </cell>
          <cell r="BIY201">
            <v>1.41</v>
          </cell>
          <cell r="BIZ201">
            <v>1.41</v>
          </cell>
          <cell r="BJA201">
            <v>1.41</v>
          </cell>
          <cell r="BJB201">
            <v>1.41</v>
          </cell>
          <cell r="BJC201">
            <v>1.41</v>
          </cell>
          <cell r="BJD201">
            <v>1.41</v>
          </cell>
          <cell r="BJE201">
            <v>1.41</v>
          </cell>
          <cell r="BJF201">
            <v>1.41</v>
          </cell>
          <cell r="BJG201">
            <v>1.41</v>
          </cell>
          <cell r="BJH201">
            <v>1.41</v>
          </cell>
          <cell r="BJI201">
            <v>1.41</v>
          </cell>
          <cell r="BJJ201">
            <v>1.41</v>
          </cell>
          <cell r="BJK201">
            <v>-1.1500000000000001</v>
          </cell>
          <cell r="BJL201">
            <v>-1.1500000000000001</v>
          </cell>
          <cell r="BJM201">
            <v>-0.02</v>
          </cell>
          <cell r="BJN201">
            <v>-0.02</v>
          </cell>
          <cell r="BJO201">
            <v>0.14000000000000001</v>
          </cell>
          <cell r="BJP201">
            <v>0.14000000000000001</v>
          </cell>
          <cell r="BJQ201">
            <v>0.14000000000000001</v>
          </cell>
          <cell r="BJR201">
            <v>0.14000000000000001</v>
          </cell>
          <cell r="BJS201">
            <v>0.14000000000000001</v>
          </cell>
          <cell r="BJT201">
            <v>0.14000000000000001</v>
          </cell>
          <cell r="BJU201">
            <v>0.34</v>
          </cell>
          <cell r="BJV201">
            <v>0.34</v>
          </cell>
          <cell r="BJW201">
            <v>0.3</v>
          </cell>
          <cell r="BJX201">
            <v>0.3</v>
          </cell>
          <cell r="BJY201">
            <v>0.3</v>
          </cell>
          <cell r="BJZ201">
            <v>0.3</v>
          </cell>
          <cell r="BKA201">
            <v>0.3</v>
          </cell>
          <cell r="BKB201">
            <v>0.3</v>
          </cell>
          <cell r="BKC201">
            <v>0.3</v>
          </cell>
          <cell r="BKD201">
            <v>0.3</v>
          </cell>
          <cell r="BKE201">
            <v>0.3</v>
          </cell>
          <cell r="BKF201">
            <v>0.3</v>
          </cell>
          <cell r="BKG201">
            <v>0.3</v>
          </cell>
          <cell r="BKH201">
            <v>0.3</v>
          </cell>
          <cell r="BKI201">
            <v>0.3</v>
          </cell>
          <cell r="BKJ201">
            <v>-9.09</v>
          </cell>
          <cell r="BKK201">
            <v>-0.21</v>
          </cell>
          <cell r="BKL201">
            <v>-0.21</v>
          </cell>
          <cell r="BKM201">
            <v>-1.36</v>
          </cell>
          <cell r="BKN201">
            <v>-1.36</v>
          </cell>
          <cell r="BKO201">
            <v>-1.1200000000000001</v>
          </cell>
          <cell r="BKP201">
            <v>-1.1200000000000001</v>
          </cell>
          <cell r="BKQ201">
            <v>-1.1200000000000001</v>
          </cell>
          <cell r="BKR201">
            <v>-1.1200000000000001</v>
          </cell>
          <cell r="BKS201">
            <v>-0.63</v>
          </cell>
          <cell r="BKT201">
            <v>-0.63</v>
          </cell>
          <cell r="BKU201">
            <v>-0.63</v>
          </cell>
          <cell r="BKV201">
            <v>-0.63</v>
          </cell>
          <cell r="BKW201">
            <v>-0.63</v>
          </cell>
          <cell r="BKX201">
            <v>-0.63</v>
          </cell>
          <cell r="BKY201">
            <v>-0.63</v>
          </cell>
          <cell r="BKZ201">
            <v>-0.63</v>
          </cell>
          <cell r="BLA201">
            <v>-0.63</v>
          </cell>
          <cell r="BLB201">
            <v>-0.63</v>
          </cell>
          <cell r="BLC201">
            <v>-0.63</v>
          </cell>
          <cell r="BLD201">
            <v>-0.63</v>
          </cell>
          <cell r="BLE201">
            <v>-1.52</v>
          </cell>
          <cell r="BLF201">
            <v>-1.52</v>
          </cell>
          <cell r="BLG201">
            <v>-0.14000000000000001</v>
          </cell>
          <cell r="BLH201">
            <v>-0.14000000000000001</v>
          </cell>
          <cell r="BLI201">
            <v>0.28999999999999998</v>
          </cell>
          <cell r="BLJ201">
            <v>0.28999999999999998</v>
          </cell>
          <cell r="BLK201">
            <v>0.70000000000000007</v>
          </cell>
          <cell r="BLL201">
            <v>0.46</v>
          </cell>
          <cell r="BLM201">
            <v>0.46</v>
          </cell>
          <cell r="BLN201">
            <v>0.49</v>
          </cell>
          <cell r="BLO201">
            <v>1.22</v>
          </cell>
          <cell r="BLP201">
            <v>1.1500000000000001</v>
          </cell>
          <cell r="BLQ201">
            <v>1.1500000000000001</v>
          </cell>
          <cell r="BLR201">
            <v>1.1500000000000001</v>
          </cell>
          <cell r="BLS201">
            <v>1.1500000000000001</v>
          </cell>
          <cell r="BLT201">
            <v>1.1500000000000001</v>
          </cell>
          <cell r="BLU201">
            <v>1.1500000000000001</v>
          </cell>
          <cell r="BLV201">
            <v>1.1500000000000001</v>
          </cell>
          <cell r="BLW201">
            <v>1.1500000000000001</v>
          </cell>
          <cell r="BLX201">
            <v>1.1500000000000001</v>
          </cell>
          <cell r="BLY201">
            <v>1.1500000000000001</v>
          </cell>
          <cell r="BLZ201">
            <v>1.1500000000000001</v>
          </cell>
          <cell r="BMA201">
            <v>1.1500000000000001</v>
          </cell>
          <cell r="BMB201">
            <v>1.1500000000000001</v>
          </cell>
          <cell r="BMC201">
            <v>3.64</v>
          </cell>
          <cell r="BMD201">
            <v>3.64</v>
          </cell>
          <cell r="BME201">
            <v>3.64</v>
          </cell>
          <cell r="BMF201">
            <v>-1.35</v>
          </cell>
          <cell r="BMG201">
            <v>-1.35</v>
          </cell>
          <cell r="BMH201">
            <v>-1.35</v>
          </cell>
          <cell r="BMI201">
            <v>-1.78</v>
          </cell>
          <cell r="BMJ201">
            <v>-1.78</v>
          </cell>
          <cell r="BMK201">
            <v>-1.78</v>
          </cell>
          <cell r="BML201">
            <v>-1.78</v>
          </cell>
          <cell r="BMM201">
            <v>-2.31</v>
          </cell>
          <cell r="BMN201">
            <v>-2.31</v>
          </cell>
          <cell r="BMO201">
            <v>-2.31</v>
          </cell>
          <cell r="BMP201">
            <v>-2.17</v>
          </cell>
          <cell r="BMQ201">
            <v>-2.17</v>
          </cell>
          <cell r="BMR201">
            <v>-2.17</v>
          </cell>
          <cell r="BMS201">
            <v>-2.17</v>
          </cell>
          <cell r="BMT201">
            <v>-2.17</v>
          </cell>
          <cell r="BMU201">
            <v>-2.17</v>
          </cell>
          <cell r="BMV201">
            <v>-2.17</v>
          </cell>
          <cell r="BMW201">
            <v>-2.17</v>
          </cell>
          <cell r="BMX201">
            <v>-2.17</v>
          </cell>
          <cell r="BMY201">
            <v>-2.17</v>
          </cell>
          <cell r="BMZ201">
            <v>-2.17</v>
          </cell>
          <cell r="BNA201">
            <v>-2.17</v>
          </cell>
          <cell r="BNB201">
            <v>-2.17</v>
          </cell>
          <cell r="BNC201">
            <v>0.46</v>
          </cell>
          <cell r="BND201">
            <v>0</v>
          </cell>
          <cell r="BNE201">
            <v>1.0900000000000001</v>
          </cell>
          <cell r="BNF201">
            <v>1.0900000000000001</v>
          </cell>
          <cell r="BNG201">
            <v>1.0900000000000001</v>
          </cell>
          <cell r="BNH201">
            <v>1.0900000000000001</v>
          </cell>
          <cell r="BNI201">
            <v>1.0900000000000001</v>
          </cell>
          <cell r="BNJ201">
            <v>1.0900000000000001</v>
          </cell>
          <cell r="BNK201">
            <v>1.0900000000000001</v>
          </cell>
          <cell r="BNL201">
            <v>1.1599999999999999</v>
          </cell>
          <cell r="BNM201">
            <v>1.1599999999999999</v>
          </cell>
          <cell r="BNN201">
            <v>1.1599999999999999</v>
          </cell>
          <cell r="BNO201">
            <v>1.1599999999999999</v>
          </cell>
          <cell r="BNP201">
            <v>0</v>
          </cell>
          <cell r="BNQ201">
            <v>0</v>
          </cell>
          <cell r="BNR201">
            <v>0</v>
          </cell>
          <cell r="BNS201">
            <v>0</v>
          </cell>
          <cell r="BNT201">
            <v>0</v>
          </cell>
          <cell r="BNU201">
            <v>0</v>
          </cell>
          <cell r="BNV201">
            <v>0</v>
          </cell>
          <cell r="BNW201">
            <v>0</v>
          </cell>
          <cell r="BNX201">
            <v>0</v>
          </cell>
          <cell r="BNY201">
            <v>0</v>
          </cell>
          <cell r="BNZ201">
            <v>0</v>
          </cell>
          <cell r="BOA201">
            <v>0</v>
          </cell>
          <cell r="BOB201">
            <v>0</v>
          </cell>
          <cell r="BOC201">
            <v>0</v>
          </cell>
          <cell r="BOD201">
            <v>0</v>
          </cell>
          <cell r="BOE201">
            <v>0</v>
          </cell>
          <cell r="BOF201">
            <v>0</v>
          </cell>
          <cell r="BOG201">
            <v>0</v>
          </cell>
          <cell r="BOH201">
            <v>0</v>
          </cell>
          <cell r="BOI201">
            <v>0</v>
          </cell>
          <cell r="BOJ201">
            <v>0</v>
          </cell>
          <cell r="BOK201">
            <v>0</v>
          </cell>
          <cell r="BOL201">
            <v>0</v>
          </cell>
          <cell r="BOM201">
            <v>0</v>
          </cell>
          <cell r="BON201">
            <v>0</v>
          </cell>
          <cell r="BOO201">
            <v>0</v>
          </cell>
          <cell r="BOP201">
            <v>0</v>
          </cell>
          <cell r="BOQ201">
            <v>0</v>
          </cell>
          <cell r="BOR201">
            <v>0</v>
          </cell>
          <cell r="BOS201">
            <v>0</v>
          </cell>
          <cell r="BOT201">
            <v>0</v>
          </cell>
          <cell r="BOU201">
            <v>0</v>
          </cell>
          <cell r="BOV201">
            <v>0</v>
          </cell>
          <cell r="BOW201">
            <v>0</v>
          </cell>
          <cell r="BOX201">
            <v>0</v>
          </cell>
          <cell r="BOY201">
            <v>0</v>
          </cell>
          <cell r="BOZ201">
            <v>0</v>
          </cell>
          <cell r="BPA201">
            <v>0</v>
          </cell>
          <cell r="BPB201">
            <v>0</v>
          </cell>
          <cell r="BPC201">
            <v>0</v>
          </cell>
          <cell r="BPD201">
            <v>0</v>
          </cell>
          <cell r="BPE201">
            <v>0</v>
          </cell>
          <cell r="BPF201">
            <v>0</v>
          </cell>
          <cell r="BPG201">
            <v>0</v>
          </cell>
          <cell r="BPH201">
            <v>0</v>
          </cell>
          <cell r="BPI201">
            <v>0</v>
          </cell>
          <cell r="BPJ201">
            <v>0</v>
          </cell>
          <cell r="BPK201">
            <v>0</v>
          </cell>
          <cell r="BPL201">
            <v>0</v>
          </cell>
          <cell r="BPM201">
            <v>0</v>
          </cell>
          <cell r="BPN201">
            <v>0</v>
          </cell>
          <cell r="BPO201">
            <v>0</v>
          </cell>
          <cell r="BPP201">
            <v>0</v>
          </cell>
          <cell r="BPQ201">
            <v>0</v>
          </cell>
          <cell r="BPR201">
            <v>0</v>
          </cell>
          <cell r="BPS201">
            <v>0</v>
          </cell>
          <cell r="BPT201">
            <v>0</v>
          </cell>
          <cell r="BPU201">
            <v>0</v>
          </cell>
          <cell r="BPV201">
            <v>0</v>
          </cell>
          <cell r="BPW201">
            <v>-1.3800000000000001</v>
          </cell>
          <cell r="BPX201">
            <v>-1.3800000000000001</v>
          </cell>
          <cell r="BPY201">
            <v>-1.3800000000000001</v>
          </cell>
          <cell r="BPZ201">
            <v>-1.3800000000000001</v>
          </cell>
          <cell r="BQA201">
            <v>-1.3800000000000001</v>
          </cell>
          <cell r="BQB201">
            <v>-2.74</v>
          </cell>
          <cell r="BQC201">
            <v>-2.74</v>
          </cell>
          <cell r="BQD201">
            <v>-2.81</v>
          </cell>
          <cell r="BQE201">
            <v>-2.81</v>
          </cell>
          <cell r="BQF201">
            <v>-2.81</v>
          </cell>
          <cell r="BQG201">
            <v>-2.81</v>
          </cell>
          <cell r="BQH201">
            <v>-2.81</v>
          </cell>
          <cell r="BQI201">
            <v>-2.81</v>
          </cell>
          <cell r="BQJ201">
            <v>-2.81</v>
          </cell>
          <cell r="BQK201">
            <v>-2.81</v>
          </cell>
          <cell r="BQL201">
            <v>-2.81</v>
          </cell>
          <cell r="BQM201">
            <v>-2.81</v>
          </cell>
          <cell r="BQN201">
            <v>-2.81</v>
          </cell>
          <cell r="BQO201">
            <v>-2.81</v>
          </cell>
          <cell r="BQP201">
            <v>-2.81</v>
          </cell>
          <cell r="BQQ201">
            <v>-2.81</v>
          </cell>
          <cell r="BQR201">
            <v>0.45</v>
          </cell>
          <cell r="BQS201">
            <v>0.45</v>
          </cell>
          <cell r="BQT201">
            <v>0.45</v>
          </cell>
          <cell r="BQU201">
            <v>0.45</v>
          </cell>
          <cell r="BQV201">
            <v>0.45</v>
          </cell>
          <cell r="BQW201">
            <v>0.45</v>
          </cell>
          <cell r="BQX201">
            <v>0.45</v>
          </cell>
          <cell r="BQY201">
            <v>1.78</v>
          </cell>
          <cell r="BQZ201">
            <v>1.78</v>
          </cell>
          <cell r="BRA201">
            <v>1.78</v>
          </cell>
          <cell r="BRB201">
            <v>1.78</v>
          </cell>
          <cell r="BRC201">
            <v>1.78</v>
          </cell>
          <cell r="BRD201">
            <v>1.78</v>
          </cell>
          <cell r="BRE201">
            <v>1.78</v>
          </cell>
          <cell r="BRF201">
            <v>1.78</v>
          </cell>
          <cell r="BRG201">
            <v>1.78</v>
          </cell>
          <cell r="BRH201">
            <v>1.78</v>
          </cell>
          <cell r="BRI201">
            <v>1.78</v>
          </cell>
          <cell r="BRJ201">
            <v>1.78</v>
          </cell>
          <cell r="BRK201">
            <v>1.78</v>
          </cell>
          <cell r="BRL201">
            <v>1.78</v>
          </cell>
          <cell r="BRM201">
            <v>1.78</v>
          </cell>
          <cell r="BRN201">
            <v>1.78</v>
          </cell>
          <cell r="BRO201">
            <v>1.78</v>
          </cell>
          <cell r="BRP201">
            <v>1.78</v>
          </cell>
          <cell r="BRQ201">
            <v>3.33</v>
          </cell>
          <cell r="BRR201">
            <v>3.33</v>
          </cell>
          <cell r="BRS201">
            <v>3.33</v>
          </cell>
          <cell r="BRT201">
            <v>0.9</v>
          </cell>
          <cell r="BRU201">
            <v>0.9</v>
          </cell>
          <cell r="BRV201">
            <v>0.9</v>
          </cell>
          <cell r="BRW201">
            <v>0.9</v>
          </cell>
          <cell r="BRX201">
            <v>0.9</v>
          </cell>
          <cell r="BRY201">
            <v>2.3199999999999998</v>
          </cell>
          <cell r="BRZ201">
            <v>2.3199999999999998</v>
          </cell>
          <cell r="BSA201">
            <v>2.3199999999999998</v>
          </cell>
          <cell r="BSB201">
            <v>2.3199999999999998</v>
          </cell>
          <cell r="BSC201">
            <v>2.3199999999999998</v>
          </cell>
          <cell r="BSD201">
            <v>2.3199999999999998</v>
          </cell>
          <cell r="BSE201">
            <v>2.3199999999999998</v>
          </cell>
          <cell r="BSF201">
            <v>2.3199999999999998</v>
          </cell>
          <cell r="BSG201">
            <v>2.3199999999999998</v>
          </cell>
          <cell r="BSH201">
            <v>2.3199999999999998</v>
          </cell>
          <cell r="BSI201">
            <v>2.3199999999999998</v>
          </cell>
          <cell r="BSJ201">
            <v>2.3199999999999998</v>
          </cell>
          <cell r="BSK201">
            <v>2.3199999999999998</v>
          </cell>
          <cell r="BSL201">
            <v>1.04</v>
          </cell>
          <cell r="BSM201">
            <v>1.04</v>
          </cell>
          <cell r="BSN201">
            <v>1.04</v>
          </cell>
          <cell r="BSO201">
            <v>1.04</v>
          </cell>
          <cell r="BSP201">
            <v>1.04</v>
          </cell>
          <cell r="BSQ201">
            <v>1.04</v>
          </cell>
          <cell r="BSR201">
            <v>0.94000000000000006</v>
          </cell>
          <cell r="BSS201">
            <v>-0.21</v>
          </cell>
          <cell r="BST201">
            <v>-0.21</v>
          </cell>
          <cell r="BSU201">
            <v>-0.21</v>
          </cell>
          <cell r="BSV201">
            <v>-0.21</v>
          </cell>
          <cell r="BSW201">
            <v>-0.21</v>
          </cell>
          <cell r="BSX201">
            <v>-0.21</v>
          </cell>
          <cell r="BSY201">
            <v>-0.21</v>
          </cell>
          <cell r="BSZ201">
            <v>-0.21</v>
          </cell>
          <cell r="BTA201">
            <v>-0.21</v>
          </cell>
          <cell r="BTB201">
            <v>-0.21</v>
          </cell>
          <cell r="BTC201">
            <v>-0.21</v>
          </cell>
          <cell r="BTD201">
            <v>-0.21</v>
          </cell>
          <cell r="BTE201">
            <v>-0.21</v>
          </cell>
          <cell r="BTF201">
            <v>-0.21</v>
          </cell>
          <cell r="BTG201">
            <v>-0.21</v>
          </cell>
          <cell r="BTH201">
            <v>-0.21</v>
          </cell>
          <cell r="BTI201">
            <v>-0.1</v>
          </cell>
          <cell r="BTJ201">
            <v>-0.1</v>
          </cell>
          <cell r="BTK201">
            <v>-0.1</v>
          </cell>
          <cell r="BTL201">
            <v>-7.0000000000000007E-2</v>
          </cell>
          <cell r="BTM201">
            <v>-7.0000000000000007E-2</v>
          </cell>
          <cell r="BTN201">
            <v>-7.0000000000000007E-2</v>
          </cell>
          <cell r="BTO201">
            <v>-7.0000000000000007E-2</v>
          </cell>
          <cell r="BTP201">
            <v>0.03</v>
          </cell>
          <cell r="BTQ201">
            <v>-0.22</v>
          </cell>
          <cell r="BTR201">
            <v>-0.22</v>
          </cell>
          <cell r="BTS201">
            <v>-0.22</v>
          </cell>
          <cell r="BTT201">
            <v>-0.22</v>
          </cell>
          <cell r="BTU201">
            <v>-0.22</v>
          </cell>
          <cell r="BTV201">
            <v>-0.22</v>
          </cell>
          <cell r="BTW201">
            <v>-0.22</v>
          </cell>
          <cell r="BTX201">
            <v>-0.22</v>
          </cell>
          <cell r="BTY201">
            <v>-0.22</v>
          </cell>
          <cell r="BTZ201">
            <v>-0.22</v>
          </cell>
          <cell r="BUA201">
            <v>-0.22</v>
          </cell>
          <cell r="BUB201">
            <v>-0.22</v>
          </cell>
          <cell r="BUC201">
            <v>-0.22</v>
          </cell>
          <cell r="BUD201">
            <v>-0.22</v>
          </cell>
          <cell r="BUE201">
            <v>-0.22</v>
          </cell>
          <cell r="BUF201">
            <v>-0.22</v>
          </cell>
          <cell r="BUG201">
            <v>-0.22</v>
          </cell>
          <cell r="BUH201">
            <v>-0.22</v>
          </cell>
          <cell r="BUI201">
            <v>-0.22</v>
          </cell>
          <cell r="BUJ201">
            <v>-0.22</v>
          </cell>
          <cell r="BUK201">
            <v>-0.22</v>
          </cell>
          <cell r="BUL201">
            <v>-0.26</v>
          </cell>
          <cell r="BUM201">
            <v>-0.26</v>
          </cell>
          <cell r="BUN201">
            <v>-0.26</v>
          </cell>
          <cell r="BUO201">
            <v>-0.26</v>
          </cell>
          <cell r="BUP201">
            <v>0</v>
          </cell>
          <cell r="BUQ201">
            <v>0</v>
          </cell>
          <cell r="BUR201">
            <v>0</v>
          </cell>
          <cell r="BUS201">
            <v>0</v>
          </cell>
          <cell r="BUT201">
            <v>0</v>
          </cell>
          <cell r="BUU201">
            <v>0</v>
          </cell>
          <cell r="BUV201">
            <v>0</v>
          </cell>
          <cell r="BUW201">
            <v>0</v>
          </cell>
          <cell r="BUX201">
            <v>0</v>
          </cell>
          <cell r="BUY201">
            <v>0</v>
          </cell>
          <cell r="BUZ201">
            <v>0</v>
          </cell>
          <cell r="BVA201">
            <v>0</v>
          </cell>
          <cell r="BVB201">
            <v>0</v>
          </cell>
          <cell r="BVC201">
            <v>0</v>
          </cell>
          <cell r="BVD201">
            <v>0</v>
          </cell>
          <cell r="BVE201">
            <v>0</v>
          </cell>
          <cell r="BVF201">
            <v>0</v>
          </cell>
          <cell r="BVG201">
            <v>0</v>
          </cell>
          <cell r="BVH201">
            <v>0</v>
          </cell>
          <cell r="BVI201">
            <v>0</v>
          </cell>
          <cell r="BVJ201">
            <v>0</v>
          </cell>
          <cell r="BVK201">
            <v>0</v>
          </cell>
          <cell r="BVL201">
            <v>0</v>
          </cell>
          <cell r="BVM201">
            <v>0</v>
          </cell>
          <cell r="BVN201">
            <v>0</v>
          </cell>
          <cell r="BVO201">
            <v>0</v>
          </cell>
          <cell r="BVP201">
            <v>0</v>
          </cell>
          <cell r="BVQ201">
            <v>0</v>
          </cell>
          <cell r="BVR201">
            <v>0</v>
          </cell>
          <cell r="BVS201">
            <v>0</v>
          </cell>
          <cell r="BVT201">
            <v>0</v>
          </cell>
          <cell r="BVU201">
            <v>0</v>
          </cell>
          <cell r="BVV201">
            <v>0</v>
          </cell>
          <cell r="BVW201">
            <v>0</v>
          </cell>
          <cell r="BVX201">
            <v>0</v>
          </cell>
          <cell r="BVY201">
            <v>0</v>
          </cell>
          <cell r="BVZ201">
            <v>0</v>
          </cell>
          <cell r="BWA201">
            <v>0</v>
          </cell>
          <cell r="BWB201">
            <v>0</v>
          </cell>
          <cell r="BWC201">
            <v>0</v>
          </cell>
          <cell r="BWD201">
            <v>0</v>
          </cell>
          <cell r="BWE201">
            <v>0</v>
          </cell>
          <cell r="BWF201">
            <v>0</v>
          </cell>
          <cell r="BWG201">
            <v>0</v>
          </cell>
          <cell r="BWH201">
            <v>0</v>
          </cell>
          <cell r="BWI201">
            <v>0</v>
          </cell>
          <cell r="BWJ201">
            <v>0</v>
          </cell>
          <cell r="BWK201">
            <v>0</v>
          </cell>
          <cell r="BWL201">
            <v>0</v>
          </cell>
          <cell r="BWM201">
            <v>0</v>
          </cell>
          <cell r="BWN201">
            <v>0</v>
          </cell>
          <cell r="BWO201">
            <v>0</v>
          </cell>
          <cell r="BWP201">
            <v>0</v>
          </cell>
          <cell r="BWQ201">
            <v>0</v>
          </cell>
          <cell r="BWR201">
            <v>0</v>
          </cell>
          <cell r="BWS201">
            <v>0</v>
          </cell>
          <cell r="BWT201">
            <v>0</v>
          </cell>
          <cell r="BWU201">
            <v>0</v>
          </cell>
          <cell r="BWV201">
            <v>0</v>
          </cell>
          <cell r="BWW201">
            <v>0</v>
          </cell>
          <cell r="BWX201">
            <v>0</v>
          </cell>
          <cell r="BWY201">
            <v>0</v>
          </cell>
          <cell r="BWZ201">
            <v>0</v>
          </cell>
          <cell r="BXA201">
            <v>0</v>
          </cell>
          <cell r="BXB201">
            <v>0</v>
          </cell>
          <cell r="BXC201">
            <v>-2.89</v>
          </cell>
          <cell r="BXD201">
            <v>-0.3</v>
          </cell>
          <cell r="BXE201">
            <v>-0.3</v>
          </cell>
          <cell r="BXF201">
            <v>-0.3</v>
          </cell>
          <cell r="BXG201">
            <v>-0.3</v>
          </cell>
          <cell r="BXH201">
            <v>-0.3</v>
          </cell>
          <cell r="BXI201">
            <v>-0.3</v>
          </cell>
          <cell r="BXJ201">
            <v>-0.63</v>
          </cell>
          <cell r="BXK201">
            <v>-0.63</v>
          </cell>
          <cell r="BXL201">
            <v>-0.63</v>
          </cell>
          <cell r="BXM201">
            <v>-0.63</v>
          </cell>
          <cell r="BXN201">
            <v>-0.63</v>
          </cell>
          <cell r="BXO201">
            <v>-0.63</v>
          </cell>
          <cell r="BXP201">
            <v>-0.63</v>
          </cell>
          <cell r="BXQ201">
            <v>-0.63</v>
          </cell>
          <cell r="BXR201">
            <v>-0.63</v>
          </cell>
          <cell r="BXS201">
            <v>-0.63</v>
          </cell>
          <cell r="BXT201">
            <v>-0.63</v>
          </cell>
          <cell r="BXU201">
            <v>-0.63</v>
          </cell>
          <cell r="BXV201">
            <v>-0.63</v>
          </cell>
          <cell r="BXW201">
            <v>-0.63</v>
          </cell>
          <cell r="BXX201">
            <v>-0.63</v>
          </cell>
          <cell r="BXY201">
            <v>-0.63</v>
          </cell>
          <cell r="BXZ201">
            <v>-2.96</v>
          </cell>
          <cell r="BYA201">
            <v>-0.33</v>
          </cell>
          <cell r="BYB201">
            <v>-0.33</v>
          </cell>
          <cell r="BYC201">
            <v>-0.33</v>
          </cell>
          <cell r="BYD201">
            <v>-0.33</v>
          </cell>
          <cell r="BYE201">
            <v>-0.33</v>
          </cell>
          <cell r="BYF201">
            <v>-0.33</v>
          </cell>
          <cell r="BYG201">
            <v>0</v>
          </cell>
          <cell r="BYH201">
            <v>0</v>
          </cell>
          <cell r="BYI201">
            <v>0</v>
          </cell>
          <cell r="BYJ201">
            <v>0</v>
          </cell>
          <cell r="BYK201">
            <v>0</v>
          </cell>
          <cell r="BYL201">
            <v>0</v>
          </cell>
          <cell r="BYM201">
            <v>0</v>
          </cell>
          <cell r="BYN201">
            <v>0</v>
          </cell>
          <cell r="BYO201">
            <v>0</v>
          </cell>
          <cell r="BYP201">
            <v>0</v>
          </cell>
          <cell r="BYQ201">
            <v>0</v>
          </cell>
          <cell r="BYR201">
            <v>0</v>
          </cell>
          <cell r="BYS201">
            <v>0</v>
          </cell>
          <cell r="BYT201">
            <v>0</v>
          </cell>
          <cell r="BYU201">
            <v>0</v>
          </cell>
          <cell r="BYV201">
            <v>0</v>
          </cell>
          <cell r="BYW201">
            <v>0</v>
          </cell>
          <cell r="BYX201">
            <v>0</v>
          </cell>
          <cell r="BYY201">
            <v>0</v>
          </cell>
          <cell r="BYZ201">
            <v>0</v>
          </cell>
          <cell r="BZA201">
            <v>0</v>
          </cell>
          <cell r="BZB201">
            <v>0</v>
          </cell>
          <cell r="BZC201">
            <v>0</v>
          </cell>
          <cell r="BZD201">
            <v>0</v>
          </cell>
          <cell r="BZE201">
            <v>0</v>
          </cell>
          <cell r="BZF201">
            <v>0</v>
          </cell>
          <cell r="BZG201">
            <v>-1.08</v>
          </cell>
          <cell r="BZH201">
            <v>-1.08</v>
          </cell>
          <cell r="BZI201">
            <v>-1.22</v>
          </cell>
          <cell r="BZJ201">
            <v>-1.22</v>
          </cell>
          <cell r="BZK201">
            <v>-1.22</v>
          </cell>
          <cell r="BZL201">
            <v>-1.22</v>
          </cell>
          <cell r="BZM201">
            <v>-1.22</v>
          </cell>
          <cell r="BZN201">
            <v>-1.21</v>
          </cell>
          <cell r="BZO201">
            <v>-0.77</v>
          </cell>
          <cell r="BZP201">
            <v>-0.77</v>
          </cell>
          <cell r="BZQ201">
            <v>-0.77</v>
          </cell>
          <cell r="BZR201">
            <v>-0.77</v>
          </cell>
          <cell r="BZS201">
            <v>-0.77</v>
          </cell>
          <cell r="BZT201">
            <v>-0.8</v>
          </cell>
          <cell r="BZU201">
            <v>-0.36</v>
          </cell>
          <cell r="BZV201">
            <v>-0.36</v>
          </cell>
          <cell r="BZW201">
            <v>-0.36</v>
          </cell>
          <cell r="BZX201">
            <v>-0.36</v>
          </cell>
          <cell r="BZY201">
            <v>-0.36</v>
          </cell>
          <cell r="BZZ201">
            <v>-0.36</v>
          </cell>
          <cell r="CAA201">
            <v>-0.36</v>
          </cell>
          <cell r="CAB201">
            <v>-0.32</v>
          </cell>
          <cell r="CAC201">
            <v>-0.04</v>
          </cell>
          <cell r="CAD201">
            <v>-0.04</v>
          </cell>
          <cell r="CAE201">
            <v>-0.04</v>
          </cell>
          <cell r="CAF201">
            <v>-0.04</v>
          </cell>
          <cell r="CAG201">
            <v>0.99</v>
          </cell>
          <cell r="CAH201">
            <v>0.96</v>
          </cell>
          <cell r="CAI201">
            <v>0.95000000000000007</v>
          </cell>
          <cell r="CAJ201">
            <v>2.2600000000000002</v>
          </cell>
          <cell r="CAK201">
            <v>2.2600000000000002</v>
          </cell>
          <cell r="CAL201">
            <v>2.2600000000000002</v>
          </cell>
          <cell r="CAM201">
            <v>1.61</v>
          </cell>
          <cell r="CAN201">
            <v>1.61</v>
          </cell>
          <cell r="CAO201">
            <v>-0.26</v>
          </cell>
          <cell r="CAP201">
            <v>-0.26</v>
          </cell>
          <cell r="CAQ201">
            <v>0.15</v>
          </cell>
          <cell r="CAR201">
            <v>0.02</v>
          </cell>
          <cell r="CAS201">
            <v>0.02</v>
          </cell>
          <cell r="CAT201">
            <v>-0.35000000000000003</v>
          </cell>
          <cell r="CAU201">
            <v>0.93</v>
          </cell>
          <cell r="CAV201">
            <v>0.93</v>
          </cell>
          <cell r="CAW201">
            <v>0.93</v>
          </cell>
          <cell r="CAX201">
            <v>0.14000000000000001</v>
          </cell>
          <cell r="CAY201">
            <v>0.14000000000000001</v>
          </cell>
          <cell r="CAZ201">
            <v>-0.11</v>
          </cell>
          <cell r="CBA201">
            <v>-0.11</v>
          </cell>
          <cell r="CBB201">
            <v>1.1200000000000001</v>
          </cell>
          <cell r="CBC201">
            <v>1.53</v>
          </cell>
          <cell r="CBD201">
            <v>1.53</v>
          </cell>
          <cell r="CBE201">
            <v>1.53</v>
          </cell>
          <cell r="CBF201">
            <v>1.53</v>
          </cell>
          <cell r="CBG201">
            <v>0.89</v>
          </cell>
          <cell r="CBH201">
            <v>1.1400000000000001</v>
          </cell>
          <cell r="CBI201">
            <v>1.53</v>
          </cell>
          <cell r="CBJ201">
            <v>1.67</v>
          </cell>
          <cell r="CBK201">
            <v>1.67</v>
          </cell>
          <cell r="CBL201">
            <v>1.85</v>
          </cell>
          <cell r="CBM201">
            <v>1.79</v>
          </cell>
          <cell r="CBN201">
            <v>1.79</v>
          </cell>
          <cell r="CBO201">
            <v>1.76</v>
          </cell>
          <cell r="CBP201">
            <v>5.64</v>
          </cell>
          <cell r="CBQ201">
            <v>4</v>
          </cell>
          <cell r="CBR201">
            <v>2.62</v>
          </cell>
          <cell r="CBS201">
            <v>1.43</v>
          </cell>
          <cell r="CBT201">
            <v>1.0900000000000001</v>
          </cell>
          <cell r="CBU201">
            <v>1.0900000000000001</v>
          </cell>
          <cell r="CBV201">
            <v>0.16</v>
          </cell>
          <cell r="CBW201">
            <v>1.67</v>
          </cell>
          <cell r="CBX201">
            <v>-0.06</v>
          </cell>
          <cell r="CBY201">
            <v>-0.06</v>
          </cell>
          <cell r="CBZ201">
            <v>0.2</v>
          </cell>
          <cell r="CCA201">
            <v>0.22</v>
          </cell>
          <cell r="CCB201">
            <v>0.22</v>
          </cell>
          <cell r="CCC201">
            <v>0.46</v>
          </cell>
          <cell r="CCD201">
            <v>-0.53</v>
          </cell>
          <cell r="CCE201">
            <v>-0.91</v>
          </cell>
          <cell r="CCF201">
            <v>-1.98</v>
          </cell>
          <cell r="CCG201">
            <v>-2.89</v>
          </cell>
          <cell r="CCH201">
            <v>-2.67</v>
          </cell>
          <cell r="CCI201">
            <v>-2.1800000000000002</v>
          </cell>
          <cell r="CCJ201">
            <v>-2.1800000000000002</v>
          </cell>
          <cell r="CCK201">
            <v>-2.0300000000000002</v>
          </cell>
          <cell r="CCL201">
            <v>-2.0300000000000002</v>
          </cell>
          <cell r="CCM201">
            <v>-3.72</v>
          </cell>
          <cell r="CCN201">
            <v>-3.72</v>
          </cell>
          <cell r="CCO201">
            <v>-3.42</v>
          </cell>
          <cell r="CCP201">
            <v>-2.96</v>
          </cell>
          <cell r="CCQ201">
            <v>-3.3000000000000003</v>
          </cell>
          <cell r="CCR201">
            <v>-3.36</v>
          </cell>
          <cell r="CCS201">
            <v>-3.37</v>
          </cell>
          <cell r="CCT201">
            <v>-2.17</v>
          </cell>
          <cell r="CCU201">
            <v>-1.83</v>
          </cell>
          <cell r="CCV201">
            <v>0.12</v>
          </cell>
          <cell r="CCW201">
            <v>0.12</v>
          </cell>
          <cell r="CCX201">
            <v>-0.47000000000000003</v>
          </cell>
          <cell r="CCY201">
            <v>-0.41000000000000003</v>
          </cell>
          <cell r="CCZ201">
            <v>-0.34</v>
          </cell>
          <cell r="CDA201">
            <v>0.79</v>
          </cell>
          <cell r="CDB201">
            <v>0.79</v>
          </cell>
          <cell r="CDC201">
            <v>0.23</v>
          </cell>
          <cell r="CDD201">
            <v>0.23</v>
          </cell>
          <cell r="CDE201">
            <v>1.58</v>
          </cell>
          <cell r="CDF201">
            <v>0.55000000000000004</v>
          </cell>
          <cell r="CDG201">
            <v>1.1400000000000001</v>
          </cell>
          <cell r="CDH201">
            <v>1.21</v>
          </cell>
          <cell r="CDI201">
            <v>0.67</v>
          </cell>
          <cell r="CDJ201">
            <v>0.67</v>
          </cell>
          <cell r="CDK201">
            <v>-0.13</v>
          </cell>
          <cell r="CDL201">
            <v>-0.32</v>
          </cell>
          <cell r="CDM201">
            <v>-0.32</v>
          </cell>
          <cell r="CDN201">
            <v>-0.05</v>
          </cell>
          <cell r="CDO201">
            <v>-0.2</v>
          </cell>
          <cell r="CDP201">
            <v>-0.53</v>
          </cell>
          <cell r="CDQ201">
            <v>-0.81</v>
          </cell>
          <cell r="CDR201">
            <v>-0.11</v>
          </cell>
          <cell r="CDS201">
            <v>-0.11</v>
          </cell>
          <cell r="CDT201">
            <v>-0.11</v>
          </cell>
          <cell r="CDU201">
            <v>0.98</v>
          </cell>
          <cell r="CDV201">
            <v>0.98</v>
          </cell>
          <cell r="CDW201">
            <v>-2.38</v>
          </cell>
          <cell r="CDX201">
            <v>-2.4700000000000002</v>
          </cell>
          <cell r="CDY201">
            <v>-2.41</v>
          </cell>
          <cell r="CDZ201">
            <v>-1.81</v>
          </cell>
          <cell r="CEA201">
            <v>-1.47</v>
          </cell>
          <cell r="CEB201">
            <v>-1.74</v>
          </cell>
          <cell r="CEC201">
            <v>-1.83</v>
          </cell>
          <cell r="CED201">
            <v>-1.51</v>
          </cell>
          <cell r="CEE201">
            <v>-0.74</v>
          </cell>
          <cell r="CEF201">
            <v>-0.74</v>
          </cell>
          <cell r="CEG201">
            <v>-0.73</v>
          </cell>
          <cell r="CEH201">
            <v>-0.2</v>
          </cell>
          <cell r="CEI201">
            <v>0.87</v>
          </cell>
          <cell r="CEJ201">
            <v>0.87</v>
          </cell>
          <cell r="CEK201">
            <v>1.0900000000000001</v>
          </cell>
          <cell r="CEL201">
            <v>1.36</v>
          </cell>
          <cell r="CEM201">
            <v>1.92</v>
          </cell>
          <cell r="CEN201">
            <v>1.59</v>
          </cell>
          <cell r="CEO201">
            <v>1.84</v>
          </cell>
          <cell r="CEP201">
            <v>2.52</v>
          </cell>
          <cell r="CEQ201">
            <v>2.52</v>
          </cell>
          <cell r="CER201">
            <v>2.52</v>
          </cell>
          <cell r="CES201">
            <v>1.92</v>
          </cell>
          <cell r="CET201">
            <v>1.6500000000000001</v>
          </cell>
          <cell r="CEU201">
            <v>1.06</v>
          </cell>
          <cell r="CEV201">
            <v>1.02</v>
          </cell>
          <cell r="CEW201">
            <v>1.48</v>
          </cell>
          <cell r="CEX201">
            <v>1.68</v>
          </cell>
          <cell r="CEY201">
            <v>1.78</v>
          </cell>
          <cell r="CEZ201">
            <v>1.78</v>
          </cell>
          <cell r="CFA201">
            <v>1.78</v>
          </cell>
          <cell r="CFB201">
            <v>1.55</v>
          </cell>
          <cell r="CFC201">
            <v>1.01</v>
          </cell>
          <cell r="CFD201">
            <v>1.01</v>
          </cell>
          <cell r="CFE201">
            <v>1.08</v>
          </cell>
          <cell r="CFF201">
            <v>1.08</v>
          </cell>
          <cell r="CFG201">
            <v>0.43</v>
          </cell>
          <cell r="CFH201">
            <v>1.1400000000000001</v>
          </cell>
          <cell r="CFI201">
            <v>1.25</v>
          </cell>
          <cell r="CFJ201">
            <v>1.1300000000000001</v>
          </cell>
          <cell r="CFK201">
            <v>0.41000000000000003</v>
          </cell>
          <cell r="CFL201">
            <v>0.41000000000000003</v>
          </cell>
          <cell r="CFM201">
            <v>0.39</v>
          </cell>
          <cell r="CFN201">
            <v>0.16</v>
          </cell>
          <cell r="CFO201">
            <v>0.16</v>
          </cell>
          <cell r="CFP201">
            <v>0.32</v>
          </cell>
          <cell r="CFQ201">
            <v>0.34</v>
          </cell>
          <cell r="CFR201">
            <v>-0.86</v>
          </cell>
          <cell r="CFS201">
            <v>-1.02</v>
          </cell>
          <cell r="CFT201">
            <v>-1.02</v>
          </cell>
          <cell r="CFU201">
            <v>-0.57000000000000006</v>
          </cell>
          <cell r="CFV201">
            <v>-0.28000000000000003</v>
          </cell>
          <cell r="CFW201">
            <v>-0.28000000000000003</v>
          </cell>
          <cell r="CFX201">
            <v>-0.13</v>
          </cell>
          <cell r="CFY201">
            <v>-1.03</v>
          </cell>
          <cell r="CFZ201">
            <v>-1.03</v>
          </cell>
          <cell r="CGA201">
            <v>-1.61</v>
          </cell>
          <cell r="CGB201">
            <v>-1.44</v>
          </cell>
          <cell r="CGC201">
            <v>-1.44</v>
          </cell>
          <cell r="CGD201">
            <v>-2.08</v>
          </cell>
          <cell r="CGE201">
            <v>-2.08</v>
          </cell>
          <cell r="CGF201">
            <v>-2.5</v>
          </cell>
          <cell r="CGG201">
            <v>-2.83</v>
          </cell>
          <cell r="CGH201">
            <v>-2.2600000000000002</v>
          </cell>
          <cell r="CGI201">
            <v>-2.38</v>
          </cell>
          <cell r="CGJ201">
            <v>-1.41</v>
          </cell>
          <cell r="CGK201">
            <v>-1.06</v>
          </cell>
          <cell r="CGL201">
            <v>-1.1599999999999999</v>
          </cell>
          <cell r="CGM201">
            <v>-1.24</v>
          </cell>
          <cell r="CGN201">
            <v>-0.45</v>
          </cell>
          <cell r="CGO201">
            <v>-1.1500000000000001</v>
          </cell>
          <cell r="CGP201">
            <v>-1.21</v>
          </cell>
          <cell r="CGQ201">
            <v>-1.01</v>
          </cell>
          <cell r="CGR201">
            <v>-0.67</v>
          </cell>
          <cell r="CGS201">
            <v>-0.63</v>
          </cell>
          <cell r="CGT201">
            <v>-0.63</v>
          </cell>
          <cell r="CGU201">
            <v>-0.63</v>
          </cell>
          <cell r="CGV201">
            <v>-0.63</v>
          </cell>
          <cell r="CGW201">
            <v>-0.63</v>
          </cell>
          <cell r="CGX201">
            <v>-0.01</v>
          </cell>
          <cell r="CGY201">
            <v>0.14000000000000001</v>
          </cell>
          <cell r="CGZ201">
            <v>0.14000000000000001</v>
          </cell>
          <cell r="CHA201">
            <v>0.14000000000000001</v>
          </cell>
          <cell r="CHB201">
            <v>-0.09</v>
          </cell>
          <cell r="CHC201">
            <v>0.16</v>
          </cell>
          <cell r="CHD201">
            <v>0.16</v>
          </cell>
          <cell r="CHE201">
            <v>0.35000000000000003</v>
          </cell>
          <cell r="CHF201">
            <v>0.1</v>
          </cell>
          <cell r="CHG201">
            <v>1.4000000000000001</v>
          </cell>
          <cell r="CHH201">
            <v>1.4000000000000001</v>
          </cell>
          <cell r="CHI201">
            <v>0.88</v>
          </cell>
          <cell r="CHJ201">
            <v>1.34</v>
          </cell>
          <cell r="CHK201">
            <v>1.34</v>
          </cell>
          <cell r="CHL201">
            <v>1.34</v>
          </cell>
          <cell r="CHM201">
            <v>0.71</v>
          </cell>
          <cell r="CHN201">
            <v>1.19</v>
          </cell>
          <cell r="CHO201">
            <v>1.93</v>
          </cell>
          <cell r="CHP201">
            <v>1.93</v>
          </cell>
          <cell r="CHQ201">
            <v>2.2600000000000002</v>
          </cell>
          <cell r="CHR201">
            <v>2.19</v>
          </cell>
          <cell r="CHS201">
            <v>2.19</v>
          </cell>
          <cell r="CHT201">
            <v>1.68</v>
          </cell>
          <cell r="CHU201">
            <v>1.78</v>
          </cell>
          <cell r="CHV201">
            <v>2.42</v>
          </cell>
          <cell r="CHW201">
            <v>2.42</v>
          </cell>
          <cell r="CHX201">
            <v>1.9100000000000001</v>
          </cell>
          <cell r="CHY201">
            <v>1.9000000000000001</v>
          </cell>
          <cell r="CHZ201">
            <v>1.9000000000000001</v>
          </cell>
          <cell r="CIA201">
            <v>1.9000000000000001</v>
          </cell>
          <cell r="CIB201">
            <v>1.3800000000000001</v>
          </cell>
          <cell r="CIC201">
            <v>1.3800000000000001</v>
          </cell>
          <cell r="CID201">
            <v>1.46</v>
          </cell>
          <cell r="CIE201">
            <v>1.46</v>
          </cell>
          <cell r="CIF201">
            <v>1.48</v>
          </cell>
          <cell r="CIG201">
            <v>1.49</v>
          </cell>
          <cell r="CIH201">
            <v>1.1000000000000001</v>
          </cell>
          <cell r="CII201">
            <v>1.1000000000000001</v>
          </cell>
          <cell r="CIJ201">
            <v>1.1000000000000001</v>
          </cell>
          <cell r="CIK201">
            <v>0.5</v>
          </cell>
          <cell r="CIL201">
            <v>0.49</v>
          </cell>
          <cell r="CIM201">
            <v>0.34</v>
          </cell>
          <cell r="CIN201">
            <v>0.34</v>
          </cell>
          <cell r="CIO201">
            <v>0.34</v>
          </cell>
          <cell r="CIP201">
            <v>-0.17</v>
          </cell>
          <cell r="CIQ201">
            <v>-0.17</v>
          </cell>
          <cell r="CIR201">
            <v>-0.17</v>
          </cell>
          <cell r="CIS201">
            <v>-0.13</v>
          </cell>
          <cell r="CIT201">
            <v>-0.63</v>
          </cell>
          <cell r="CIU201">
            <v>-0.34</v>
          </cell>
          <cell r="CIV201">
            <v>-0.34</v>
          </cell>
          <cell r="CIW201">
            <v>-0.33</v>
          </cell>
          <cell r="CIX201">
            <v>-0.12</v>
          </cell>
          <cell r="CIY201">
            <v>-0.12</v>
          </cell>
          <cell r="CIZ201">
            <v>-0.12</v>
          </cell>
          <cell r="CJA201">
            <v>-0.12</v>
          </cell>
          <cell r="CJB201">
            <v>0.51</v>
          </cell>
          <cell r="CJC201">
            <v>0.51</v>
          </cell>
          <cell r="CJD201">
            <v>0.27</v>
          </cell>
          <cell r="CJE201">
            <v>0.43</v>
          </cell>
          <cell r="CJF201">
            <v>-0.57000000000000006</v>
          </cell>
          <cell r="CJG201">
            <v>0.54</v>
          </cell>
          <cell r="CJH201">
            <v>0.79</v>
          </cell>
          <cell r="CJI201">
            <v>0.55000000000000004</v>
          </cell>
          <cell r="CJJ201">
            <v>0.99</v>
          </cell>
          <cell r="CJK201">
            <v>0.99</v>
          </cell>
          <cell r="CJL201">
            <v>0</v>
          </cell>
          <cell r="CJM201">
            <v>1.03</v>
          </cell>
          <cell r="CJN201">
            <v>1.03</v>
          </cell>
          <cell r="CJO201">
            <v>1.03</v>
          </cell>
          <cell r="CJP201">
            <v>1.03</v>
          </cell>
          <cell r="CJQ201">
            <v>1.23</v>
          </cell>
          <cell r="CJR201">
            <v>1.08</v>
          </cell>
          <cell r="CJS201">
            <v>0.66</v>
          </cell>
          <cell r="CJT201">
            <v>0.66</v>
          </cell>
          <cell r="CJU201">
            <v>0.59</v>
          </cell>
          <cell r="CJV201">
            <v>0.59</v>
          </cell>
          <cell r="CJW201">
            <v>-0.01</v>
          </cell>
          <cell r="CJX201">
            <v>-0.01</v>
          </cell>
          <cell r="CJY201">
            <v>-1.68</v>
          </cell>
          <cell r="CJZ201">
            <v>-1.68</v>
          </cell>
          <cell r="CKA201">
            <v>-1.67</v>
          </cell>
          <cell r="CKB201">
            <v>-2.1800000000000002</v>
          </cell>
        </row>
        <row r="202">
          <cell r="A202">
            <v>2103012</v>
          </cell>
          <cell r="B202"/>
          <cell r="C202"/>
          <cell r="D202"/>
          <cell r="E202"/>
          <cell r="F202" t="str">
            <v>Vidro</v>
          </cell>
          <cell r="G202"/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.43</v>
          </cell>
          <cell r="Y202">
            <v>0.43</v>
          </cell>
          <cell r="Z202">
            <v>0.43</v>
          </cell>
          <cell r="AA202">
            <v>0.43</v>
          </cell>
          <cell r="AB202">
            <v>0.86</v>
          </cell>
          <cell r="AC202">
            <v>0.86</v>
          </cell>
          <cell r="AD202">
            <v>0.86</v>
          </cell>
          <cell r="AE202">
            <v>0.86</v>
          </cell>
          <cell r="AF202">
            <v>0.86</v>
          </cell>
          <cell r="AG202">
            <v>0.86</v>
          </cell>
          <cell r="AH202">
            <v>0.86</v>
          </cell>
          <cell r="AI202">
            <v>0.86</v>
          </cell>
          <cell r="AJ202">
            <v>0.86</v>
          </cell>
          <cell r="AK202">
            <v>0.86</v>
          </cell>
          <cell r="AL202">
            <v>0.86</v>
          </cell>
          <cell r="AM202">
            <v>0.86</v>
          </cell>
          <cell r="AN202">
            <v>0.86</v>
          </cell>
          <cell r="AO202">
            <v>0.86</v>
          </cell>
          <cell r="AP202">
            <v>0.86</v>
          </cell>
          <cell r="AQ202">
            <v>0.86</v>
          </cell>
          <cell r="AR202">
            <v>0.42</v>
          </cell>
          <cell r="AS202">
            <v>0.42</v>
          </cell>
          <cell r="AT202">
            <v>0.42</v>
          </cell>
          <cell r="AU202">
            <v>0.42</v>
          </cell>
          <cell r="AV202">
            <v>0.42</v>
          </cell>
          <cell r="AW202">
            <v>0.42</v>
          </cell>
          <cell r="AX202">
            <v>0.42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-0.5</v>
          </cell>
          <cell r="DW202">
            <v>-0.6</v>
          </cell>
          <cell r="DX202">
            <v>-0.6</v>
          </cell>
          <cell r="DY202">
            <v>-0.5</v>
          </cell>
          <cell r="DZ202">
            <v>-0.5</v>
          </cell>
          <cell r="EA202">
            <v>-0.5</v>
          </cell>
          <cell r="EB202">
            <v>-0.5</v>
          </cell>
          <cell r="EC202">
            <v>-0.5</v>
          </cell>
          <cell r="ED202">
            <v>-0.6</v>
          </cell>
          <cell r="EE202">
            <v>-0.6</v>
          </cell>
          <cell r="EF202">
            <v>-0.6</v>
          </cell>
          <cell r="EG202">
            <v>-0.6</v>
          </cell>
          <cell r="EH202">
            <v>-0.6</v>
          </cell>
          <cell r="EI202">
            <v>-0.6</v>
          </cell>
          <cell r="EJ202">
            <v>-0.6</v>
          </cell>
          <cell r="EK202">
            <v>-0.6</v>
          </cell>
          <cell r="EL202">
            <v>-0.6</v>
          </cell>
          <cell r="EM202">
            <v>-0.6</v>
          </cell>
          <cell r="EN202">
            <v>-0.6</v>
          </cell>
          <cell r="EO202">
            <v>-0.6</v>
          </cell>
          <cell r="EP202">
            <v>-0.6</v>
          </cell>
          <cell r="EQ202">
            <v>-0.6</v>
          </cell>
          <cell r="ER202">
            <v>-0.6</v>
          </cell>
          <cell r="ES202">
            <v>-0.6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.98</v>
          </cell>
          <cell r="FE202">
            <v>0.98</v>
          </cell>
          <cell r="FF202">
            <v>0.98</v>
          </cell>
          <cell r="FG202">
            <v>0.98</v>
          </cell>
          <cell r="FH202">
            <v>0.98</v>
          </cell>
          <cell r="FI202">
            <v>0.98</v>
          </cell>
          <cell r="FJ202">
            <v>0.98</v>
          </cell>
          <cell r="FK202">
            <v>1.9</v>
          </cell>
          <cell r="FL202">
            <v>1.9</v>
          </cell>
          <cell r="FM202">
            <v>1.9</v>
          </cell>
          <cell r="FN202">
            <v>1.9</v>
          </cell>
          <cell r="FO202">
            <v>1.9</v>
          </cell>
          <cell r="FP202">
            <v>1.9</v>
          </cell>
          <cell r="FQ202">
            <v>1.9</v>
          </cell>
          <cell r="FR202">
            <v>1.9</v>
          </cell>
          <cell r="FS202">
            <v>1.9000000000000001</v>
          </cell>
          <cell r="FT202">
            <v>1.9000000000000001</v>
          </cell>
          <cell r="FU202">
            <v>1.9000000000000001</v>
          </cell>
          <cell r="FV202">
            <v>1.9000000000000001</v>
          </cell>
          <cell r="FW202">
            <v>1.9000000000000001</v>
          </cell>
          <cell r="FX202">
            <v>1.9000000000000001</v>
          </cell>
          <cell r="FY202">
            <v>1.9000000000000001</v>
          </cell>
          <cell r="FZ202">
            <v>0.91</v>
          </cell>
          <cell r="GA202">
            <v>0.91</v>
          </cell>
          <cell r="GB202">
            <v>0.91</v>
          </cell>
          <cell r="GC202">
            <v>0.91</v>
          </cell>
          <cell r="GD202">
            <v>0.91</v>
          </cell>
          <cell r="GE202">
            <v>0.91</v>
          </cell>
          <cell r="GF202">
            <v>0.91</v>
          </cell>
          <cell r="GG202">
            <v>0.91</v>
          </cell>
          <cell r="GH202">
            <v>0.91</v>
          </cell>
          <cell r="GI202">
            <v>0</v>
          </cell>
          <cell r="GJ202">
            <v>0</v>
          </cell>
          <cell r="GK202">
            <v>0</v>
          </cell>
          <cell r="GL202">
            <v>0</v>
          </cell>
          <cell r="GM202">
            <v>0</v>
          </cell>
          <cell r="GN202">
            <v>0</v>
          </cell>
          <cell r="GO202">
            <v>0</v>
          </cell>
          <cell r="GP202">
            <v>0</v>
          </cell>
          <cell r="GQ202">
            <v>0</v>
          </cell>
          <cell r="GR202">
            <v>0</v>
          </cell>
          <cell r="GS202">
            <v>0</v>
          </cell>
          <cell r="GT202">
            <v>0</v>
          </cell>
          <cell r="GU202">
            <v>0</v>
          </cell>
          <cell r="GV202">
            <v>0</v>
          </cell>
          <cell r="GW202">
            <v>0</v>
          </cell>
          <cell r="GX202">
            <v>0</v>
          </cell>
          <cell r="GY202">
            <v>0</v>
          </cell>
          <cell r="GZ202">
            <v>0</v>
          </cell>
          <cell r="HA202">
            <v>0</v>
          </cell>
          <cell r="HB202">
            <v>0</v>
          </cell>
          <cell r="HC202">
            <v>0</v>
          </cell>
          <cell r="HD202">
            <v>0</v>
          </cell>
          <cell r="HE202">
            <v>0</v>
          </cell>
          <cell r="HF202">
            <v>0</v>
          </cell>
          <cell r="HG202">
            <v>0</v>
          </cell>
          <cell r="HH202">
            <v>0</v>
          </cell>
          <cell r="HI202">
            <v>0</v>
          </cell>
          <cell r="HJ202">
            <v>0</v>
          </cell>
          <cell r="HK202">
            <v>0</v>
          </cell>
          <cell r="HL202">
            <v>0</v>
          </cell>
          <cell r="HM202">
            <v>0</v>
          </cell>
          <cell r="HN202">
            <v>0</v>
          </cell>
          <cell r="HO202">
            <v>0</v>
          </cell>
          <cell r="HP202">
            <v>0</v>
          </cell>
          <cell r="HQ202">
            <v>0</v>
          </cell>
          <cell r="HR202">
            <v>0</v>
          </cell>
          <cell r="HS202">
            <v>0</v>
          </cell>
          <cell r="HT202">
            <v>0</v>
          </cell>
          <cell r="HU202">
            <v>0</v>
          </cell>
          <cell r="HV202">
            <v>0</v>
          </cell>
          <cell r="HW202">
            <v>0</v>
          </cell>
          <cell r="HX202">
            <v>0</v>
          </cell>
          <cell r="HY202">
            <v>0</v>
          </cell>
          <cell r="HZ202">
            <v>0</v>
          </cell>
          <cell r="IA202">
            <v>0</v>
          </cell>
          <cell r="IB202">
            <v>0</v>
          </cell>
          <cell r="IC202">
            <v>0</v>
          </cell>
          <cell r="ID202">
            <v>0</v>
          </cell>
          <cell r="IE202">
            <v>0</v>
          </cell>
          <cell r="IF202">
            <v>0</v>
          </cell>
          <cell r="IG202">
            <v>0</v>
          </cell>
          <cell r="IH202">
            <v>0</v>
          </cell>
          <cell r="II202">
            <v>0</v>
          </cell>
          <cell r="IJ202">
            <v>0</v>
          </cell>
          <cell r="IK202">
            <v>0</v>
          </cell>
          <cell r="IL202">
            <v>0</v>
          </cell>
          <cell r="IM202">
            <v>0</v>
          </cell>
          <cell r="IN202">
            <v>0</v>
          </cell>
          <cell r="IO202">
            <v>0</v>
          </cell>
          <cell r="IP202">
            <v>0</v>
          </cell>
          <cell r="IQ202">
            <v>0</v>
          </cell>
          <cell r="IR202">
            <v>0</v>
          </cell>
          <cell r="IS202">
            <v>0</v>
          </cell>
          <cell r="IT202">
            <v>0</v>
          </cell>
          <cell r="IU202">
            <v>0</v>
          </cell>
          <cell r="IV202">
            <v>0</v>
          </cell>
          <cell r="IW202">
            <v>0</v>
          </cell>
          <cell r="IX202">
            <v>0</v>
          </cell>
          <cell r="IY202">
            <v>0</v>
          </cell>
          <cell r="IZ202">
            <v>0</v>
          </cell>
          <cell r="JA202">
            <v>0</v>
          </cell>
          <cell r="JB202">
            <v>0</v>
          </cell>
          <cell r="JC202">
            <v>0</v>
          </cell>
          <cell r="JD202">
            <v>0</v>
          </cell>
          <cell r="JE202">
            <v>0</v>
          </cell>
          <cell r="JF202">
            <v>0</v>
          </cell>
          <cell r="JG202">
            <v>0</v>
          </cell>
          <cell r="JH202">
            <v>0</v>
          </cell>
          <cell r="JI202">
            <v>0</v>
          </cell>
          <cell r="JJ202">
            <v>0</v>
          </cell>
          <cell r="JK202">
            <v>0</v>
          </cell>
          <cell r="JL202">
            <v>0</v>
          </cell>
          <cell r="JM202">
            <v>0</v>
          </cell>
          <cell r="JN202">
            <v>0</v>
          </cell>
          <cell r="JO202">
            <v>0</v>
          </cell>
          <cell r="JP202">
            <v>0</v>
          </cell>
          <cell r="JQ202">
            <v>0</v>
          </cell>
          <cell r="JR202">
            <v>0</v>
          </cell>
          <cell r="JS202">
            <v>0</v>
          </cell>
          <cell r="JT202">
            <v>0</v>
          </cell>
          <cell r="JU202">
            <v>0</v>
          </cell>
          <cell r="JV202">
            <v>0</v>
          </cell>
          <cell r="JW202">
            <v>0</v>
          </cell>
          <cell r="JX202">
            <v>0</v>
          </cell>
          <cell r="JY202">
            <v>0</v>
          </cell>
          <cell r="JZ202">
            <v>0</v>
          </cell>
          <cell r="KA202">
            <v>0</v>
          </cell>
          <cell r="KB202">
            <v>0</v>
          </cell>
          <cell r="KC202">
            <v>0</v>
          </cell>
          <cell r="KD202">
            <v>0</v>
          </cell>
          <cell r="KE202">
            <v>0</v>
          </cell>
          <cell r="KF202">
            <v>0</v>
          </cell>
          <cell r="KG202">
            <v>0</v>
          </cell>
          <cell r="KH202">
            <v>0</v>
          </cell>
          <cell r="KI202">
            <v>0</v>
          </cell>
          <cell r="KJ202">
            <v>0</v>
          </cell>
          <cell r="KK202">
            <v>0</v>
          </cell>
          <cell r="KL202">
            <v>0</v>
          </cell>
          <cell r="KM202">
            <v>0</v>
          </cell>
          <cell r="KN202">
            <v>0</v>
          </cell>
          <cell r="KO202">
            <v>0</v>
          </cell>
          <cell r="KP202">
            <v>0</v>
          </cell>
          <cell r="KQ202">
            <v>0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0</v>
          </cell>
          <cell r="KZ202">
            <v>0</v>
          </cell>
          <cell r="LA202">
            <v>0</v>
          </cell>
          <cell r="LB202">
            <v>0</v>
          </cell>
          <cell r="LC202">
            <v>0</v>
          </cell>
          <cell r="LD202">
            <v>0</v>
          </cell>
          <cell r="LE202">
            <v>0</v>
          </cell>
          <cell r="LF202">
            <v>0</v>
          </cell>
          <cell r="LG202">
            <v>0</v>
          </cell>
          <cell r="LH202">
            <v>0</v>
          </cell>
          <cell r="LI202">
            <v>0</v>
          </cell>
          <cell r="LJ202">
            <v>0</v>
          </cell>
          <cell r="LK202">
            <v>0</v>
          </cell>
          <cell r="LL202">
            <v>0</v>
          </cell>
          <cell r="LM202">
            <v>0</v>
          </cell>
          <cell r="LN202">
            <v>0</v>
          </cell>
          <cell r="LO202">
            <v>0</v>
          </cell>
          <cell r="LP202">
            <v>0</v>
          </cell>
          <cell r="LQ202">
            <v>0</v>
          </cell>
          <cell r="LR202">
            <v>0</v>
          </cell>
          <cell r="LS202">
            <v>0</v>
          </cell>
          <cell r="LT202">
            <v>0</v>
          </cell>
          <cell r="LU202">
            <v>0</v>
          </cell>
          <cell r="LV202">
            <v>1.53</v>
          </cell>
          <cell r="LW202">
            <v>1.53</v>
          </cell>
          <cell r="LX202">
            <v>2.94</v>
          </cell>
          <cell r="LY202">
            <v>2.94</v>
          </cell>
          <cell r="LZ202">
            <v>2.94</v>
          </cell>
          <cell r="MA202">
            <v>2.94</v>
          </cell>
          <cell r="MB202">
            <v>2.94</v>
          </cell>
          <cell r="MC202">
            <v>2.94</v>
          </cell>
          <cell r="MD202">
            <v>3.69</v>
          </cell>
          <cell r="ME202">
            <v>3.69</v>
          </cell>
          <cell r="MF202">
            <v>3.69</v>
          </cell>
          <cell r="MG202">
            <v>3.69</v>
          </cell>
          <cell r="MH202">
            <v>3.69</v>
          </cell>
          <cell r="MI202">
            <v>3.69</v>
          </cell>
          <cell r="MJ202">
            <v>3.69</v>
          </cell>
          <cell r="MK202">
            <v>3.69</v>
          </cell>
          <cell r="ML202">
            <v>3.69</v>
          </cell>
          <cell r="MM202">
            <v>3.69</v>
          </cell>
          <cell r="MN202">
            <v>3.69</v>
          </cell>
          <cell r="MO202">
            <v>3.69</v>
          </cell>
          <cell r="MP202">
            <v>3.69</v>
          </cell>
          <cell r="MQ202">
            <v>3.69</v>
          </cell>
          <cell r="MR202">
            <v>1.74</v>
          </cell>
          <cell r="MS202">
            <v>1.74</v>
          </cell>
          <cell r="MT202">
            <v>1.74</v>
          </cell>
          <cell r="MU202">
            <v>0</v>
          </cell>
          <cell r="MV202">
            <v>0</v>
          </cell>
          <cell r="MW202">
            <v>0</v>
          </cell>
          <cell r="MX202">
            <v>0</v>
          </cell>
          <cell r="MY202">
            <v>0</v>
          </cell>
          <cell r="MZ202">
            <v>0</v>
          </cell>
          <cell r="NA202">
            <v>0</v>
          </cell>
          <cell r="NB202">
            <v>0</v>
          </cell>
          <cell r="NC202">
            <v>0</v>
          </cell>
          <cell r="ND202">
            <v>0</v>
          </cell>
          <cell r="NE202">
            <v>0</v>
          </cell>
          <cell r="NF202">
            <v>0</v>
          </cell>
          <cell r="NG202">
            <v>0</v>
          </cell>
          <cell r="NH202">
            <v>0</v>
          </cell>
          <cell r="NI202">
            <v>0</v>
          </cell>
          <cell r="NJ202">
            <v>0</v>
          </cell>
          <cell r="NK202">
            <v>0</v>
          </cell>
          <cell r="NL202">
            <v>0</v>
          </cell>
          <cell r="NM202">
            <v>0</v>
          </cell>
          <cell r="NN202">
            <v>0</v>
          </cell>
          <cell r="NO202">
            <v>0</v>
          </cell>
          <cell r="NP202">
            <v>0</v>
          </cell>
          <cell r="NQ202">
            <v>0</v>
          </cell>
          <cell r="NR202">
            <v>0</v>
          </cell>
          <cell r="NS202">
            <v>0</v>
          </cell>
          <cell r="NT202">
            <v>0</v>
          </cell>
          <cell r="NU202">
            <v>0</v>
          </cell>
          <cell r="NV202">
            <v>0</v>
          </cell>
          <cell r="NW202">
            <v>0</v>
          </cell>
          <cell r="NX202">
            <v>0</v>
          </cell>
          <cell r="NY202">
            <v>0</v>
          </cell>
          <cell r="NZ202">
            <v>0</v>
          </cell>
          <cell r="OA202">
            <v>0</v>
          </cell>
          <cell r="OB202">
            <v>0</v>
          </cell>
          <cell r="OC202">
            <v>0</v>
          </cell>
          <cell r="OD202">
            <v>0</v>
          </cell>
          <cell r="OE202">
            <v>0</v>
          </cell>
          <cell r="OF202">
            <v>0</v>
          </cell>
          <cell r="OG202">
            <v>0</v>
          </cell>
          <cell r="OH202">
            <v>0</v>
          </cell>
          <cell r="OI202">
            <v>0</v>
          </cell>
          <cell r="OJ202">
            <v>0</v>
          </cell>
          <cell r="OK202">
            <v>0</v>
          </cell>
          <cell r="OL202">
            <v>0</v>
          </cell>
          <cell r="OM202">
            <v>0</v>
          </cell>
          <cell r="ON202">
            <v>0</v>
          </cell>
          <cell r="OO202">
            <v>0</v>
          </cell>
          <cell r="OP202">
            <v>0</v>
          </cell>
          <cell r="OQ202">
            <v>0</v>
          </cell>
          <cell r="OR202">
            <v>0</v>
          </cell>
          <cell r="OS202">
            <v>0</v>
          </cell>
          <cell r="OT202">
            <v>0</v>
          </cell>
          <cell r="OU202">
            <v>0</v>
          </cell>
          <cell r="OV202">
            <v>0</v>
          </cell>
          <cell r="OW202">
            <v>0.79</v>
          </cell>
          <cell r="OX202">
            <v>0.99</v>
          </cell>
          <cell r="OY202">
            <v>0.79</v>
          </cell>
          <cell r="OZ202">
            <v>0.79</v>
          </cell>
          <cell r="PA202">
            <v>0.79</v>
          </cell>
          <cell r="PB202">
            <v>0.79</v>
          </cell>
          <cell r="PC202">
            <v>0.79</v>
          </cell>
          <cell r="PD202">
            <v>0.79</v>
          </cell>
          <cell r="PE202">
            <v>0.79</v>
          </cell>
          <cell r="PF202">
            <v>0.79</v>
          </cell>
          <cell r="PG202">
            <v>0.79</v>
          </cell>
          <cell r="PH202">
            <v>0.79</v>
          </cell>
          <cell r="PI202">
            <v>0.79</v>
          </cell>
          <cell r="PJ202">
            <v>0.79</v>
          </cell>
          <cell r="PK202">
            <v>0.79</v>
          </cell>
          <cell r="PL202">
            <v>0.79</v>
          </cell>
          <cell r="PM202">
            <v>1.75</v>
          </cell>
          <cell r="PN202">
            <v>1.75</v>
          </cell>
          <cell r="PO202">
            <v>1.1500000000000001</v>
          </cell>
          <cell r="PP202">
            <v>1.1500000000000001</v>
          </cell>
          <cell r="PQ202">
            <v>1.49</v>
          </cell>
          <cell r="PR202">
            <v>1.49</v>
          </cell>
          <cell r="PS202">
            <v>1.49</v>
          </cell>
          <cell r="PT202">
            <v>1.49</v>
          </cell>
          <cell r="PU202">
            <v>1.49</v>
          </cell>
          <cell r="PV202">
            <v>1.87</v>
          </cell>
          <cell r="PW202">
            <v>1.87</v>
          </cell>
          <cell r="PX202">
            <v>1.87</v>
          </cell>
          <cell r="PY202">
            <v>1.49</v>
          </cell>
          <cell r="PZ202">
            <v>1.49</v>
          </cell>
          <cell r="QA202">
            <v>1.49</v>
          </cell>
          <cell r="QB202">
            <v>1.49</v>
          </cell>
          <cell r="QC202">
            <v>1.49</v>
          </cell>
          <cell r="QD202">
            <v>1.49</v>
          </cell>
          <cell r="QE202">
            <v>1.49</v>
          </cell>
          <cell r="QF202">
            <v>1.49</v>
          </cell>
          <cell r="QG202">
            <v>1.49</v>
          </cell>
          <cell r="QH202">
            <v>1.49</v>
          </cell>
          <cell r="QI202">
            <v>0.98</v>
          </cell>
          <cell r="QJ202">
            <v>0.73</v>
          </cell>
          <cell r="QK202">
            <v>0.73</v>
          </cell>
          <cell r="QL202">
            <v>0.73</v>
          </cell>
          <cell r="QM202">
            <v>0.73</v>
          </cell>
          <cell r="QN202">
            <v>-1.36</v>
          </cell>
          <cell r="QO202">
            <v>-1.36</v>
          </cell>
          <cell r="QP202">
            <v>-1.36</v>
          </cell>
          <cell r="QQ202">
            <v>-1.36</v>
          </cell>
          <cell r="QR202">
            <v>-1.36</v>
          </cell>
          <cell r="QS202">
            <v>-1.7</v>
          </cell>
          <cell r="QT202">
            <v>-1.7</v>
          </cell>
          <cell r="QU202">
            <v>-1.36</v>
          </cell>
          <cell r="QV202">
            <v>-1.36</v>
          </cell>
          <cell r="QW202">
            <v>-1.36</v>
          </cell>
          <cell r="QX202">
            <v>-1.36</v>
          </cell>
          <cell r="QY202">
            <v>-1.36</v>
          </cell>
          <cell r="QZ202">
            <v>-1.36</v>
          </cell>
          <cell r="RA202">
            <v>-1.36</v>
          </cell>
          <cell r="RB202">
            <v>-1.36</v>
          </cell>
          <cell r="RC202">
            <v>-1.36</v>
          </cell>
          <cell r="RD202">
            <v>-3.38</v>
          </cell>
          <cell r="RE202">
            <v>-3.38</v>
          </cell>
          <cell r="RF202">
            <v>-1.36</v>
          </cell>
          <cell r="RG202">
            <v>-1.36</v>
          </cell>
          <cell r="RH202">
            <v>-1.36</v>
          </cell>
          <cell r="RI202">
            <v>-1.36</v>
          </cell>
          <cell r="RJ202">
            <v>-1.36</v>
          </cell>
          <cell r="RK202">
            <v>-1.36</v>
          </cell>
          <cell r="RL202">
            <v>-1.36</v>
          </cell>
          <cell r="RM202">
            <v>0</v>
          </cell>
          <cell r="RN202">
            <v>0</v>
          </cell>
          <cell r="RO202">
            <v>0</v>
          </cell>
          <cell r="RP202">
            <v>0</v>
          </cell>
          <cell r="RQ202">
            <v>0</v>
          </cell>
          <cell r="RR202">
            <v>0</v>
          </cell>
          <cell r="RS202">
            <v>0</v>
          </cell>
          <cell r="RT202">
            <v>0</v>
          </cell>
          <cell r="RU202">
            <v>0</v>
          </cell>
          <cell r="RV202">
            <v>0</v>
          </cell>
          <cell r="RW202">
            <v>0</v>
          </cell>
          <cell r="RX202">
            <v>0</v>
          </cell>
          <cell r="RY202">
            <v>0</v>
          </cell>
          <cell r="RZ202">
            <v>0</v>
          </cell>
          <cell r="SA202">
            <v>0</v>
          </cell>
          <cell r="SB202">
            <v>0</v>
          </cell>
          <cell r="SC202">
            <v>0.56000000000000005</v>
          </cell>
          <cell r="SD202">
            <v>0.5</v>
          </cell>
          <cell r="SE202">
            <v>0</v>
          </cell>
          <cell r="SF202">
            <v>0</v>
          </cell>
          <cell r="SG202">
            <v>0</v>
          </cell>
          <cell r="SH202">
            <v>0</v>
          </cell>
          <cell r="SI202">
            <v>0</v>
          </cell>
          <cell r="SJ202">
            <v>-0.28000000000000003</v>
          </cell>
          <cell r="SK202">
            <v>-0.56000000000000005</v>
          </cell>
          <cell r="SL202">
            <v>-0.56000000000000005</v>
          </cell>
          <cell r="SM202">
            <v>-0.56000000000000005</v>
          </cell>
          <cell r="SN202">
            <v>-0.56000000000000005</v>
          </cell>
          <cell r="SO202">
            <v>-0.70000000000000007</v>
          </cell>
          <cell r="SP202">
            <v>-0.56000000000000005</v>
          </cell>
          <cell r="SQ202">
            <v>-0.56000000000000005</v>
          </cell>
          <cell r="SR202">
            <v>-0.56000000000000005</v>
          </cell>
          <cell r="SS202">
            <v>-0.56000000000000005</v>
          </cell>
          <cell r="ST202">
            <v>-0.56000000000000005</v>
          </cell>
          <cell r="SU202">
            <v>-0.56000000000000005</v>
          </cell>
          <cell r="SV202">
            <v>-0.56000000000000005</v>
          </cell>
          <cell r="SW202">
            <v>-0.56000000000000005</v>
          </cell>
          <cell r="SX202">
            <v>-0.56000000000000005</v>
          </cell>
          <cell r="SY202">
            <v>-1.4000000000000001</v>
          </cell>
          <cell r="SZ202">
            <v>-2.79</v>
          </cell>
          <cell r="TA202">
            <v>-2.79</v>
          </cell>
          <cell r="TB202">
            <v>-2.79</v>
          </cell>
          <cell r="TC202">
            <v>-2.79</v>
          </cell>
          <cell r="TD202">
            <v>-2.79</v>
          </cell>
          <cell r="TE202">
            <v>-2.79</v>
          </cell>
          <cell r="TF202">
            <v>-2.79</v>
          </cell>
          <cell r="TG202">
            <v>-2.79</v>
          </cell>
          <cell r="TH202">
            <v>-2.2400000000000002</v>
          </cell>
          <cell r="TI202">
            <v>-2.2400000000000002</v>
          </cell>
          <cell r="TJ202">
            <v>-2.2400000000000002</v>
          </cell>
          <cell r="TK202">
            <v>-2.2400000000000002</v>
          </cell>
          <cell r="TL202">
            <v>-2.2400000000000002</v>
          </cell>
          <cell r="TM202">
            <v>-2.79</v>
          </cell>
          <cell r="TN202">
            <v>-2.2400000000000002</v>
          </cell>
          <cell r="TO202">
            <v>-2.2400000000000002</v>
          </cell>
          <cell r="TP202">
            <v>-2.2400000000000002</v>
          </cell>
          <cell r="TQ202">
            <v>-2.2400000000000002</v>
          </cell>
          <cell r="TR202">
            <v>-2.2400000000000002</v>
          </cell>
          <cell r="TS202">
            <v>-2.2400000000000002</v>
          </cell>
          <cell r="TT202">
            <v>-2.2400000000000002</v>
          </cell>
          <cell r="TU202">
            <v>-2.2400000000000002</v>
          </cell>
          <cell r="TV202">
            <v>-2.2400000000000002</v>
          </cell>
          <cell r="TW202">
            <v>-2.2400000000000002</v>
          </cell>
          <cell r="TX202">
            <v>-2.2400000000000002</v>
          </cell>
          <cell r="TY202">
            <v>-4.5</v>
          </cell>
          <cell r="TZ202">
            <v>-4.72</v>
          </cell>
          <cell r="UA202">
            <v>-4.72</v>
          </cell>
          <cell r="UB202">
            <v>-4.72</v>
          </cell>
          <cell r="UC202">
            <v>-4.72</v>
          </cell>
          <cell r="UD202">
            <v>-4.72</v>
          </cell>
          <cell r="UE202">
            <v>-4.72</v>
          </cell>
          <cell r="UF202">
            <v>-4.25</v>
          </cell>
          <cell r="UG202">
            <v>-3.79</v>
          </cell>
          <cell r="UH202">
            <v>-3.79</v>
          </cell>
          <cell r="UI202">
            <v>-3.79</v>
          </cell>
          <cell r="UJ202">
            <v>-3.79</v>
          </cell>
          <cell r="UK202">
            <v>-4.71</v>
          </cell>
          <cell r="UL202">
            <v>-3.79</v>
          </cell>
          <cell r="UM202">
            <v>-3.79</v>
          </cell>
          <cell r="UN202">
            <v>-3.79</v>
          </cell>
          <cell r="UO202">
            <v>-3.79</v>
          </cell>
          <cell r="UP202">
            <v>-3.79</v>
          </cell>
          <cell r="UQ202">
            <v>-3.79</v>
          </cell>
          <cell r="UR202">
            <v>-3.79</v>
          </cell>
          <cell r="US202">
            <v>-3.79</v>
          </cell>
          <cell r="UT202">
            <v>-1.51</v>
          </cell>
          <cell r="UU202">
            <v>0.97</v>
          </cell>
          <cell r="UV202">
            <v>0.97</v>
          </cell>
          <cell r="UW202">
            <v>0.97</v>
          </cell>
          <cell r="UX202">
            <v>0.97</v>
          </cell>
          <cell r="UY202">
            <v>0.97</v>
          </cell>
          <cell r="UZ202">
            <v>0.97</v>
          </cell>
          <cell r="VA202">
            <v>0</v>
          </cell>
          <cell r="VB202">
            <v>0</v>
          </cell>
          <cell r="VC202">
            <v>0</v>
          </cell>
          <cell r="VD202">
            <v>0.59</v>
          </cell>
          <cell r="VE202">
            <v>0.59</v>
          </cell>
          <cell r="VF202">
            <v>0.59</v>
          </cell>
          <cell r="VG202">
            <v>0.94000000000000006</v>
          </cell>
          <cell r="VH202">
            <v>1.06</v>
          </cell>
          <cell r="VI202">
            <v>1.06</v>
          </cell>
          <cell r="VJ202">
            <v>1.06</v>
          </cell>
          <cell r="VK202">
            <v>1.21</v>
          </cell>
          <cell r="VL202">
            <v>1.06</v>
          </cell>
          <cell r="VM202">
            <v>1.06</v>
          </cell>
          <cell r="VN202">
            <v>1.06</v>
          </cell>
          <cell r="VO202">
            <v>1.06</v>
          </cell>
          <cell r="VP202">
            <v>1.06</v>
          </cell>
          <cell r="VQ202">
            <v>1.06</v>
          </cell>
          <cell r="VR202">
            <v>1.06</v>
          </cell>
          <cell r="VS202">
            <v>1.1200000000000001</v>
          </cell>
          <cell r="VT202">
            <v>0.73</v>
          </cell>
          <cell r="VU202">
            <v>0.73</v>
          </cell>
          <cell r="VV202">
            <v>0.73</v>
          </cell>
          <cell r="VW202">
            <v>1.46</v>
          </cell>
          <cell r="VX202">
            <v>1.46</v>
          </cell>
          <cell r="VY202">
            <v>0.64</v>
          </cell>
          <cell r="VZ202">
            <v>0.98</v>
          </cell>
          <cell r="WA202">
            <v>0.98</v>
          </cell>
          <cell r="WB202">
            <v>0.98</v>
          </cell>
          <cell r="WC202">
            <v>0.98</v>
          </cell>
          <cell r="WD202">
            <v>0.98</v>
          </cell>
          <cell r="WE202">
            <v>0.77</v>
          </cell>
          <cell r="WF202">
            <v>0.86</v>
          </cell>
          <cell r="WG202">
            <v>0.87</v>
          </cell>
          <cell r="WH202">
            <v>0.96</v>
          </cell>
          <cell r="WI202">
            <v>0.96</v>
          </cell>
          <cell r="WJ202">
            <v>0.96</v>
          </cell>
          <cell r="WK202">
            <v>1.02</v>
          </cell>
          <cell r="WL202">
            <v>0.96</v>
          </cell>
          <cell r="WM202">
            <v>0.96</v>
          </cell>
          <cell r="WN202">
            <v>0.96</v>
          </cell>
          <cell r="WO202">
            <v>0.96</v>
          </cell>
          <cell r="WP202">
            <v>0.96</v>
          </cell>
          <cell r="WQ202">
            <v>0.96</v>
          </cell>
          <cell r="WR202">
            <v>0.96</v>
          </cell>
          <cell r="WS202">
            <v>0.9</v>
          </cell>
          <cell r="WT202">
            <v>0.9</v>
          </cell>
          <cell r="WU202">
            <v>0.9</v>
          </cell>
          <cell r="WV202">
            <v>0.85</v>
          </cell>
          <cell r="WW202">
            <v>0.52</v>
          </cell>
          <cell r="WX202">
            <v>0.71</v>
          </cell>
          <cell r="WY202">
            <v>0.11</v>
          </cell>
          <cell r="WZ202">
            <v>0.1</v>
          </cell>
          <cell r="XA202">
            <v>0.1</v>
          </cell>
          <cell r="XB202">
            <v>0.1</v>
          </cell>
          <cell r="XC202">
            <v>0.08</v>
          </cell>
          <cell r="XD202">
            <v>-0.05</v>
          </cell>
          <cell r="XE202">
            <v>-0.05</v>
          </cell>
          <cell r="XF202">
            <v>-0.1</v>
          </cell>
          <cell r="XG202">
            <v>-0.24</v>
          </cell>
          <cell r="XH202">
            <v>-0.24</v>
          </cell>
          <cell r="XI202">
            <v>-0.24</v>
          </cell>
          <cell r="XJ202">
            <v>-0.24</v>
          </cell>
          <cell r="XK202">
            <v>-0.24</v>
          </cell>
          <cell r="XL202">
            <v>-0.24</v>
          </cell>
          <cell r="XM202">
            <v>-0.24</v>
          </cell>
          <cell r="XN202">
            <v>-0.24</v>
          </cell>
          <cell r="XO202">
            <v>-0.24</v>
          </cell>
          <cell r="XP202">
            <v>-0.24</v>
          </cell>
          <cell r="XQ202">
            <v>-0.24</v>
          </cell>
          <cell r="XR202">
            <v>-0.15</v>
          </cell>
          <cell r="XS202">
            <v>-0.09</v>
          </cell>
          <cell r="XT202">
            <v>-0.09</v>
          </cell>
          <cell r="XU202">
            <v>-0.11</v>
          </cell>
          <cell r="XV202">
            <v>0.1</v>
          </cell>
          <cell r="XW202">
            <v>0.1</v>
          </cell>
          <cell r="XX202">
            <v>0.1</v>
          </cell>
          <cell r="XY202">
            <v>0.1</v>
          </cell>
          <cell r="XZ202">
            <v>0.13</v>
          </cell>
          <cell r="YA202">
            <v>0.18</v>
          </cell>
          <cell r="YB202">
            <v>-0.03</v>
          </cell>
          <cell r="YC202">
            <v>0.01</v>
          </cell>
          <cell r="YD202">
            <v>0.02</v>
          </cell>
          <cell r="YE202">
            <v>0.02</v>
          </cell>
          <cell r="YF202">
            <v>-0.01</v>
          </cell>
          <cell r="YG202">
            <v>-0.01</v>
          </cell>
          <cell r="YH202">
            <v>0.02</v>
          </cell>
          <cell r="YI202">
            <v>0.02</v>
          </cell>
          <cell r="YJ202">
            <v>0.02</v>
          </cell>
          <cell r="YK202">
            <v>0.02</v>
          </cell>
          <cell r="YL202">
            <v>0.3</v>
          </cell>
          <cell r="YM202">
            <v>0.3</v>
          </cell>
          <cell r="YN202">
            <v>0.02</v>
          </cell>
          <cell r="YO202">
            <v>0.02</v>
          </cell>
          <cell r="YP202">
            <v>0.02</v>
          </cell>
          <cell r="YQ202">
            <v>-0.04</v>
          </cell>
          <cell r="YR202">
            <v>-0.04</v>
          </cell>
          <cell r="YS202">
            <v>-0.35000000000000003</v>
          </cell>
          <cell r="YT202">
            <v>-0.35000000000000003</v>
          </cell>
          <cell r="YU202">
            <v>-1.01</v>
          </cell>
          <cell r="YV202">
            <v>-0.82000000000000006</v>
          </cell>
          <cell r="YW202">
            <v>-0.82000000000000006</v>
          </cell>
          <cell r="YX202">
            <v>-0.82000000000000006</v>
          </cell>
          <cell r="YY202">
            <v>-0.82000000000000006</v>
          </cell>
          <cell r="YZ202">
            <v>-0.57000000000000006</v>
          </cell>
          <cell r="ZA202">
            <v>-0.57000000000000006</v>
          </cell>
          <cell r="ZB202">
            <v>-0.11</v>
          </cell>
          <cell r="ZC202">
            <v>-0.11</v>
          </cell>
          <cell r="ZD202">
            <v>0.24</v>
          </cell>
          <cell r="ZE202">
            <v>0.24</v>
          </cell>
          <cell r="ZF202">
            <v>0.55000000000000004</v>
          </cell>
          <cell r="ZG202">
            <v>0.44</v>
          </cell>
          <cell r="ZH202">
            <v>0.44</v>
          </cell>
          <cell r="ZI202">
            <v>0.44</v>
          </cell>
          <cell r="ZJ202">
            <v>0.44</v>
          </cell>
          <cell r="ZK202">
            <v>0.44</v>
          </cell>
          <cell r="ZL202">
            <v>0.63</v>
          </cell>
          <cell r="ZM202">
            <v>0.63</v>
          </cell>
          <cell r="ZN202">
            <v>0.63</v>
          </cell>
          <cell r="ZO202">
            <v>0.63</v>
          </cell>
          <cell r="ZP202">
            <v>1.35</v>
          </cell>
          <cell r="ZQ202">
            <v>0.79</v>
          </cell>
          <cell r="ZR202">
            <v>1.68</v>
          </cell>
          <cell r="ZS202">
            <v>0.8</v>
          </cell>
          <cell r="ZT202">
            <v>2.06</v>
          </cell>
          <cell r="ZU202">
            <v>2.54</v>
          </cell>
          <cell r="ZV202">
            <v>2.54</v>
          </cell>
          <cell r="ZW202">
            <v>2.54</v>
          </cell>
          <cell r="ZX202">
            <v>2.39</v>
          </cell>
          <cell r="ZY202">
            <v>2.39</v>
          </cell>
          <cell r="ZZ202">
            <v>2.23</v>
          </cell>
          <cell r="AAA202">
            <v>2.11</v>
          </cell>
          <cell r="AAB202">
            <v>2.11</v>
          </cell>
          <cell r="AAC202">
            <v>1.85</v>
          </cell>
          <cell r="AAD202">
            <v>1.85</v>
          </cell>
          <cell r="AAE202">
            <v>1.85</v>
          </cell>
          <cell r="AAF202">
            <v>1.85</v>
          </cell>
          <cell r="AAG202">
            <v>1.85</v>
          </cell>
          <cell r="AAH202">
            <v>1.85</v>
          </cell>
          <cell r="AAI202">
            <v>1.85</v>
          </cell>
          <cell r="AAJ202">
            <v>1.72</v>
          </cell>
          <cell r="AAK202">
            <v>1.72</v>
          </cell>
          <cell r="AAL202">
            <v>1.72</v>
          </cell>
          <cell r="AAM202">
            <v>1.72</v>
          </cell>
          <cell r="AAN202">
            <v>1.69</v>
          </cell>
          <cell r="AAO202">
            <v>0.77</v>
          </cell>
          <cell r="AAP202">
            <v>0.01</v>
          </cell>
          <cell r="AAQ202">
            <v>0.43</v>
          </cell>
          <cell r="AAR202">
            <v>0.43</v>
          </cell>
          <cell r="AAS202">
            <v>0.43</v>
          </cell>
          <cell r="AAT202">
            <v>0.38</v>
          </cell>
          <cell r="AAU202">
            <v>0.32</v>
          </cell>
          <cell r="AAV202">
            <v>0.32</v>
          </cell>
          <cell r="AAW202">
            <v>0.28999999999999998</v>
          </cell>
          <cell r="AAX202">
            <v>0.28999999999999998</v>
          </cell>
          <cell r="AAY202">
            <v>0.28999999999999998</v>
          </cell>
          <cell r="AAZ202">
            <v>0.28999999999999998</v>
          </cell>
          <cell r="ABA202">
            <v>0.28999999999999998</v>
          </cell>
          <cell r="ABB202">
            <v>0.28999999999999998</v>
          </cell>
          <cell r="ABC202">
            <v>0.8</v>
          </cell>
          <cell r="ABD202">
            <v>0.8</v>
          </cell>
          <cell r="ABE202">
            <v>1.3</v>
          </cell>
          <cell r="ABF202">
            <v>1.3</v>
          </cell>
          <cell r="ABG202">
            <v>1.3</v>
          </cell>
          <cell r="ABH202">
            <v>1.29</v>
          </cell>
          <cell r="ABI202">
            <v>1.29</v>
          </cell>
          <cell r="ABJ202">
            <v>1.29</v>
          </cell>
          <cell r="ABK202">
            <v>1.1400000000000001</v>
          </cell>
          <cell r="ABL202">
            <v>1.1400000000000001</v>
          </cell>
          <cell r="ABM202">
            <v>0.96</v>
          </cell>
          <cell r="ABN202">
            <v>0.96</v>
          </cell>
          <cell r="ABO202">
            <v>0.96</v>
          </cell>
          <cell r="ABP202">
            <v>1.07</v>
          </cell>
          <cell r="ABQ202">
            <v>1.35</v>
          </cell>
          <cell r="ABR202">
            <v>1.35</v>
          </cell>
          <cell r="ABS202">
            <v>1.08</v>
          </cell>
          <cell r="ABT202">
            <v>1.08</v>
          </cell>
          <cell r="ABU202">
            <v>1.08</v>
          </cell>
          <cell r="ABV202">
            <v>1.03</v>
          </cell>
          <cell r="ABW202">
            <v>1.03</v>
          </cell>
          <cell r="ABX202">
            <v>1.03</v>
          </cell>
          <cell r="ABY202">
            <v>1.03</v>
          </cell>
          <cell r="ABZ202">
            <v>1.03</v>
          </cell>
          <cell r="ACA202">
            <v>1.03</v>
          </cell>
          <cell r="ACB202">
            <v>1.03</v>
          </cell>
          <cell r="ACC202">
            <v>1.03</v>
          </cell>
          <cell r="ACD202">
            <v>0.14000000000000001</v>
          </cell>
          <cell r="ACE202">
            <v>0.04</v>
          </cell>
          <cell r="ACF202">
            <v>0.04</v>
          </cell>
          <cell r="ACG202">
            <v>0.23</v>
          </cell>
          <cell r="ACH202">
            <v>0.23</v>
          </cell>
          <cell r="ACI202">
            <v>0.25</v>
          </cell>
          <cell r="ACJ202">
            <v>0.42</v>
          </cell>
          <cell r="ACK202">
            <v>0.41000000000000003</v>
          </cell>
          <cell r="ACL202">
            <v>0.41000000000000003</v>
          </cell>
          <cell r="ACM202">
            <v>0.83000000000000007</v>
          </cell>
          <cell r="ACN202">
            <v>0.83000000000000007</v>
          </cell>
          <cell r="ACO202">
            <v>0.9</v>
          </cell>
          <cell r="ACP202">
            <v>0.93</v>
          </cell>
          <cell r="ACQ202">
            <v>0.94000000000000006</v>
          </cell>
          <cell r="ACR202">
            <v>0.9</v>
          </cell>
          <cell r="ACS202">
            <v>0.86</v>
          </cell>
          <cell r="ACT202">
            <v>0.94000000000000006</v>
          </cell>
          <cell r="ACU202">
            <v>0.94000000000000006</v>
          </cell>
          <cell r="ACV202">
            <v>0.84</v>
          </cell>
          <cell r="ACW202">
            <v>0.84</v>
          </cell>
          <cell r="ACX202">
            <v>0.84</v>
          </cell>
          <cell r="ACY202">
            <v>2.0499999999999998</v>
          </cell>
          <cell r="ACZ202">
            <v>2.0499999999999998</v>
          </cell>
          <cell r="ADA202">
            <v>2.0499999999999998</v>
          </cell>
          <cell r="ADB202">
            <v>2.0499999999999998</v>
          </cell>
          <cell r="ADC202">
            <v>1.86</v>
          </cell>
          <cell r="ADD202">
            <v>1.5</v>
          </cell>
          <cell r="ADE202">
            <v>1.41</v>
          </cell>
          <cell r="ADF202">
            <v>1.41</v>
          </cell>
          <cell r="ADG202">
            <v>1.31</v>
          </cell>
          <cell r="ADH202">
            <v>1.81</v>
          </cell>
          <cell r="ADI202">
            <v>1.48</v>
          </cell>
          <cell r="ADJ202">
            <v>1.48</v>
          </cell>
          <cell r="ADK202">
            <v>1.47</v>
          </cell>
          <cell r="ADL202">
            <v>1.96</v>
          </cell>
          <cell r="ADM202">
            <v>1.47</v>
          </cell>
          <cell r="ADN202">
            <v>1.52</v>
          </cell>
          <cell r="ADO202">
            <v>1.52</v>
          </cell>
          <cell r="ADP202">
            <v>1.49</v>
          </cell>
          <cell r="ADQ202">
            <v>1.52</v>
          </cell>
          <cell r="ADR202">
            <v>1.52</v>
          </cell>
          <cell r="ADS202">
            <v>1.52</v>
          </cell>
          <cell r="ADT202">
            <v>1.52</v>
          </cell>
          <cell r="ADU202">
            <v>1.52</v>
          </cell>
          <cell r="ADV202">
            <v>0.98</v>
          </cell>
          <cell r="ADW202">
            <v>0.27</v>
          </cell>
          <cell r="ADX202">
            <v>0.27</v>
          </cell>
          <cell r="ADY202">
            <v>0.27</v>
          </cell>
          <cell r="ADZ202">
            <v>0.27</v>
          </cell>
          <cell r="AEA202">
            <v>0.41000000000000003</v>
          </cell>
          <cell r="AEB202">
            <v>0.53</v>
          </cell>
          <cell r="AEC202">
            <v>0.53</v>
          </cell>
          <cell r="AED202">
            <v>0.53</v>
          </cell>
          <cell r="AEE202">
            <v>-0.91</v>
          </cell>
          <cell r="AEF202">
            <v>-0.91</v>
          </cell>
          <cell r="AEG202">
            <v>-0.91</v>
          </cell>
          <cell r="AEH202">
            <v>-0.91</v>
          </cell>
          <cell r="AEI202">
            <v>-0.91</v>
          </cell>
          <cell r="AEJ202">
            <v>-1.07</v>
          </cell>
          <cell r="AEK202">
            <v>-1.07</v>
          </cell>
          <cell r="AEL202">
            <v>-1.1500000000000001</v>
          </cell>
          <cell r="AEM202">
            <v>-1.1200000000000001</v>
          </cell>
          <cell r="AEN202">
            <v>-1.1200000000000001</v>
          </cell>
          <cell r="AEO202">
            <v>-0.77</v>
          </cell>
          <cell r="AEP202">
            <v>-0.77</v>
          </cell>
          <cell r="AEQ202">
            <v>-0.77</v>
          </cell>
          <cell r="AER202">
            <v>-0.77</v>
          </cell>
          <cell r="AES202">
            <v>-0.77</v>
          </cell>
          <cell r="AET202">
            <v>-0.8</v>
          </cell>
          <cell r="AEU202">
            <v>-0.77</v>
          </cell>
          <cell r="AEV202">
            <v>-0.83000000000000007</v>
          </cell>
          <cell r="AEW202">
            <v>-0.83000000000000007</v>
          </cell>
          <cell r="AEX202">
            <v>-0.83000000000000007</v>
          </cell>
          <cell r="AEY202">
            <v>-0.91</v>
          </cell>
          <cell r="AEZ202">
            <v>0.08</v>
          </cell>
          <cell r="AFA202">
            <v>1.23</v>
          </cell>
          <cell r="AFB202">
            <v>2.04</v>
          </cell>
          <cell r="AFC202">
            <v>2.04</v>
          </cell>
          <cell r="AFD202">
            <v>2.04</v>
          </cell>
          <cell r="AFE202">
            <v>2.04</v>
          </cell>
          <cell r="AFF202">
            <v>2.37</v>
          </cell>
          <cell r="AFG202">
            <v>2.44</v>
          </cell>
          <cell r="AFH202">
            <v>2.44</v>
          </cell>
          <cell r="AFI202">
            <v>2.44</v>
          </cell>
          <cell r="AFJ202">
            <v>2.44</v>
          </cell>
          <cell r="AFK202">
            <v>2.44</v>
          </cell>
          <cell r="AFL202">
            <v>2.41</v>
          </cell>
          <cell r="AFM202">
            <v>2.2400000000000002</v>
          </cell>
          <cell r="AFN202">
            <v>2.2400000000000002</v>
          </cell>
          <cell r="AFO202">
            <v>2.2400000000000002</v>
          </cell>
          <cell r="AFP202">
            <v>2.33</v>
          </cell>
          <cell r="AFQ202">
            <v>2.2400000000000002</v>
          </cell>
          <cell r="AFR202">
            <v>2.3000000000000003</v>
          </cell>
          <cell r="AFS202">
            <v>2.3000000000000003</v>
          </cell>
          <cell r="AFT202">
            <v>2.29</v>
          </cell>
          <cell r="AFU202">
            <v>0.61</v>
          </cell>
          <cell r="AFV202">
            <v>0.47000000000000003</v>
          </cell>
          <cell r="AFW202">
            <v>0.47000000000000003</v>
          </cell>
          <cell r="AFX202">
            <v>-0.67</v>
          </cell>
          <cell r="AFY202">
            <v>-0.51</v>
          </cell>
          <cell r="AFZ202">
            <v>-0.51</v>
          </cell>
          <cell r="AGA202">
            <v>-0.51</v>
          </cell>
          <cell r="AGB202">
            <v>-0.51</v>
          </cell>
          <cell r="AGC202">
            <v>-0.51</v>
          </cell>
          <cell r="AGD202">
            <v>-0.51</v>
          </cell>
          <cell r="AGE202">
            <v>-0.78</v>
          </cell>
          <cell r="AGF202">
            <v>-0.78</v>
          </cell>
          <cell r="AGG202">
            <v>-0.78</v>
          </cell>
          <cell r="AGH202">
            <v>-0.78</v>
          </cell>
          <cell r="AGI202">
            <v>-0.78</v>
          </cell>
          <cell r="AGJ202">
            <v>-1.04</v>
          </cell>
          <cell r="AGK202">
            <v>-0.94000000000000006</v>
          </cell>
          <cell r="AGL202">
            <v>-0.83000000000000007</v>
          </cell>
          <cell r="AGM202">
            <v>-0.83000000000000007</v>
          </cell>
          <cell r="AGN202">
            <v>-0.83000000000000007</v>
          </cell>
          <cell r="AGO202">
            <v>-0.83000000000000007</v>
          </cell>
          <cell r="AGP202">
            <v>-1.26</v>
          </cell>
          <cell r="AGQ202">
            <v>-0.73</v>
          </cell>
          <cell r="AGR202">
            <v>-0.73</v>
          </cell>
          <cell r="AGS202">
            <v>-0.72</v>
          </cell>
          <cell r="AGT202">
            <v>-0.72</v>
          </cell>
          <cell r="AGU202">
            <v>0.05</v>
          </cell>
          <cell r="AGV202">
            <v>-0.03</v>
          </cell>
          <cell r="AGW202">
            <v>0.11</v>
          </cell>
          <cell r="AGX202">
            <v>0.28999999999999998</v>
          </cell>
          <cell r="AGY202">
            <v>0.28999999999999998</v>
          </cell>
          <cell r="AGZ202">
            <v>0.28999999999999998</v>
          </cell>
          <cell r="AHA202">
            <v>0.32</v>
          </cell>
          <cell r="AHB202">
            <v>0.38</v>
          </cell>
          <cell r="AHC202">
            <v>0.36</v>
          </cell>
          <cell r="AHD202">
            <v>0.36</v>
          </cell>
          <cell r="AHE202">
            <v>0.35000000000000003</v>
          </cell>
          <cell r="AHF202">
            <v>0.37</v>
          </cell>
          <cell r="AHG202">
            <v>0.37</v>
          </cell>
          <cell r="AHH202">
            <v>0.35000000000000003</v>
          </cell>
          <cell r="AHI202">
            <v>0.24</v>
          </cell>
          <cell r="AHJ202">
            <v>0.24</v>
          </cell>
          <cell r="AHK202">
            <v>0.24</v>
          </cell>
          <cell r="AHL202">
            <v>0.24</v>
          </cell>
          <cell r="AHM202">
            <v>0.24</v>
          </cell>
          <cell r="AHN202">
            <v>0.05</v>
          </cell>
          <cell r="AHO202">
            <v>-0.05</v>
          </cell>
          <cell r="AHP202">
            <v>-0.05</v>
          </cell>
          <cell r="AHQ202">
            <v>-0.05</v>
          </cell>
          <cell r="AHR202">
            <v>-0.06</v>
          </cell>
          <cell r="AHS202">
            <v>0.1</v>
          </cell>
          <cell r="AHT202">
            <v>0.1</v>
          </cell>
          <cell r="AHU202">
            <v>0.16</v>
          </cell>
          <cell r="AHV202">
            <v>0.16</v>
          </cell>
          <cell r="AHW202">
            <v>-0.04</v>
          </cell>
          <cell r="AHX202">
            <v>-0.13</v>
          </cell>
          <cell r="AHY202">
            <v>-0.13</v>
          </cell>
          <cell r="AHZ202">
            <v>-0.08</v>
          </cell>
          <cell r="AIA202">
            <v>-0.08</v>
          </cell>
          <cell r="AIB202">
            <v>-0.18</v>
          </cell>
          <cell r="AIC202">
            <v>-0.21</v>
          </cell>
          <cell r="AID202">
            <v>-0.09</v>
          </cell>
          <cell r="AIE202">
            <v>-0.34</v>
          </cell>
          <cell r="AIF202">
            <v>-0.34</v>
          </cell>
          <cell r="AIG202">
            <v>-0.34</v>
          </cell>
          <cell r="AIH202">
            <v>-0.34</v>
          </cell>
          <cell r="AII202">
            <v>-0.34</v>
          </cell>
          <cell r="AIJ202">
            <v>-0.34</v>
          </cell>
          <cell r="AIK202">
            <v>-0.15</v>
          </cell>
          <cell r="AIL202">
            <v>-0.15</v>
          </cell>
          <cell r="AIM202">
            <v>-0.15</v>
          </cell>
          <cell r="AIN202">
            <v>-0.47000000000000003</v>
          </cell>
          <cell r="AIO202">
            <v>-0.5</v>
          </cell>
          <cell r="AIP202">
            <v>-0.56000000000000005</v>
          </cell>
          <cell r="AIQ202">
            <v>-0.56000000000000005</v>
          </cell>
          <cell r="AIR202">
            <v>-0.57999999999999996</v>
          </cell>
          <cell r="AIS202">
            <v>-0.39</v>
          </cell>
          <cell r="AIT202">
            <v>-0.39</v>
          </cell>
          <cell r="AIU202">
            <v>-0.39</v>
          </cell>
          <cell r="AIV202">
            <v>-0.39</v>
          </cell>
          <cell r="AIW202">
            <v>-0.23</v>
          </cell>
          <cell r="AIX202">
            <v>-0.23</v>
          </cell>
          <cell r="AIY202">
            <v>-0.27</v>
          </cell>
          <cell r="AIZ202">
            <v>-0.27</v>
          </cell>
          <cell r="AJA202">
            <v>-0.27</v>
          </cell>
          <cell r="AJB202">
            <v>-0.19</v>
          </cell>
          <cell r="AJC202">
            <v>-0.19</v>
          </cell>
          <cell r="AJD202">
            <v>-0.3</v>
          </cell>
          <cell r="AJE202">
            <v>0.83000000000000007</v>
          </cell>
          <cell r="AJF202">
            <v>0.83000000000000007</v>
          </cell>
          <cell r="AJG202">
            <v>0.83000000000000007</v>
          </cell>
          <cell r="AJH202">
            <v>0.83000000000000007</v>
          </cell>
          <cell r="AJI202">
            <v>0.83000000000000007</v>
          </cell>
          <cell r="AJJ202">
            <v>0.83000000000000007</v>
          </cell>
          <cell r="AJK202">
            <v>0.70000000000000007</v>
          </cell>
          <cell r="AJL202">
            <v>0.24</v>
          </cell>
          <cell r="AJM202">
            <v>0.24</v>
          </cell>
          <cell r="AJN202">
            <v>0.24</v>
          </cell>
          <cell r="AJO202">
            <v>0.96</v>
          </cell>
          <cell r="AJP202">
            <v>1.29</v>
          </cell>
          <cell r="AJQ202">
            <v>1.07</v>
          </cell>
          <cell r="AJR202">
            <v>1.07</v>
          </cell>
          <cell r="AJS202">
            <v>1.07</v>
          </cell>
          <cell r="AJT202">
            <v>1.07</v>
          </cell>
          <cell r="AJU202">
            <v>1.07</v>
          </cell>
          <cell r="AJV202">
            <v>1.07</v>
          </cell>
          <cell r="AJW202">
            <v>1.08</v>
          </cell>
          <cell r="AJX202">
            <v>1.08</v>
          </cell>
          <cell r="AJY202">
            <v>1.08</v>
          </cell>
          <cell r="AJZ202">
            <v>0.21</v>
          </cell>
          <cell r="AKA202">
            <v>0.21</v>
          </cell>
          <cell r="AKB202">
            <v>0.21</v>
          </cell>
          <cell r="AKC202">
            <v>0.87</v>
          </cell>
          <cell r="AKD202">
            <v>0.87</v>
          </cell>
          <cell r="AKE202">
            <v>0.87</v>
          </cell>
          <cell r="AKF202">
            <v>1.82</v>
          </cell>
          <cell r="AKG202">
            <v>1.8800000000000001</v>
          </cell>
          <cell r="AKH202">
            <v>2.0699999999999998</v>
          </cell>
          <cell r="AKI202">
            <v>2.0699999999999998</v>
          </cell>
          <cell r="AKJ202">
            <v>2.0699999999999998</v>
          </cell>
          <cell r="AKK202">
            <v>2.0699999999999998</v>
          </cell>
          <cell r="AKL202">
            <v>2.0699999999999998</v>
          </cell>
          <cell r="AKM202">
            <v>2.25</v>
          </cell>
          <cell r="AKN202">
            <v>2.25</v>
          </cell>
          <cell r="AKO202">
            <v>2.25</v>
          </cell>
          <cell r="AKP202">
            <v>2.3199999999999998</v>
          </cell>
          <cell r="AKQ202">
            <v>2.62</v>
          </cell>
          <cell r="AKR202">
            <v>2.68</v>
          </cell>
          <cell r="AKS202">
            <v>2.42</v>
          </cell>
          <cell r="AKT202">
            <v>2.4</v>
          </cell>
          <cell r="AKU202">
            <v>2.36</v>
          </cell>
          <cell r="AKV202">
            <v>2.5500000000000003</v>
          </cell>
          <cell r="AKW202">
            <v>2.68</v>
          </cell>
          <cell r="AKX202">
            <v>2.48</v>
          </cell>
          <cell r="AKY202">
            <v>2.48</v>
          </cell>
          <cell r="AKZ202">
            <v>1.81</v>
          </cell>
          <cell r="ALA202">
            <v>1.93</v>
          </cell>
          <cell r="ALB202">
            <v>1.06</v>
          </cell>
          <cell r="ALC202">
            <v>1.06</v>
          </cell>
          <cell r="ALD202">
            <v>1.06</v>
          </cell>
          <cell r="ALE202">
            <v>1.06</v>
          </cell>
          <cell r="ALF202">
            <v>0.93</v>
          </cell>
          <cell r="ALG202">
            <v>1.46</v>
          </cell>
          <cell r="ALH202">
            <v>1.46</v>
          </cell>
          <cell r="ALI202">
            <v>1.1300000000000001</v>
          </cell>
          <cell r="ALJ202">
            <v>1.1400000000000001</v>
          </cell>
          <cell r="ALK202">
            <v>0.99</v>
          </cell>
          <cell r="ALL202">
            <v>0.99</v>
          </cell>
          <cell r="ALM202">
            <v>0.99</v>
          </cell>
          <cell r="ALN202">
            <v>0.92</v>
          </cell>
          <cell r="ALO202">
            <v>0.92</v>
          </cell>
          <cell r="ALP202">
            <v>0.85</v>
          </cell>
          <cell r="ALQ202">
            <v>0.88</v>
          </cell>
          <cell r="ALR202">
            <v>0.85</v>
          </cell>
          <cell r="ALS202">
            <v>0.85</v>
          </cell>
          <cell r="ALT202">
            <v>0.97</v>
          </cell>
          <cell r="ALU202">
            <v>0.84</v>
          </cell>
          <cell r="ALV202">
            <v>0.73</v>
          </cell>
          <cell r="ALW202">
            <v>0.73</v>
          </cell>
          <cell r="ALX202">
            <v>0.73</v>
          </cell>
          <cell r="ALY202">
            <v>0.73</v>
          </cell>
          <cell r="ALZ202">
            <v>0.73</v>
          </cell>
          <cell r="AMA202">
            <v>0.73</v>
          </cell>
          <cell r="AMB202">
            <v>0.62</v>
          </cell>
          <cell r="AMC202">
            <v>0.62</v>
          </cell>
          <cell r="AMD202">
            <v>0.62</v>
          </cell>
          <cell r="AME202">
            <v>0.43</v>
          </cell>
          <cell r="AMF202">
            <v>0.43</v>
          </cell>
          <cell r="AMG202">
            <v>-0.2</v>
          </cell>
          <cell r="AMH202">
            <v>-0.2</v>
          </cell>
          <cell r="AMI202">
            <v>-0.41000000000000003</v>
          </cell>
          <cell r="AMJ202">
            <v>-0.41000000000000003</v>
          </cell>
          <cell r="AMK202">
            <v>-0.37</v>
          </cell>
          <cell r="AML202">
            <v>-0.37</v>
          </cell>
          <cell r="AMM202">
            <v>-0.37</v>
          </cell>
          <cell r="AMN202">
            <v>-0.36</v>
          </cell>
          <cell r="AMO202">
            <v>-0.34</v>
          </cell>
          <cell r="AMP202">
            <v>-0.34</v>
          </cell>
          <cell r="AMQ202">
            <v>-0.34</v>
          </cell>
          <cell r="AMR202">
            <v>-0.34</v>
          </cell>
          <cell r="AMS202">
            <v>-0.21</v>
          </cell>
          <cell r="AMT202">
            <v>-0.21</v>
          </cell>
          <cell r="AMU202">
            <v>-0.21</v>
          </cell>
          <cell r="AMV202">
            <v>-0.21</v>
          </cell>
          <cell r="AMW202">
            <v>-0.21</v>
          </cell>
          <cell r="AMX202">
            <v>-0.21</v>
          </cell>
          <cell r="AMY202">
            <v>-0.21</v>
          </cell>
          <cell r="AMZ202">
            <v>-0.21</v>
          </cell>
          <cell r="ANA202">
            <v>-0.03</v>
          </cell>
          <cell r="ANB202">
            <v>-0.03</v>
          </cell>
          <cell r="ANC202">
            <v>0.49</v>
          </cell>
          <cell r="AND202">
            <v>0.49</v>
          </cell>
          <cell r="ANE202">
            <v>0.53</v>
          </cell>
          <cell r="ANF202">
            <v>1.1400000000000001</v>
          </cell>
          <cell r="ANG202">
            <v>1.1400000000000001</v>
          </cell>
          <cell r="ANH202">
            <v>1.1400000000000001</v>
          </cell>
          <cell r="ANI202">
            <v>1.19</v>
          </cell>
          <cell r="ANJ202">
            <v>1.49</v>
          </cell>
          <cell r="ANK202">
            <v>1.49</v>
          </cell>
          <cell r="ANL202">
            <v>1.54</v>
          </cell>
          <cell r="ANM202">
            <v>1.35</v>
          </cell>
          <cell r="ANN202">
            <v>1.35</v>
          </cell>
          <cell r="ANO202">
            <v>1.56</v>
          </cell>
          <cell r="ANP202">
            <v>1.53</v>
          </cell>
          <cell r="ANQ202">
            <v>1.53</v>
          </cell>
          <cell r="ANR202">
            <v>1.53</v>
          </cell>
          <cell r="ANS202">
            <v>1.53</v>
          </cell>
          <cell r="ANT202">
            <v>1.53</v>
          </cell>
          <cell r="ANU202">
            <v>1.53</v>
          </cell>
          <cell r="ANV202">
            <v>1.53</v>
          </cell>
          <cell r="ANW202">
            <v>1.53</v>
          </cell>
          <cell r="ANX202">
            <v>1.68</v>
          </cell>
          <cell r="ANY202">
            <v>1.52</v>
          </cell>
          <cell r="ANZ202">
            <v>1.52</v>
          </cell>
          <cell r="AOA202">
            <v>1.01</v>
          </cell>
          <cell r="AOB202">
            <v>1.02</v>
          </cell>
          <cell r="AOC202">
            <v>1.1599999999999999</v>
          </cell>
          <cell r="AOD202">
            <v>1.1599999999999999</v>
          </cell>
          <cell r="AOE202">
            <v>1.1599999999999999</v>
          </cell>
          <cell r="AOF202">
            <v>1.1599999999999999</v>
          </cell>
          <cell r="AOG202">
            <v>1.08</v>
          </cell>
          <cell r="AOH202">
            <v>1.36</v>
          </cell>
          <cell r="AOI202">
            <v>1.18</v>
          </cell>
          <cell r="AOJ202">
            <v>1.18</v>
          </cell>
          <cell r="AOK202">
            <v>1.23</v>
          </cell>
          <cell r="AOL202">
            <v>1.22</v>
          </cell>
          <cell r="AOM202">
            <v>1.2</v>
          </cell>
          <cell r="AON202">
            <v>1.2</v>
          </cell>
          <cell r="AOO202">
            <v>0.98</v>
          </cell>
          <cell r="AOP202">
            <v>0.98</v>
          </cell>
          <cell r="AOQ202">
            <v>0.98</v>
          </cell>
          <cell r="AOR202">
            <v>0.98</v>
          </cell>
          <cell r="AOS202">
            <v>0.98</v>
          </cell>
          <cell r="AOT202">
            <v>0.98</v>
          </cell>
          <cell r="AOU202">
            <v>0.98</v>
          </cell>
          <cell r="AOV202">
            <v>0.98</v>
          </cell>
          <cell r="AOW202">
            <v>0.98</v>
          </cell>
          <cell r="AOX202">
            <v>0.98</v>
          </cell>
          <cell r="AOY202">
            <v>0.98</v>
          </cell>
          <cell r="AOZ202">
            <v>0.65</v>
          </cell>
          <cell r="APA202">
            <v>0.65</v>
          </cell>
          <cell r="APB202">
            <v>0.65</v>
          </cell>
          <cell r="APC202">
            <v>-0.11</v>
          </cell>
          <cell r="APD202">
            <v>-0.11</v>
          </cell>
          <cell r="APE202">
            <v>-0.11</v>
          </cell>
          <cell r="APF202">
            <v>-0.17</v>
          </cell>
          <cell r="APG202">
            <v>0.02</v>
          </cell>
          <cell r="APH202">
            <v>-0.12</v>
          </cell>
          <cell r="API202">
            <v>-0.11</v>
          </cell>
          <cell r="APJ202">
            <v>-0.21</v>
          </cell>
          <cell r="APK202">
            <v>-0.18</v>
          </cell>
          <cell r="APL202">
            <v>-0.16</v>
          </cell>
          <cell r="APM202">
            <v>-0.13</v>
          </cell>
          <cell r="APN202">
            <v>-7.0000000000000007E-2</v>
          </cell>
          <cell r="APO202">
            <v>-7.0000000000000007E-2</v>
          </cell>
          <cell r="APP202">
            <v>-7.0000000000000007E-2</v>
          </cell>
          <cell r="APQ202">
            <v>-7.0000000000000007E-2</v>
          </cell>
          <cell r="APR202">
            <v>-7.0000000000000007E-2</v>
          </cell>
          <cell r="APS202">
            <v>-7.0000000000000007E-2</v>
          </cell>
          <cell r="APT202">
            <v>-7.0000000000000007E-2</v>
          </cell>
          <cell r="APU202">
            <v>-0.77</v>
          </cell>
          <cell r="APV202">
            <v>-0.77</v>
          </cell>
          <cell r="APW202">
            <v>-0.88</v>
          </cell>
          <cell r="APX202">
            <v>-0.88</v>
          </cell>
          <cell r="APY202">
            <v>-0.66</v>
          </cell>
          <cell r="APZ202">
            <v>-0.66</v>
          </cell>
          <cell r="AQA202">
            <v>-0.66</v>
          </cell>
          <cell r="AQB202">
            <v>-0.56000000000000005</v>
          </cell>
          <cell r="AQC202">
            <v>-0.99</v>
          </cell>
          <cell r="AQD202">
            <v>-0.92</v>
          </cell>
          <cell r="AQE202">
            <v>-0.94000000000000006</v>
          </cell>
          <cell r="AQF202">
            <v>-0.94000000000000006</v>
          </cell>
          <cell r="AQG202">
            <v>-1.1300000000000001</v>
          </cell>
          <cell r="AQH202">
            <v>-0.94000000000000006</v>
          </cell>
          <cell r="AQI202">
            <v>-0.96</v>
          </cell>
          <cell r="AQJ202">
            <v>-0.96</v>
          </cell>
          <cell r="AQK202">
            <v>-0.96</v>
          </cell>
          <cell r="AQL202">
            <v>-0.96</v>
          </cell>
          <cell r="AQM202">
            <v>-0.96</v>
          </cell>
          <cell r="AQN202">
            <v>-0.96</v>
          </cell>
          <cell r="AQO202">
            <v>-0.96</v>
          </cell>
          <cell r="AQP202">
            <v>-0.96</v>
          </cell>
          <cell r="AQQ202">
            <v>-0.3</v>
          </cell>
          <cell r="AQR202">
            <v>-0.24</v>
          </cell>
          <cell r="AQS202">
            <v>-0.21</v>
          </cell>
          <cell r="AQT202">
            <v>-0.37</v>
          </cell>
          <cell r="AQU202">
            <v>-0.37</v>
          </cell>
          <cell r="AQV202">
            <v>-0.26</v>
          </cell>
          <cell r="AQW202">
            <v>-0.26</v>
          </cell>
          <cell r="AQX202">
            <v>-0.26</v>
          </cell>
          <cell r="AQY202">
            <v>-0.26</v>
          </cell>
          <cell r="AQZ202">
            <v>-0.26</v>
          </cell>
          <cell r="ARA202">
            <v>0.46</v>
          </cell>
          <cell r="ARB202">
            <v>0.43</v>
          </cell>
          <cell r="ARC202">
            <v>0.44</v>
          </cell>
          <cell r="ARD202">
            <v>0.43</v>
          </cell>
          <cell r="ARE202">
            <v>0.43</v>
          </cell>
          <cell r="ARF202">
            <v>-7.0000000000000007E-2</v>
          </cell>
          <cell r="ARG202">
            <v>-7.0000000000000007E-2</v>
          </cell>
          <cell r="ARH202">
            <v>-7.0000000000000007E-2</v>
          </cell>
          <cell r="ARI202">
            <v>-7.0000000000000007E-2</v>
          </cell>
          <cell r="ARJ202">
            <v>-7.0000000000000007E-2</v>
          </cell>
          <cell r="ARK202">
            <v>0.1</v>
          </cell>
          <cell r="ARL202">
            <v>0.1</v>
          </cell>
          <cell r="ARM202">
            <v>0.1</v>
          </cell>
          <cell r="ARN202">
            <v>0.48</v>
          </cell>
          <cell r="ARO202">
            <v>0.92</v>
          </cell>
          <cell r="ARP202">
            <v>0.87</v>
          </cell>
          <cell r="ARQ202">
            <v>0.93</v>
          </cell>
          <cell r="ARR202">
            <v>0.81</v>
          </cell>
          <cell r="ARS202">
            <v>0.6</v>
          </cell>
          <cell r="ART202">
            <v>0.6</v>
          </cell>
          <cell r="ARU202">
            <v>0.28000000000000003</v>
          </cell>
          <cell r="ARV202">
            <v>0.28000000000000003</v>
          </cell>
          <cell r="ARW202">
            <v>0.04</v>
          </cell>
          <cell r="ARX202">
            <v>-0.13</v>
          </cell>
          <cell r="ARY202">
            <v>-0.24</v>
          </cell>
          <cell r="ARZ202">
            <v>-0.12</v>
          </cell>
          <cell r="ASA202">
            <v>-0.12</v>
          </cell>
          <cell r="ASB202">
            <v>-0.46</v>
          </cell>
          <cell r="ASC202">
            <v>-0.35000000000000003</v>
          </cell>
          <cell r="ASD202">
            <v>-0.35000000000000003</v>
          </cell>
          <cell r="ASE202">
            <v>-0.35000000000000003</v>
          </cell>
          <cell r="ASF202">
            <v>-0.52</v>
          </cell>
          <cell r="ASG202">
            <v>-0.21</v>
          </cell>
          <cell r="ASH202">
            <v>-0.15</v>
          </cell>
          <cell r="ASI202">
            <v>-0.15</v>
          </cell>
          <cell r="ASJ202">
            <v>0.21</v>
          </cell>
          <cell r="ASK202">
            <v>0.2</v>
          </cell>
          <cell r="ASL202">
            <v>0.54</v>
          </cell>
          <cell r="ASM202">
            <v>0.54</v>
          </cell>
          <cell r="ASN202">
            <v>0.59</v>
          </cell>
          <cell r="ASO202">
            <v>1.1200000000000001</v>
          </cell>
          <cell r="ASP202">
            <v>0.91</v>
          </cell>
          <cell r="ASQ202">
            <v>1.21</v>
          </cell>
          <cell r="ASR202">
            <v>1.21</v>
          </cell>
          <cell r="ASS202">
            <v>1.21</v>
          </cell>
          <cell r="AST202">
            <v>1.53</v>
          </cell>
          <cell r="ASU202">
            <v>1.83</v>
          </cell>
          <cell r="ASV202">
            <v>1.67</v>
          </cell>
          <cell r="ASW202">
            <v>1.41</v>
          </cell>
          <cell r="ASX202">
            <v>1.4000000000000001</v>
          </cell>
          <cell r="ASY202">
            <v>1.4000000000000001</v>
          </cell>
          <cell r="ASZ202">
            <v>1.37</v>
          </cell>
          <cell r="ATA202">
            <v>1.33</v>
          </cell>
          <cell r="ATB202">
            <v>0.95000000000000007</v>
          </cell>
          <cell r="ATC202">
            <v>0.95000000000000007</v>
          </cell>
          <cell r="ATD202">
            <v>0.94000000000000006</v>
          </cell>
          <cell r="ATE202">
            <v>0.66</v>
          </cell>
          <cell r="ATF202">
            <v>0.66</v>
          </cell>
          <cell r="ATG202">
            <v>0.66</v>
          </cell>
          <cell r="ATH202">
            <v>0.42</v>
          </cell>
          <cell r="ATI202">
            <v>0.19</v>
          </cell>
          <cell r="ATJ202">
            <v>0.11</v>
          </cell>
          <cell r="ATK202">
            <v>0.11</v>
          </cell>
          <cell r="ATL202">
            <v>0.11</v>
          </cell>
          <cell r="ATM202">
            <v>-0.31</v>
          </cell>
          <cell r="ATN202">
            <v>-0.09</v>
          </cell>
          <cell r="ATO202">
            <v>-0.25</v>
          </cell>
          <cell r="ATP202">
            <v>-0.1</v>
          </cell>
          <cell r="ATQ202">
            <v>-0.1</v>
          </cell>
          <cell r="ATR202">
            <v>-0.1</v>
          </cell>
          <cell r="ATS202">
            <v>-0.1</v>
          </cell>
          <cell r="ATT202">
            <v>-0.11</v>
          </cell>
          <cell r="ATU202">
            <v>0.14000000000000001</v>
          </cell>
          <cell r="ATV202">
            <v>0.11</v>
          </cell>
          <cell r="ATW202">
            <v>0.1</v>
          </cell>
          <cell r="ATX202">
            <v>0.11</v>
          </cell>
          <cell r="ATY202">
            <v>0.47000000000000003</v>
          </cell>
          <cell r="ATZ202">
            <v>0.44</v>
          </cell>
          <cell r="AUA202">
            <v>0.6</v>
          </cell>
          <cell r="AUB202">
            <v>0.6</v>
          </cell>
          <cell r="AUC202">
            <v>0.85</v>
          </cell>
          <cell r="AUD202">
            <v>0.77</v>
          </cell>
          <cell r="AUE202">
            <v>0.67</v>
          </cell>
          <cell r="AUF202">
            <v>0.39</v>
          </cell>
          <cell r="AUG202">
            <v>0.39</v>
          </cell>
          <cell r="AUH202">
            <v>0.1</v>
          </cell>
          <cell r="AUI202">
            <v>0.21</v>
          </cell>
          <cell r="AUJ202">
            <v>0.19</v>
          </cell>
          <cell r="AUK202">
            <v>0.19</v>
          </cell>
          <cell r="AUL202">
            <v>0.19</v>
          </cell>
          <cell r="AUM202">
            <v>0.17</v>
          </cell>
          <cell r="AUN202">
            <v>0.1</v>
          </cell>
          <cell r="AUO202">
            <v>-0.11</v>
          </cell>
          <cell r="AUP202">
            <v>-0.23</v>
          </cell>
          <cell r="AUQ202">
            <v>-0.24</v>
          </cell>
          <cell r="AUR202">
            <v>-0.26</v>
          </cell>
          <cell r="AUS202">
            <v>-0.26</v>
          </cell>
          <cell r="AUT202">
            <v>-0.26</v>
          </cell>
          <cell r="AUU202">
            <v>-0.25</v>
          </cell>
          <cell r="AUV202">
            <v>-0.25</v>
          </cell>
          <cell r="AUW202">
            <v>-0.25</v>
          </cell>
          <cell r="AUX202">
            <v>-0.38</v>
          </cell>
          <cell r="AUY202">
            <v>-0.53</v>
          </cell>
          <cell r="AUZ202">
            <v>-0.34</v>
          </cell>
          <cell r="AVA202">
            <v>-0.34</v>
          </cell>
          <cell r="AVB202">
            <v>-0.34</v>
          </cell>
          <cell r="AVC202">
            <v>-0.14000000000000001</v>
          </cell>
          <cell r="AVD202">
            <v>-0.14000000000000001</v>
          </cell>
          <cell r="AVE202">
            <v>0.06</v>
          </cell>
          <cell r="AVF202">
            <v>0.16</v>
          </cell>
          <cell r="AVG202">
            <v>0.35000000000000003</v>
          </cell>
          <cell r="AVH202">
            <v>0.35000000000000003</v>
          </cell>
          <cell r="AVI202">
            <v>0.53</v>
          </cell>
          <cell r="AVJ202">
            <v>0.54</v>
          </cell>
          <cell r="AVK202">
            <v>0.6</v>
          </cell>
          <cell r="AVL202">
            <v>0.70000000000000007</v>
          </cell>
          <cell r="AVM202">
            <v>0.68</v>
          </cell>
          <cell r="AVN202">
            <v>0.78</v>
          </cell>
          <cell r="AVO202">
            <v>0.78</v>
          </cell>
          <cell r="AVP202">
            <v>0.68</v>
          </cell>
          <cell r="AVQ202">
            <v>0.67</v>
          </cell>
          <cell r="AVR202">
            <v>0.67</v>
          </cell>
          <cell r="AVS202">
            <v>0.67</v>
          </cell>
          <cell r="AVT202">
            <v>0.64</v>
          </cell>
          <cell r="AVU202">
            <v>0.6</v>
          </cell>
          <cell r="AVV202">
            <v>0.4</v>
          </cell>
          <cell r="AVW202">
            <v>0.4</v>
          </cell>
          <cell r="AVX202">
            <v>0.4</v>
          </cell>
          <cell r="AVY202">
            <v>0.41000000000000003</v>
          </cell>
          <cell r="AVZ202">
            <v>0.34</v>
          </cell>
          <cell r="AWA202">
            <v>0.22</v>
          </cell>
          <cell r="AWB202">
            <v>0.22</v>
          </cell>
          <cell r="AWC202">
            <v>0.22</v>
          </cell>
          <cell r="AWD202">
            <v>0.16</v>
          </cell>
          <cell r="AWE202">
            <v>0.16</v>
          </cell>
          <cell r="AWF202">
            <v>-0.03</v>
          </cell>
          <cell r="AWG202">
            <v>-0.03</v>
          </cell>
          <cell r="AWH202">
            <v>-0.03</v>
          </cell>
          <cell r="AWI202">
            <v>-0.03</v>
          </cell>
          <cell r="AWJ202">
            <v>-0.13</v>
          </cell>
          <cell r="AWK202">
            <v>-0.24</v>
          </cell>
          <cell r="AWL202">
            <v>-0.63</v>
          </cell>
          <cell r="AWM202">
            <v>-0.54</v>
          </cell>
          <cell r="AWN202">
            <v>-0.54</v>
          </cell>
          <cell r="AWO202">
            <v>-0.53</v>
          </cell>
          <cell r="AWP202">
            <v>-0.57999999999999996</v>
          </cell>
          <cell r="AWQ202">
            <v>-0.55000000000000004</v>
          </cell>
          <cell r="AWR202">
            <v>-0.55000000000000004</v>
          </cell>
          <cell r="AWS202">
            <v>-0.55000000000000004</v>
          </cell>
          <cell r="AWT202">
            <v>-0.55000000000000004</v>
          </cell>
          <cell r="AWU202">
            <v>-0.55000000000000004</v>
          </cell>
          <cell r="AWV202">
            <v>-0.55000000000000004</v>
          </cell>
          <cell r="AWW202">
            <v>-0.55000000000000004</v>
          </cell>
          <cell r="AWX202">
            <v>-0.48</v>
          </cell>
          <cell r="AWY202">
            <v>-0.47000000000000003</v>
          </cell>
          <cell r="AWZ202">
            <v>-0.47000000000000003</v>
          </cell>
          <cell r="AXA202">
            <v>-0.47000000000000003</v>
          </cell>
          <cell r="AXB202">
            <v>-0.67</v>
          </cell>
          <cell r="AXC202">
            <v>-0.74</v>
          </cell>
          <cell r="AXD202">
            <v>-0.75</v>
          </cell>
          <cell r="AXE202">
            <v>-0.75</v>
          </cell>
          <cell r="AXF202">
            <v>-0.77</v>
          </cell>
          <cell r="AXG202">
            <v>-0.77</v>
          </cell>
          <cell r="AXH202">
            <v>-0.43</v>
          </cell>
          <cell r="AXI202">
            <v>-0.51</v>
          </cell>
          <cell r="AXJ202">
            <v>-0.28999999999999998</v>
          </cell>
          <cell r="AXK202">
            <v>-0.31</v>
          </cell>
          <cell r="AXL202">
            <v>-0.3</v>
          </cell>
          <cell r="AXM202">
            <v>-0.3</v>
          </cell>
          <cell r="AXN202">
            <v>-0.32</v>
          </cell>
          <cell r="AXO202">
            <v>-0.28000000000000003</v>
          </cell>
          <cell r="AXP202">
            <v>-0.27</v>
          </cell>
          <cell r="AXQ202">
            <v>-0.27</v>
          </cell>
          <cell r="AXR202">
            <v>-0.35000000000000003</v>
          </cell>
          <cell r="AXS202">
            <v>-0.47000000000000003</v>
          </cell>
          <cell r="AXT202">
            <v>-0.47000000000000003</v>
          </cell>
          <cell r="AXU202">
            <v>-0.47000000000000003</v>
          </cell>
          <cell r="AXV202">
            <v>-0.47000000000000003</v>
          </cell>
          <cell r="AXW202">
            <v>-0.11</v>
          </cell>
          <cell r="AXX202">
            <v>-0.12</v>
          </cell>
          <cell r="AXY202">
            <v>-0.23</v>
          </cell>
          <cell r="AXZ202">
            <v>-0.17</v>
          </cell>
          <cell r="AYA202">
            <v>-0.17</v>
          </cell>
          <cell r="AYB202">
            <v>-0.16</v>
          </cell>
          <cell r="AYC202">
            <v>-0.16</v>
          </cell>
          <cell r="AYD202">
            <v>-0.33</v>
          </cell>
          <cell r="AYE202">
            <v>-0.37</v>
          </cell>
          <cell r="AYF202">
            <v>-0.26</v>
          </cell>
          <cell r="AYG202">
            <v>-0.26</v>
          </cell>
          <cell r="AYH202">
            <v>-0.39</v>
          </cell>
          <cell r="AYI202">
            <v>-0.44</v>
          </cell>
          <cell r="AYJ202">
            <v>-0.44</v>
          </cell>
          <cell r="AYK202">
            <v>-0.41000000000000003</v>
          </cell>
          <cell r="AYL202">
            <v>-0.41000000000000003</v>
          </cell>
          <cell r="AYM202">
            <v>-0.41000000000000003</v>
          </cell>
          <cell r="AYN202">
            <v>-0.41000000000000003</v>
          </cell>
          <cell r="AYO202">
            <v>-0.41000000000000003</v>
          </cell>
          <cell r="AYP202">
            <v>-0.16</v>
          </cell>
          <cell r="AYQ202">
            <v>-0.04</v>
          </cell>
          <cell r="AYR202">
            <v>-0.04</v>
          </cell>
          <cell r="AYS202">
            <v>-0.04</v>
          </cell>
          <cell r="AYT202">
            <v>0.11</v>
          </cell>
          <cell r="AYU202">
            <v>0.17</v>
          </cell>
          <cell r="AYV202">
            <v>0.16</v>
          </cell>
          <cell r="AYW202">
            <v>0.16</v>
          </cell>
          <cell r="AYX202">
            <v>0.16</v>
          </cell>
          <cell r="AYY202">
            <v>-0.15</v>
          </cell>
          <cell r="AYZ202">
            <v>-0.16</v>
          </cell>
          <cell r="AZA202">
            <v>-0.1</v>
          </cell>
          <cell r="AZB202">
            <v>-0.1</v>
          </cell>
          <cell r="AZC202">
            <v>-0.1</v>
          </cell>
          <cell r="AZD202">
            <v>-0.09</v>
          </cell>
          <cell r="AZE202">
            <v>-0.2</v>
          </cell>
          <cell r="AZF202">
            <v>-0.15</v>
          </cell>
          <cell r="AZG202">
            <v>-0.15</v>
          </cell>
          <cell r="AZH202">
            <v>0.09</v>
          </cell>
          <cell r="AZI202">
            <v>0.09</v>
          </cell>
          <cell r="AZJ202">
            <v>0.09</v>
          </cell>
          <cell r="AZK202">
            <v>0.09</v>
          </cell>
          <cell r="AZL202">
            <v>0.09</v>
          </cell>
          <cell r="AZM202">
            <v>-7.0000000000000007E-2</v>
          </cell>
          <cell r="AZN202">
            <v>-0.28000000000000003</v>
          </cell>
          <cell r="AZO202">
            <v>-0.42</v>
          </cell>
          <cell r="AZP202">
            <v>-0.42</v>
          </cell>
          <cell r="AZQ202">
            <v>-0.42</v>
          </cell>
          <cell r="AZR202">
            <v>-0.08</v>
          </cell>
          <cell r="AZS202">
            <v>-0.08</v>
          </cell>
          <cell r="AZT202">
            <v>0.14000000000000001</v>
          </cell>
          <cell r="AZU202">
            <v>0.1</v>
          </cell>
          <cell r="AZV202">
            <v>0.08</v>
          </cell>
          <cell r="AZW202">
            <v>7.0000000000000007E-2</v>
          </cell>
          <cell r="AZX202">
            <v>7.0000000000000007E-2</v>
          </cell>
          <cell r="AZY202">
            <v>0.24</v>
          </cell>
          <cell r="AZZ202">
            <v>0.14000000000000001</v>
          </cell>
          <cell r="BAA202">
            <v>0.44</v>
          </cell>
          <cell r="BAB202">
            <v>0.54</v>
          </cell>
          <cell r="BAC202">
            <v>0.54</v>
          </cell>
          <cell r="BAD202">
            <v>0.39</v>
          </cell>
          <cell r="BAE202">
            <v>0.51</v>
          </cell>
          <cell r="BAF202">
            <v>0.51</v>
          </cell>
          <cell r="BAG202">
            <v>0.39</v>
          </cell>
          <cell r="BAH202">
            <v>0.39</v>
          </cell>
          <cell r="BAI202">
            <v>0.39</v>
          </cell>
          <cell r="BAJ202">
            <v>0.55000000000000004</v>
          </cell>
          <cell r="BAK202">
            <v>0.55000000000000004</v>
          </cell>
          <cell r="BAL202">
            <v>0.45</v>
          </cell>
          <cell r="BAM202">
            <v>0.45</v>
          </cell>
          <cell r="BAN202">
            <v>0.25</v>
          </cell>
          <cell r="BAO202">
            <v>0.36</v>
          </cell>
          <cell r="BAP202">
            <v>0.74</v>
          </cell>
          <cell r="BAQ202">
            <v>0.89</v>
          </cell>
          <cell r="BAR202">
            <v>2.14</v>
          </cell>
          <cell r="BAS202">
            <v>2.02</v>
          </cell>
          <cell r="BAT202">
            <v>0.99</v>
          </cell>
          <cell r="BAU202">
            <v>0.73</v>
          </cell>
          <cell r="BAV202">
            <v>0.71</v>
          </cell>
          <cell r="BAW202">
            <v>0.71</v>
          </cell>
          <cell r="BAX202">
            <v>0.88</v>
          </cell>
          <cell r="BAY202">
            <v>0.78</v>
          </cell>
          <cell r="BAZ202">
            <v>0.81</v>
          </cell>
          <cell r="BBA202">
            <v>1.53</v>
          </cell>
          <cell r="BBB202">
            <v>1.53</v>
          </cell>
          <cell r="BBC202">
            <v>1.53</v>
          </cell>
          <cell r="BBD202">
            <v>1.53</v>
          </cell>
          <cell r="BBE202">
            <v>1.26</v>
          </cell>
          <cell r="BBF202">
            <v>1.26</v>
          </cell>
          <cell r="BBG202">
            <v>1.26</v>
          </cell>
          <cell r="BBH202">
            <v>1.26</v>
          </cell>
          <cell r="BBI202">
            <v>1.26</v>
          </cell>
          <cell r="BBJ202">
            <v>1.26</v>
          </cell>
          <cell r="BBK202">
            <v>1.31</v>
          </cell>
          <cell r="BBL202">
            <v>1.6500000000000001</v>
          </cell>
          <cell r="BBM202">
            <v>1.45</v>
          </cell>
          <cell r="BBN202">
            <v>1.45</v>
          </cell>
          <cell r="BBO202">
            <v>1.45</v>
          </cell>
          <cell r="BBP202">
            <v>1.48</v>
          </cell>
          <cell r="BBQ202">
            <v>1.6</v>
          </cell>
          <cell r="BBR202">
            <v>1.0900000000000001</v>
          </cell>
          <cell r="BBS202">
            <v>0.88</v>
          </cell>
          <cell r="BBT202">
            <v>0.87</v>
          </cell>
          <cell r="BBU202">
            <v>0.65</v>
          </cell>
          <cell r="BBV202">
            <v>0.65</v>
          </cell>
          <cell r="BBW202">
            <v>0.64</v>
          </cell>
          <cell r="BBX202">
            <v>0.6</v>
          </cell>
          <cell r="BBY202">
            <v>0.04</v>
          </cell>
          <cell r="BBZ202">
            <v>-0.44</v>
          </cell>
          <cell r="BCA202">
            <v>-0.45</v>
          </cell>
          <cell r="BCB202">
            <v>-0.49</v>
          </cell>
          <cell r="BCC202">
            <v>-0.32</v>
          </cell>
          <cell r="BCD202">
            <v>-0.32</v>
          </cell>
          <cell r="BCE202">
            <v>-0.3</v>
          </cell>
          <cell r="BCF202">
            <v>-0.3</v>
          </cell>
          <cell r="BCG202">
            <v>-0.28000000000000003</v>
          </cell>
          <cell r="BCH202">
            <v>-0.28000000000000003</v>
          </cell>
          <cell r="BCI202">
            <v>-0.28999999999999998</v>
          </cell>
          <cell r="BCJ202">
            <v>-0.28000000000000003</v>
          </cell>
          <cell r="BCK202">
            <v>-0.28000000000000003</v>
          </cell>
          <cell r="BCL202">
            <v>-0.37</v>
          </cell>
          <cell r="BCM202">
            <v>-0.4</v>
          </cell>
          <cell r="BCN202">
            <v>-0.63</v>
          </cell>
          <cell r="BCO202">
            <v>-0.99</v>
          </cell>
          <cell r="BCP202">
            <v>-0.99</v>
          </cell>
          <cell r="BCQ202">
            <v>-1.08</v>
          </cell>
          <cell r="BCR202">
            <v>-0.99</v>
          </cell>
          <cell r="BCS202">
            <v>-1.3900000000000001</v>
          </cell>
          <cell r="BCT202">
            <v>-1.56</v>
          </cell>
          <cell r="BCU202">
            <v>-1</v>
          </cell>
          <cell r="BCV202">
            <v>-1.04</v>
          </cell>
          <cell r="BCW202">
            <v>-1.04</v>
          </cell>
          <cell r="BCX202">
            <v>-1.04</v>
          </cell>
          <cell r="BCY202">
            <v>-1.07</v>
          </cell>
          <cell r="BCZ202">
            <v>-1.0900000000000001</v>
          </cell>
          <cell r="BDA202">
            <v>-1.0900000000000001</v>
          </cell>
          <cell r="BDB202">
            <v>-1.58</v>
          </cell>
          <cell r="BDC202">
            <v>-1.6</v>
          </cell>
          <cell r="BDD202">
            <v>-1.1000000000000001</v>
          </cell>
          <cell r="BDE202">
            <v>-1.1000000000000001</v>
          </cell>
          <cell r="BDF202">
            <v>-1.1000000000000001</v>
          </cell>
          <cell r="BDG202">
            <v>-1.1300000000000001</v>
          </cell>
          <cell r="BDH202">
            <v>-0.54</v>
          </cell>
          <cell r="BDI202">
            <v>-0.54</v>
          </cell>
          <cell r="BDJ202">
            <v>-0.05</v>
          </cell>
          <cell r="BDK202">
            <v>-0.05</v>
          </cell>
          <cell r="BDL202">
            <v>0.41000000000000003</v>
          </cell>
          <cell r="BDM202">
            <v>0.41000000000000003</v>
          </cell>
          <cell r="BDN202">
            <v>0.38</v>
          </cell>
          <cell r="BDO202">
            <v>0.38</v>
          </cell>
          <cell r="BDP202">
            <v>0.41000000000000003</v>
          </cell>
          <cell r="BDQ202">
            <v>0.41000000000000003</v>
          </cell>
          <cell r="BDR202">
            <v>0.75</v>
          </cell>
          <cell r="BDS202">
            <v>1.05</v>
          </cell>
          <cell r="BDT202">
            <v>1.24</v>
          </cell>
          <cell r="BDU202">
            <v>1.23</v>
          </cell>
          <cell r="BDV202">
            <v>1.23</v>
          </cell>
          <cell r="BDW202">
            <v>1.27</v>
          </cell>
          <cell r="BDX202">
            <v>1.27</v>
          </cell>
          <cell r="BDY202">
            <v>1.27</v>
          </cell>
          <cell r="BDZ202">
            <v>1.27</v>
          </cell>
          <cell r="BEA202">
            <v>1.25</v>
          </cell>
          <cell r="BEB202">
            <v>1.25</v>
          </cell>
          <cell r="BEC202">
            <v>1.46</v>
          </cell>
          <cell r="BED202">
            <v>0.86</v>
          </cell>
          <cell r="BEE202">
            <v>0.86</v>
          </cell>
          <cell r="BEF202">
            <v>0.86</v>
          </cell>
          <cell r="BEG202">
            <v>0.86</v>
          </cell>
          <cell r="BEH202">
            <v>0.38</v>
          </cell>
          <cell r="BEI202">
            <v>0.13</v>
          </cell>
          <cell r="BEJ202">
            <v>-0.42</v>
          </cell>
          <cell r="BEK202">
            <v>-0.42</v>
          </cell>
          <cell r="BEL202">
            <v>-0.42</v>
          </cell>
          <cell r="BEM202">
            <v>-0.19</v>
          </cell>
          <cell r="BEN202">
            <v>-0.16</v>
          </cell>
          <cell r="BEO202">
            <v>0.69000000000000006</v>
          </cell>
          <cell r="BEP202">
            <v>0.48</v>
          </cell>
          <cell r="BEQ202">
            <v>0.36</v>
          </cell>
          <cell r="BER202">
            <v>-0.56000000000000005</v>
          </cell>
          <cell r="BES202">
            <v>-0.38</v>
          </cell>
          <cell r="BET202">
            <v>-0.42</v>
          </cell>
          <cell r="BEU202">
            <v>-0.39</v>
          </cell>
          <cell r="BEV202">
            <v>-0.39</v>
          </cell>
          <cell r="BEW202">
            <v>-0.39</v>
          </cell>
          <cell r="BEX202">
            <v>-0.43</v>
          </cell>
          <cell r="BEY202">
            <v>-0.41000000000000003</v>
          </cell>
          <cell r="BEZ202">
            <v>-0.39</v>
          </cell>
          <cell r="BFA202">
            <v>-0.18</v>
          </cell>
          <cell r="BFB202">
            <v>-0.18</v>
          </cell>
          <cell r="BFC202">
            <v>-0.18</v>
          </cell>
          <cell r="BFD202">
            <v>-0.11</v>
          </cell>
          <cell r="BFE202">
            <v>0</v>
          </cell>
          <cell r="BFF202">
            <v>0.08</v>
          </cell>
          <cell r="BFG202">
            <v>0.08</v>
          </cell>
          <cell r="BFH202">
            <v>-0.23</v>
          </cell>
          <cell r="BFI202">
            <v>-0.46</v>
          </cell>
          <cell r="BFJ202">
            <v>0.16</v>
          </cell>
          <cell r="BFK202">
            <v>0.33</v>
          </cell>
          <cell r="BFL202">
            <v>0.33</v>
          </cell>
          <cell r="BFM202">
            <v>0.33</v>
          </cell>
          <cell r="BFN202">
            <v>0.03</v>
          </cell>
          <cell r="BFO202">
            <v>0.03</v>
          </cell>
          <cell r="BFP202">
            <v>-0.01</v>
          </cell>
          <cell r="BFQ202">
            <v>-0.01</v>
          </cell>
          <cell r="BFR202">
            <v>-0.01</v>
          </cell>
          <cell r="BFS202">
            <v>0.02</v>
          </cell>
          <cell r="BFT202">
            <v>0.02</v>
          </cell>
          <cell r="BFU202">
            <v>0.32</v>
          </cell>
          <cell r="BFV202">
            <v>0.32</v>
          </cell>
          <cell r="BFW202">
            <v>0.28999999999999998</v>
          </cell>
          <cell r="BFX202">
            <v>0.28999999999999998</v>
          </cell>
          <cell r="BFY202">
            <v>0.17</v>
          </cell>
          <cell r="BFZ202">
            <v>0.17</v>
          </cell>
          <cell r="BGA202">
            <v>0.71</v>
          </cell>
          <cell r="BGB202">
            <v>0.71</v>
          </cell>
          <cell r="BGC202">
            <v>0.6</v>
          </cell>
          <cell r="BGD202">
            <v>0.6</v>
          </cell>
          <cell r="BGE202">
            <v>0.6</v>
          </cell>
          <cell r="BGF202">
            <v>0.53</v>
          </cell>
          <cell r="BGG202">
            <v>-0.19</v>
          </cell>
          <cell r="BGH202">
            <v>-0.19</v>
          </cell>
          <cell r="BGI202">
            <v>-0.15</v>
          </cell>
          <cell r="BGJ202">
            <v>-0.12</v>
          </cell>
          <cell r="BGK202">
            <v>-0.1</v>
          </cell>
          <cell r="BGL202">
            <v>-0.1</v>
          </cell>
          <cell r="BGM202">
            <v>-0.02</v>
          </cell>
          <cell r="BGN202">
            <v>-0.01</v>
          </cell>
          <cell r="BGO202">
            <v>-0.04</v>
          </cell>
          <cell r="BGP202">
            <v>-0.01</v>
          </cell>
          <cell r="BGQ202">
            <v>-0.01</v>
          </cell>
          <cell r="BGR202">
            <v>-0.01</v>
          </cell>
          <cell r="BGS202">
            <v>0.03</v>
          </cell>
          <cell r="BGT202">
            <v>0.03</v>
          </cell>
          <cell r="BGU202">
            <v>0.01</v>
          </cell>
          <cell r="BGV202">
            <v>0.01</v>
          </cell>
          <cell r="BGW202">
            <v>0.01</v>
          </cell>
          <cell r="BGX202">
            <v>0.13</v>
          </cell>
          <cell r="BGY202">
            <v>0.13</v>
          </cell>
          <cell r="BGZ202">
            <v>1.6500000000000001</v>
          </cell>
          <cell r="BHA202">
            <v>1.6500000000000001</v>
          </cell>
          <cell r="BHB202">
            <v>1.18</v>
          </cell>
          <cell r="BHC202">
            <v>1.18</v>
          </cell>
          <cell r="BHD202">
            <v>1.18</v>
          </cell>
          <cell r="BHE202">
            <v>1.23</v>
          </cell>
          <cell r="BHF202">
            <v>2.7</v>
          </cell>
          <cell r="BHG202">
            <v>2.1</v>
          </cell>
          <cell r="BHH202">
            <v>1.84</v>
          </cell>
          <cell r="BHI202">
            <v>2.02</v>
          </cell>
          <cell r="BHJ202">
            <v>2.11</v>
          </cell>
          <cell r="BHK202">
            <v>2.0100000000000002</v>
          </cell>
          <cell r="BHL202">
            <v>2.67</v>
          </cell>
          <cell r="BHM202">
            <v>2.1800000000000002</v>
          </cell>
          <cell r="BHN202">
            <v>2.15</v>
          </cell>
          <cell r="BHO202">
            <v>2.12</v>
          </cell>
          <cell r="BHP202">
            <v>2.12</v>
          </cell>
          <cell r="BHQ202">
            <v>1.92</v>
          </cell>
          <cell r="BHR202">
            <v>1.92</v>
          </cell>
          <cell r="BHS202">
            <v>2.08</v>
          </cell>
          <cell r="BHT202">
            <v>2.08</v>
          </cell>
          <cell r="BHU202">
            <v>2.08</v>
          </cell>
          <cell r="BHV202">
            <v>2.08</v>
          </cell>
          <cell r="BHW202">
            <v>1.3800000000000001</v>
          </cell>
          <cell r="BHX202">
            <v>1.3800000000000001</v>
          </cell>
          <cell r="BHY202">
            <v>1.23</v>
          </cell>
          <cell r="BHZ202">
            <v>1.8800000000000001</v>
          </cell>
          <cell r="BIA202">
            <v>1.6500000000000001</v>
          </cell>
          <cell r="BIB202">
            <v>1.53</v>
          </cell>
          <cell r="BIC202">
            <v>1.48</v>
          </cell>
          <cell r="BID202">
            <v>1.41</v>
          </cell>
          <cell r="BIE202">
            <v>1.3800000000000001</v>
          </cell>
          <cell r="BIF202">
            <v>2.06</v>
          </cell>
          <cell r="BIG202">
            <v>1.78</v>
          </cell>
          <cell r="BIH202">
            <v>2.09</v>
          </cell>
          <cell r="BII202">
            <v>2.0699999999999998</v>
          </cell>
          <cell r="BIJ202">
            <v>1.84</v>
          </cell>
          <cell r="BIK202">
            <v>1.85</v>
          </cell>
          <cell r="BIL202">
            <v>1.85</v>
          </cell>
          <cell r="BIM202">
            <v>2.0699999999999998</v>
          </cell>
          <cell r="BIN202">
            <v>2.0699999999999998</v>
          </cell>
          <cell r="BIO202">
            <v>1.97</v>
          </cell>
          <cell r="BIP202">
            <v>1.97</v>
          </cell>
          <cell r="BIQ202">
            <v>1.97</v>
          </cell>
          <cell r="BIR202">
            <v>1.7</v>
          </cell>
          <cell r="BIS202">
            <v>1.55</v>
          </cell>
          <cell r="BIT202">
            <v>1.59</v>
          </cell>
          <cell r="BIU202">
            <v>1.34</v>
          </cell>
          <cell r="BIV202">
            <v>1.34</v>
          </cell>
          <cell r="BIW202">
            <v>1.1300000000000001</v>
          </cell>
          <cell r="BIX202">
            <v>2.31</v>
          </cell>
          <cell r="BIY202">
            <v>1.9000000000000001</v>
          </cell>
          <cell r="BIZ202">
            <v>1.68</v>
          </cell>
          <cell r="BJA202">
            <v>0.92</v>
          </cell>
          <cell r="BJB202">
            <v>0.88</v>
          </cell>
          <cell r="BJC202">
            <v>0.23</v>
          </cell>
          <cell r="BJD202">
            <v>0.04</v>
          </cell>
          <cell r="BJE202">
            <v>-0.05</v>
          </cell>
          <cell r="BJF202">
            <v>-0.13</v>
          </cell>
          <cell r="BJG202">
            <v>-0.33</v>
          </cell>
          <cell r="BJH202">
            <v>-0.25</v>
          </cell>
          <cell r="BJI202">
            <v>-0.25</v>
          </cell>
          <cell r="BJJ202">
            <v>-0.25</v>
          </cell>
          <cell r="BJK202">
            <v>0.33</v>
          </cell>
          <cell r="BJL202">
            <v>0.28000000000000003</v>
          </cell>
          <cell r="BJM202">
            <v>0.28000000000000003</v>
          </cell>
          <cell r="BJN202">
            <v>0.25</v>
          </cell>
          <cell r="BJO202">
            <v>0.25</v>
          </cell>
          <cell r="BJP202">
            <v>0.25</v>
          </cell>
          <cell r="BJQ202">
            <v>0.26</v>
          </cell>
          <cell r="BJR202">
            <v>0.26</v>
          </cell>
          <cell r="BJS202">
            <v>0.1</v>
          </cell>
          <cell r="BJT202">
            <v>0.1</v>
          </cell>
          <cell r="BJU202">
            <v>0.08</v>
          </cell>
          <cell r="BJV202">
            <v>0.08</v>
          </cell>
          <cell r="BJW202">
            <v>0.23</v>
          </cell>
          <cell r="BJX202">
            <v>0.24</v>
          </cell>
          <cell r="BJY202">
            <v>0.23</v>
          </cell>
          <cell r="BJZ202">
            <v>-0.01</v>
          </cell>
          <cell r="BKA202">
            <v>0.09</v>
          </cell>
          <cell r="BKB202">
            <v>0.2</v>
          </cell>
          <cell r="BKC202">
            <v>0.19</v>
          </cell>
          <cell r="BKD202">
            <v>0.31</v>
          </cell>
          <cell r="BKE202">
            <v>1.01</v>
          </cell>
          <cell r="BKF202">
            <v>0.96</v>
          </cell>
          <cell r="BKG202">
            <v>0.95000000000000007</v>
          </cell>
          <cell r="BKH202">
            <v>0.95000000000000007</v>
          </cell>
          <cell r="BKI202">
            <v>0.96</v>
          </cell>
          <cell r="BKJ202">
            <v>0.98</v>
          </cell>
          <cell r="BKK202">
            <v>0.98</v>
          </cell>
          <cell r="BKL202">
            <v>0.95000000000000007</v>
          </cell>
          <cell r="BKM202">
            <v>0.95000000000000007</v>
          </cell>
          <cell r="BKN202">
            <v>0.95000000000000007</v>
          </cell>
          <cell r="BKO202">
            <v>1.06</v>
          </cell>
          <cell r="BKP202">
            <v>1.4000000000000001</v>
          </cell>
          <cell r="BKQ202">
            <v>1.35</v>
          </cell>
          <cell r="BKR202">
            <v>1.58</v>
          </cell>
          <cell r="BKS202">
            <v>1.47</v>
          </cell>
          <cell r="BKT202">
            <v>1.6</v>
          </cell>
          <cell r="BKU202">
            <v>1.9100000000000001</v>
          </cell>
          <cell r="BKV202">
            <v>2.1</v>
          </cell>
          <cell r="BKW202">
            <v>1.92</v>
          </cell>
          <cell r="BKX202">
            <v>1.81</v>
          </cell>
          <cell r="BKY202">
            <v>1.96</v>
          </cell>
          <cell r="BKZ202">
            <v>2</v>
          </cell>
          <cell r="BLA202">
            <v>1.37</v>
          </cell>
          <cell r="BLB202">
            <v>0.88</v>
          </cell>
          <cell r="BLC202">
            <v>0.88</v>
          </cell>
          <cell r="BLD202">
            <v>0.88</v>
          </cell>
          <cell r="BLE202">
            <v>0.88</v>
          </cell>
          <cell r="BLF202">
            <v>0.54</v>
          </cell>
          <cell r="BLG202">
            <v>0.63</v>
          </cell>
          <cell r="BLH202">
            <v>0.97</v>
          </cell>
          <cell r="BLI202">
            <v>0.97</v>
          </cell>
          <cell r="BLJ202">
            <v>0.97</v>
          </cell>
          <cell r="BLK202">
            <v>0.66</v>
          </cell>
          <cell r="BLL202">
            <v>0.72</v>
          </cell>
          <cell r="BLM202">
            <v>1</v>
          </cell>
          <cell r="BLN202">
            <v>1.1200000000000001</v>
          </cell>
          <cell r="BLO202">
            <v>1.1000000000000001</v>
          </cell>
          <cell r="BLP202">
            <v>0.68</v>
          </cell>
          <cell r="BLQ202">
            <v>0.47000000000000003</v>
          </cell>
          <cell r="BLR202">
            <v>0.42</v>
          </cell>
          <cell r="BLS202">
            <v>0.42</v>
          </cell>
          <cell r="BLT202">
            <v>0.46</v>
          </cell>
          <cell r="BLU202">
            <v>0.52</v>
          </cell>
          <cell r="BLV202">
            <v>1.05</v>
          </cell>
          <cell r="BLW202">
            <v>0.99</v>
          </cell>
          <cell r="BLX202">
            <v>0.96</v>
          </cell>
          <cell r="BLY202">
            <v>2.1</v>
          </cell>
          <cell r="BLZ202">
            <v>2.38</v>
          </cell>
          <cell r="BMA202">
            <v>2.34</v>
          </cell>
          <cell r="BMB202">
            <v>2.1</v>
          </cell>
          <cell r="BMC202">
            <v>2.1</v>
          </cell>
          <cell r="BMD202">
            <v>1.46</v>
          </cell>
          <cell r="BME202">
            <v>1.6300000000000001</v>
          </cell>
          <cell r="BMF202">
            <v>1.46</v>
          </cell>
          <cell r="BMG202">
            <v>1.72</v>
          </cell>
          <cell r="BMH202">
            <v>1.72</v>
          </cell>
          <cell r="BMI202">
            <v>1.52</v>
          </cell>
          <cell r="BMJ202">
            <v>1.52</v>
          </cell>
          <cell r="BMK202">
            <v>1.52</v>
          </cell>
          <cell r="BML202">
            <v>1.37</v>
          </cell>
          <cell r="BMM202">
            <v>1.84</v>
          </cell>
          <cell r="BMN202">
            <v>1.84</v>
          </cell>
          <cell r="BMO202">
            <v>1.84</v>
          </cell>
          <cell r="BMP202">
            <v>1.94</v>
          </cell>
          <cell r="BMQ202">
            <v>1.94</v>
          </cell>
          <cell r="BMR202">
            <v>3.45</v>
          </cell>
          <cell r="BMS202">
            <v>3.2</v>
          </cell>
          <cell r="BMT202">
            <v>3.8200000000000003</v>
          </cell>
          <cell r="BMU202">
            <v>3.54</v>
          </cell>
          <cell r="BMV202">
            <v>2.81</v>
          </cell>
          <cell r="BMW202">
            <v>2.74</v>
          </cell>
          <cell r="BMX202">
            <v>3.0700000000000003</v>
          </cell>
          <cell r="BMY202">
            <v>2.73</v>
          </cell>
          <cell r="BMZ202">
            <v>2.5</v>
          </cell>
          <cell r="BNA202">
            <v>2.2400000000000002</v>
          </cell>
          <cell r="BNB202">
            <v>2.2400000000000002</v>
          </cell>
          <cell r="BNC202">
            <v>2.2400000000000002</v>
          </cell>
          <cell r="BND202">
            <v>2.25</v>
          </cell>
          <cell r="BNE202">
            <v>2.8000000000000003</v>
          </cell>
          <cell r="BNF202">
            <v>2.4300000000000002</v>
          </cell>
          <cell r="BNG202">
            <v>2.4300000000000002</v>
          </cell>
          <cell r="BNH202">
            <v>2.1</v>
          </cell>
          <cell r="BNI202">
            <v>2.6</v>
          </cell>
          <cell r="BNJ202">
            <v>1.75</v>
          </cell>
          <cell r="BNK202">
            <v>1.75</v>
          </cell>
          <cell r="BNL202">
            <v>1.7</v>
          </cell>
          <cell r="BNM202">
            <v>1.58</v>
          </cell>
          <cell r="BNN202">
            <v>-0.09</v>
          </cell>
          <cell r="BNO202">
            <v>-1.1400000000000001</v>
          </cell>
          <cell r="BNP202">
            <v>-1.61</v>
          </cell>
          <cell r="BNQ202">
            <v>-2.0699999999999998</v>
          </cell>
          <cell r="BNR202">
            <v>-2.5500000000000003</v>
          </cell>
          <cell r="BNS202">
            <v>-2.7</v>
          </cell>
          <cell r="BNT202">
            <v>-2.72</v>
          </cell>
          <cell r="BNU202">
            <v>-2.67</v>
          </cell>
          <cell r="BNV202">
            <v>-2.69</v>
          </cell>
          <cell r="BNW202">
            <v>-2.68</v>
          </cell>
          <cell r="BNX202">
            <v>-2.68</v>
          </cell>
          <cell r="BNY202">
            <v>-2.68</v>
          </cell>
          <cell r="BNZ202">
            <v>-2.68</v>
          </cell>
          <cell r="BOA202">
            <v>-2.64</v>
          </cell>
          <cell r="BOB202">
            <v>-2.64</v>
          </cell>
          <cell r="BOC202">
            <v>-2.65</v>
          </cell>
          <cell r="BOD202">
            <v>-2.65</v>
          </cell>
          <cell r="BOE202">
            <v>-2.65</v>
          </cell>
          <cell r="BOF202">
            <v>-2.34</v>
          </cell>
          <cell r="BOG202">
            <v>-2.34</v>
          </cell>
          <cell r="BOH202">
            <v>-2</v>
          </cell>
          <cell r="BOI202">
            <v>-2.14</v>
          </cell>
          <cell r="BOJ202">
            <v>-2.1800000000000002</v>
          </cell>
          <cell r="BOK202">
            <v>-2.1800000000000002</v>
          </cell>
          <cell r="BOL202">
            <v>-2.1800000000000002</v>
          </cell>
          <cell r="BOM202">
            <v>-1.97</v>
          </cell>
          <cell r="BON202">
            <v>-0.75</v>
          </cell>
          <cell r="BOO202">
            <v>-0.35000000000000003</v>
          </cell>
          <cell r="BOP202">
            <v>-0.19</v>
          </cell>
          <cell r="BOQ202">
            <v>-0.1</v>
          </cell>
          <cell r="BOR202">
            <v>-0.1</v>
          </cell>
          <cell r="BOS202">
            <v>0.26</v>
          </cell>
          <cell r="BOT202">
            <v>0.25</v>
          </cell>
          <cell r="BOU202">
            <v>0.21</v>
          </cell>
          <cell r="BOV202">
            <v>0.21</v>
          </cell>
          <cell r="BOW202">
            <v>0.21</v>
          </cell>
          <cell r="BOX202">
            <v>0.34</v>
          </cell>
          <cell r="BOY202">
            <v>0.41000000000000003</v>
          </cell>
          <cell r="BOZ202">
            <v>0.41000000000000003</v>
          </cell>
          <cell r="BPA202">
            <v>0.41000000000000003</v>
          </cell>
          <cell r="BPB202">
            <v>0.37</v>
          </cell>
          <cell r="BPC202">
            <v>0.37</v>
          </cell>
          <cell r="BPD202">
            <v>0.76</v>
          </cell>
          <cell r="BPE202">
            <v>0.76</v>
          </cell>
          <cell r="BPF202">
            <v>0.79</v>
          </cell>
          <cell r="BPG202">
            <v>0.85</v>
          </cell>
          <cell r="BPH202">
            <v>0.86</v>
          </cell>
          <cell r="BPI202">
            <v>1.1599999999999999</v>
          </cell>
          <cell r="BPJ202">
            <v>1.36</v>
          </cell>
          <cell r="BPK202">
            <v>1.23</v>
          </cell>
          <cell r="BPL202">
            <v>1.24</v>
          </cell>
          <cell r="BPM202">
            <v>1.24</v>
          </cell>
          <cell r="BPN202">
            <v>1.72</v>
          </cell>
          <cell r="BPO202">
            <v>1.72</v>
          </cell>
          <cell r="BPP202">
            <v>1.08</v>
          </cell>
          <cell r="BPQ202">
            <v>0.99</v>
          </cell>
          <cell r="BPR202">
            <v>0.99</v>
          </cell>
          <cell r="BPS202">
            <v>0.99</v>
          </cell>
          <cell r="BPT202">
            <v>0.74</v>
          </cell>
          <cell r="BPU202">
            <v>0.74</v>
          </cell>
          <cell r="BPV202">
            <v>0.82000000000000006</v>
          </cell>
          <cell r="BPW202">
            <v>0.82000000000000006</v>
          </cell>
          <cell r="BPX202">
            <v>0.82000000000000006</v>
          </cell>
          <cell r="BPY202">
            <v>0.46</v>
          </cell>
          <cell r="BPZ202">
            <v>0.27</v>
          </cell>
          <cell r="BQA202">
            <v>0.27</v>
          </cell>
          <cell r="BQB202">
            <v>0.35000000000000003</v>
          </cell>
          <cell r="BQC202">
            <v>0.35000000000000003</v>
          </cell>
          <cell r="BQD202">
            <v>0.18</v>
          </cell>
          <cell r="BQE202">
            <v>0.18</v>
          </cell>
          <cell r="BQF202">
            <v>0.24</v>
          </cell>
          <cell r="BQG202">
            <v>0.26</v>
          </cell>
          <cell r="BQH202">
            <v>0.06</v>
          </cell>
          <cell r="BQI202">
            <v>0.78</v>
          </cell>
          <cell r="BQJ202">
            <v>0.78</v>
          </cell>
          <cell r="BQK202">
            <v>1.26</v>
          </cell>
          <cell r="BQL202">
            <v>1.1500000000000001</v>
          </cell>
          <cell r="BQM202">
            <v>1.25</v>
          </cell>
          <cell r="BQN202">
            <v>1.56</v>
          </cell>
          <cell r="BQO202">
            <v>1.44</v>
          </cell>
          <cell r="BQP202">
            <v>1.44</v>
          </cell>
          <cell r="BQQ202">
            <v>1.68</v>
          </cell>
          <cell r="BQR202">
            <v>1.68</v>
          </cell>
          <cell r="BQS202">
            <v>1.68</v>
          </cell>
          <cell r="BQT202">
            <v>1.45</v>
          </cell>
          <cell r="BQU202">
            <v>1.59</v>
          </cell>
          <cell r="BQV202">
            <v>1.59</v>
          </cell>
          <cell r="BQW202">
            <v>1.6600000000000001</v>
          </cell>
          <cell r="BQX202">
            <v>1.55</v>
          </cell>
          <cell r="BQY202">
            <v>1.18</v>
          </cell>
          <cell r="BQZ202">
            <v>1.19</v>
          </cell>
          <cell r="BRA202">
            <v>1.34</v>
          </cell>
          <cell r="BRB202">
            <v>0.8</v>
          </cell>
          <cell r="BRC202">
            <v>0.88</v>
          </cell>
          <cell r="BRD202">
            <v>0.88</v>
          </cell>
          <cell r="BRE202">
            <v>0.92</v>
          </cell>
          <cell r="BRF202">
            <v>0.92</v>
          </cell>
          <cell r="BRG202">
            <v>0.6</v>
          </cell>
          <cell r="BRH202">
            <v>0.96</v>
          </cell>
          <cell r="BRI202">
            <v>0.89</v>
          </cell>
          <cell r="BRJ202">
            <v>1.67</v>
          </cell>
          <cell r="BRK202">
            <v>1.46</v>
          </cell>
          <cell r="BRL202">
            <v>1.46</v>
          </cell>
          <cell r="BRM202">
            <v>1.46</v>
          </cell>
          <cell r="BRN202">
            <v>1.46</v>
          </cell>
          <cell r="BRO202">
            <v>1.46</v>
          </cell>
          <cell r="BRP202">
            <v>1.46</v>
          </cell>
          <cell r="BRQ202">
            <v>1.34</v>
          </cell>
          <cell r="BRR202">
            <v>1.34</v>
          </cell>
          <cell r="BRS202">
            <v>1.31</v>
          </cell>
          <cell r="BRT202">
            <v>1.31</v>
          </cell>
          <cell r="BRU202">
            <v>1.52</v>
          </cell>
          <cell r="BRV202">
            <v>1.72</v>
          </cell>
          <cell r="BRW202">
            <v>1.6600000000000001</v>
          </cell>
          <cell r="BRX202">
            <v>1.67</v>
          </cell>
          <cell r="BRY202">
            <v>1.6600000000000001</v>
          </cell>
          <cell r="BRZ202">
            <v>1.6600000000000001</v>
          </cell>
          <cell r="BSA202">
            <v>2.41</v>
          </cell>
          <cell r="BSB202">
            <v>1.82</v>
          </cell>
          <cell r="BSC202">
            <v>1.82</v>
          </cell>
          <cell r="BSD202">
            <v>1.18</v>
          </cell>
          <cell r="BSE202">
            <v>0.72</v>
          </cell>
          <cell r="BSF202">
            <v>0.32</v>
          </cell>
          <cell r="BSG202">
            <v>0.32</v>
          </cell>
          <cell r="BSH202">
            <v>-7.0000000000000007E-2</v>
          </cell>
          <cell r="BSI202">
            <v>-0.08</v>
          </cell>
          <cell r="BSJ202">
            <v>-0.08</v>
          </cell>
          <cell r="BSK202">
            <v>-0.57000000000000006</v>
          </cell>
          <cell r="BSL202">
            <v>-0.57000000000000006</v>
          </cell>
          <cell r="BSM202">
            <v>-0.57000000000000006</v>
          </cell>
          <cell r="BSN202">
            <v>-0.57000000000000006</v>
          </cell>
          <cell r="BSO202">
            <v>-0.57000000000000006</v>
          </cell>
          <cell r="BSP202">
            <v>-1.29</v>
          </cell>
          <cell r="BSQ202">
            <v>-1.29</v>
          </cell>
          <cell r="BSR202">
            <v>-1.34</v>
          </cell>
          <cell r="BSS202">
            <v>-1.05</v>
          </cell>
          <cell r="BST202">
            <v>-1.05</v>
          </cell>
          <cell r="BSU202">
            <v>-0.82000000000000006</v>
          </cell>
          <cell r="BSV202">
            <v>-0.85</v>
          </cell>
          <cell r="BSW202">
            <v>-0.85</v>
          </cell>
          <cell r="BSX202">
            <v>-0.51</v>
          </cell>
          <cell r="BSY202">
            <v>-0.39</v>
          </cell>
          <cell r="BSZ202">
            <v>-0.17</v>
          </cell>
          <cell r="BTA202">
            <v>-0.17</v>
          </cell>
          <cell r="BTB202">
            <v>-0.68</v>
          </cell>
          <cell r="BTC202">
            <v>-0.67</v>
          </cell>
          <cell r="BTD202">
            <v>-0.59</v>
          </cell>
          <cell r="BTE202">
            <v>-0.57000000000000006</v>
          </cell>
          <cell r="BTF202">
            <v>-0.57000000000000006</v>
          </cell>
          <cell r="BTG202">
            <v>0.1</v>
          </cell>
          <cell r="BTH202">
            <v>0.14000000000000001</v>
          </cell>
          <cell r="BTI202">
            <v>-0.18</v>
          </cell>
          <cell r="BTJ202">
            <v>-0.18</v>
          </cell>
          <cell r="BTK202">
            <v>-0.18</v>
          </cell>
          <cell r="BTL202">
            <v>0.23</v>
          </cell>
          <cell r="BTM202">
            <v>0.23</v>
          </cell>
          <cell r="BTN202">
            <v>-7.0000000000000007E-2</v>
          </cell>
          <cell r="BTO202">
            <v>-7.0000000000000007E-2</v>
          </cell>
          <cell r="BTP202">
            <v>-0.22</v>
          </cell>
          <cell r="BTQ202">
            <v>-0.44</v>
          </cell>
          <cell r="BTR202">
            <v>-0.66</v>
          </cell>
          <cell r="BTS202">
            <v>-0.65</v>
          </cell>
          <cell r="BTT202">
            <v>-1.1599999999999999</v>
          </cell>
          <cell r="BTU202">
            <v>-1.29</v>
          </cell>
          <cell r="BTV202">
            <v>-1.29</v>
          </cell>
          <cell r="BTW202">
            <v>-1.05</v>
          </cell>
          <cell r="BTX202">
            <v>-1.05</v>
          </cell>
          <cell r="BTY202">
            <v>-0.76</v>
          </cell>
          <cell r="BTZ202">
            <v>-0.89</v>
          </cell>
          <cell r="BUA202">
            <v>-0.89</v>
          </cell>
          <cell r="BUB202">
            <v>-0.68</v>
          </cell>
          <cell r="BUC202">
            <v>-0.64</v>
          </cell>
          <cell r="BUD202">
            <v>-0.66</v>
          </cell>
          <cell r="BUE202">
            <v>-0.66</v>
          </cell>
          <cell r="BUF202">
            <v>-0.66</v>
          </cell>
          <cell r="BUG202">
            <v>-0.66</v>
          </cell>
          <cell r="BUH202">
            <v>-0.53</v>
          </cell>
          <cell r="BUI202">
            <v>-0.69000000000000006</v>
          </cell>
          <cell r="BUJ202">
            <v>-0.69000000000000006</v>
          </cell>
          <cell r="BUK202">
            <v>-0.69000000000000006</v>
          </cell>
          <cell r="BUL202">
            <v>-0.69000000000000006</v>
          </cell>
          <cell r="BUM202">
            <v>-0.42</v>
          </cell>
          <cell r="BUN202">
            <v>-0.36</v>
          </cell>
          <cell r="BUO202">
            <v>-0.31</v>
          </cell>
          <cell r="BUP202">
            <v>-0.15</v>
          </cell>
          <cell r="BUQ202">
            <v>0</v>
          </cell>
          <cell r="BUR202">
            <v>0</v>
          </cell>
          <cell r="BUS202">
            <v>0.05</v>
          </cell>
          <cell r="BUT202">
            <v>0.03</v>
          </cell>
          <cell r="BUU202">
            <v>-0.01</v>
          </cell>
          <cell r="BUV202">
            <v>0.05</v>
          </cell>
          <cell r="BUW202">
            <v>0.05</v>
          </cell>
          <cell r="BUX202">
            <v>0.1</v>
          </cell>
          <cell r="BUY202">
            <v>-0.18</v>
          </cell>
          <cell r="BUZ202">
            <v>-0.35000000000000003</v>
          </cell>
          <cell r="BVA202">
            <v>-0.24</v>
          </cell>
          <cell r="BVB202">
            <v>-0.32</v>
          </cell>
          <cell r="BVC202">
            <v>-0.32</v>
          </cell>
          <cell r="BVD202">
            <v>-0.06</v>
          </cell>
          <cell r="BVE202">
            <v>0.01</v>
          </cell>
          <cell r="BVF202">
            <v>0.01</v>
          </cell>
          <cell r="BVG202">
            <v>0.01</v>
          </cell>
          <cell r="BVH202">
            <v>0.01</v>
          </cell>
          <cell r="BVI202">
            <v>0.21</v>
          </cell>
          <cell r="BVJ202">
            <v>0.21</v>
          </cell>
          <cell r="BVK202">
            <v>0.21</v>
          </cell>
          <cell r="BVL202">
            <v>0.13</v>
          </cell>
          <cell r="BVM202">
            <v>0.08</v>
          </cell>
          <cell r="BVN202">
            <v>0.03</v>
          </cell>
          <cell r="BVO202">
            <v>0.08</v>
          </cell>
          <cell r="BVP202">
            <v>0.08</v>
          </cell>
          <cell r="BVQ202">
            <v>0.08</v>
          </cell>
          <cell r="BVR202">
            <v>0.12</v>
          </cell>
          <cell r="BVS202">
            <v>-0.18</v>
          </cell>
          <cell r="BVT202">
            <v>-0.26</v>
          </cell>
          <cell r="BVU202">
            <v>-0.04</v>
          </cell>
          <cell r="BVV202">
            <v>0.02</v>
          </cell>
          <cell r="BVW202">
            <v>0.3</v>
          </cell>
          <cell r="BVX202">
            <v>0.18</v>
          </cell>
          <cell r="BVY202">
            <v>0.12</v>
          </cell>
          <cell r="BVZ202">
            <v>0.12</v>
          </cell>
          <cell r="BWA202">
            <v>0.12</v>
          </cell>
          <cell r="BWB202">
            <v>0.12</v>
          </cell>
          <cell r="BWC202">
            <v>-0.09</v>
          </cell>
          <cell r="BWD202">
            <v>-0.09</v>
          </cell>
          <cell r="BWE202">
            <v>0.25</v>
          </cell>
          <cell r="BWF202">
            <v>0.25</v>
          </cell>
          <cell r="BWG202">
            <v>0.25</v>
          </cell>
          <cell r="BWH202">
            <v>-0.02</v>
          </cell>
          <cell r="BWI202">
            <v>-0.02</v>
          </cell>
          <cell r="BWJ202">
            <v>0.23</v>
          </cell>
          <cell r="BWK202">
            <v>0.23</v>
          </cell>
          <cell r="BWL202">
            <v>0.39</v>
          </cell>
          <cell r="BWM202">
            <v>0.33</v>
          </cell>
          <cell r="BWN202">
            <v>0.41000000000000003</v>
          </cell>
          <cell r="BWO202">
            <v>0.41000000000000003</v>
          </cell>
          <cell r="BWP202">
            <v>0.46</v>
          </cell>
          <cell r="BWQ202">
            <v>0.45</v>
          </cell>
          <cell r="BWR202">
            <v>0.33</v>
          </cell>
          <cell r="BWS202">
            <v>0.46</v>
          </cell>
          <cell r="BWT202">
            <v>0.54</v>
          </cell>
          <cell r="BWU202">
            <v>0.69000000000000006</v>
          </cell>
          <cell r="BWV202">
            <v>0.5</v>
          </cell>
          <cell r="BWW202">
            <v>0.51</v>
          </cell>
          <cell r="BWX202">
            <v>0.51</v>
          </cell>
          <cell r="BWY202">
            <v>0.51</v>
          </cell>
          <cell r="BWZ202">
            <v>0.51</v>
          </cell>
          <cell r="BXA202">
            <v>0.56000000000000005</v>
          </cell>
          <cell r="BXB202">
            <v>0.35000000000000003</v>
          </cell>
          <cell r="BXC202">
            <v>0.35000000000000003</v>
          </cell>
          <cell r="BXD202">
            <v>0.35000000000000003</v>
          </cell>
          <cell r="BXE202">
            <v>0.35000000000000003</v>
          </cell>
          <cell r="BXF202">
            <v>0.35000000000000003</v>
          </cell>
          <cell r="BXG202">
            <v>0.28999999999999998</v>
          </cell>
          <cell r="BXH202">
            <v>0.28999999999999998</v>
          </cell>
          <cell r="BXI202">
            <v>0.4</v>
          </cell>
          <cell r="BXJ202">
            <v>0.06</v>
          </cell>
          <cell r="BXK202">
            <v>-0.01</v>
          </cell>
          <cell r="BXL202">
            <v>-0.19</v>
          </cell>
          <cell r="BXM202">
            <v>-0.06</v>
          </cell>
          <cell r="BXN202">
            <v>-0.23</v>
          </cell>
          <cell r="BXO202">
            <v>-0.25</v>
          </cell>
          <cell r="BXP202">
            <v>-0.28999999999999998</v>
          </cell>
          <cell r="BXQ202">
            <v>-0.37</v>
          </cell>
          <cell r="BXR202">
            <v>-0.44</v>
          </cell>
          <cell r="BXS202">
            <v>-0.4</v>
          </cell>
          <cell r="BXT202">
            <v>-0.36</v>
          </cell>
          <cell r="BXU202">
            <v>-0.37</v>
          </cell>
          <cell r="BXV202">
            <v>-0.37</v>
          </cell>
          <cell r="BXW202">
            <v>-0.37</v>
          </cell>
          <cell r="BXX202">
            <v>-0.46</v>
          </cell>
          <cell r="BXY202">
            <v>-0.32</v>
          </cell>
          <cell r="BXZ202">
            <v>-0.32</v>
          </cell>
          <cell r="BYA202">
            <v>-0.32</v>
          </cell>
          <cell r="BYB202">
            <v>-0.54</v>
          </cell>
          <cell r="BYC202">
            <v>-0.82000000000000006</v>
          </cell>
          <cell r="BYD202">
            <v>-0.82000000000000006</v>
          </cell>
          <cell r="BYE202">
            <v>-0.81</v>
          </cell>
          <cell r="BYF202">
            <v>-0.54</v>
          </cell>
          <cell r="BYG202">
            <v>-0.13</v>
          </cell>
          <cell r="BYH202">
            <v>-0.22</v>
          </cell>
          <cell r="BYI202">
            <v>-0.22</v>
          </cell>
          <cell r="BYJ202">
            <v>-0.22</v>
          </cell>
          <cell r="BYK202">
            <v>-0.2</v>
          </cell>
          <cell r="BYL202">
            <v>0.28999999999999998</v>
          </cell>
          <cell r="BYM202">
            <v>-0.44</v>
          </cell>
          <cell r="BYN202">
            <v>-0.44</v>
          </cell>
          <cell r="BYO202">
            <v>-0.39</v>
          </cell>
          <cell r="BYP202">
            <v>-0.39</v>
          </cell>
          <cell r="BYQ202">
            <v>-0.45</v>
          </cell>
          <cell r="BYR202">
            <v>-0.11</v>
          </cell>
          <cell r="BYS202">
            <v>-0.11</v>
          </cell>
          <cell r="BYT202">
            <v>-0.11</v>
          </cell>
          <cell r="BYU202">
            <v>-0.11</v>
          </cell>
          <cell r="BYV202">
            <v>-0.11</v>
          </cell>
          <cell r="BYW202">
            <v>-0.1</v>
          </cell>
          <cell r="BYX202">
            <v>-0.45</v>
          </cell>
          <cell r="BYY202">
            <v>-0.5</v>
          </cell>
          <cell r="BYZ202">
            <v>-0.5</v>
          </cell>
          <cell r="BZA202">
            <v>-0.5</v>
          </cell>
          <cell r="BZB202">
            <v>-0.18</v>
          </cell>
          <cell r="BZC202">
            <v>-0.04</v>
          </cell>
          <cell r="BZD202">
            <v>-0.04</v>
          </cell>
          <cell r="BZE202">
            <v>-0.46</v>
          </cell>
          <cell r="BZF202">
            <v>-0.46</v>
          </cell>
          <cell r="BZG202">
            <v>7.0000000000000007E-2</v>
          </cell>
          <cell r="BZH202">
            <v>7.0000000000000007E-2</v>
          </cell>
          <cell r="BZI202">
            <v>0.21</v>
          </cell>
          <cell r="BZJ202">
            <v>0.21</v>
          </cell>
          <cell r="BZK202">
            <v>0.21</v>
          </cell>
          <cell r="BZL202">
            <v>0.21</v>
          </cell>
          <cell r="BZM202">
            <v>0.21</v>
          </cell>
          <cell r="BZN202">
            <v>0.42</v>
          </cell>
          <cell r="BZO202">
            <v>0.82000000000000006</v>
          </cell>
          <cell r="BZP202">
            <v>0.82000000000000006</v>
          </cell>
          <cell r="BZQ202">
            <v>0.82000000000000006</v>
          </cell>
          <cell r="BZR202">
            <v>0.82000000000000006</v>
          </cell>
          <cell r="BZS202">
            <v>0.82000000000000006</v>
          </cell>
          <cell r="BZT202">
            <v>0.93</v>
          </cell>
          <cell r="BZU202">
            <v>0.75</v>
          </cell>
          <cell r="BZV202">
            <v>0.75</v>
          </cell>
          <cell r="BZW202">
            <v>0.75</v>
          </cell>
          <cell r="BZX202">
            <v>0.75</v>
          </cell>
          <cell r="BZY202">
            <v>0.75</v>
          </cell>
          <cell r="BZZ202">
            <v>0.75</v>
          </cell>
          <cell r="CAA202">
            <v>0.75</v>
          </cell>
          <cell r="CAB202">
            <v>0.83000000000000007</v>
          </cell>
          <cell r="CAC202">
            <v>0.75</v>
          </cell>
          <cell r="CAD202">
            <v>0.75</v>
          </cell>
          <cell r="CAE202">
            <v>0.75</v>
          </cell>
          <cell r="CAF202">
            <v>0.75</v>
          </cell>
          <cell r="CAG202">
            <v>0.75</v>
          </cell>
          <cell r="CAH202">
            <v>0.5</v>
          </cell>
          <cell r="CAI202">
            <v>1.29</v>
          </cell>
          <cell r="CAJ202">
            <v>1.29</v>
          </cell>
          <cell r="CAK202">
            <v>1.29</v>
          </cell>
          <cell r="CAL202">
            <v>1.29</v>
          </cell>
          <cell r="CAM202">
            <v>1.29</v>
          </cell>
          <cell r="CAN202">
            <v>1.29</v>
          </cell>
          <cell r="CAO202">
            <v>1.29</v>
          </cell>
          <cell r="CAP202">
            <v>1.29</v>
          </cell>
          <cell r="CAQ202">
            <v>1.29</v>
          </cell>
          <cell r="CAR202">
            <v>1.2</v>
          </cell>
          <cell r="CAS202">
            <v>1.46</v>
          </cell>
          <cell r="CAT202">
            <v>1.46</v>
          </cell>
          <cell r="CAU202">
            <v>1.1200000000000001</v>
          </cell>
          <cell r="CAV202">
            <v>1.1200000000000001</v>
          </cell>
          <cell r="CAW202">
            <v>1.1200000000000001</v>
          </cell>
          <cell r="CAX202">
            <v>1.1200000000000001</v>
          </cell>
          <cell r="CAY202">
            <v>1.1200000000000001</v>
          </cell>
          <cell r="CAZ202">
            <v>1.36</v>
          </cell>
          <cell r="CBA202">
            <v>1.36</v>
          </cell>
          <cell r="CBB202">
            <v>1.36</v>
          </cell>
          <cell r="CBC202">
            <v>1.4000000000000001</v>
          </cell>
          <cell r="CBD202">
            <v>1.4000000000000001</v>
          </cell>
          <cell r="CBE202">
            <v>1.4000000000000001</v>
          </cell>
          <cell r="CBF202">
            <v>1.4000000000000001</v>
          </cell>
          <cell r="CBG202">
            <v>1.4000000000000001</v>
          </cell>
          <cell r="CBH202">
            <v>0.86</v>
          </cell>
          <cell r="CBI202">
            <v>0.86</v>
          </cell>
          <cell r="CBJ202">
            <v>0.41000000000000003</v>
          </cell>
          <cell r="CBK202">
            <v>0.41000000000000003</v>
          </cell>
          <cell r="CBL202">
            <v>-0.9</v>
          </cell>
          <cell r="CBM202">
            <v>-0.9</v>
          </cell>
          <cell r="CBN202">
            <v>-0.9</v>
          </cell>
          <cell r="CBO202">
            <v>-0.9</v>
          </cell>
          <cell r="CBP202">
            <v>-0.9</v>
          </cell>
          <cell r="CBQ202">
            <v>-1.1100000000000001</v>
          </cell>
          <cell r="CBR202">
            <v>-1.23</v>
          </cell>
          <cell r="CBS202">
            <v>-1.23</v>
          </cell>
          <cell r="CBT202">
            <v>-1.23</v>
          </cell>
          <cell r="CBU202">
            <v>-1.23</v>
          </cell>
          <cell r="CBV202">
            <v>-1.23</v>
          </cell>
          <cell r="CBW202">
            <v>-1.23</v>
          </cell>
          <cell r="CBX202">
            <v>-2.0300000000000002</v>
          </cell>
          <cell r="CBY202">
            <v>-2.0300000000000002</v>
          </cell>
          <cell r="CBZ202">
            <v>-1.4000000000000001</v>
          </cell>
          <cell r="CCA202">
            <v>-1.59</v>
          </cell>
          <cell r="CCB202">
            <v>-1.59</v>
          </cell>
          <cell r="CCC202">
            <v>-1.59</v>
          </cell>
          <cell r="CCD202">
            <v>-1.59</v>
          </cell>
          <cell r="CCE202">
            <v>-0.96</v>
          </cell>
          <cell r="CCF202">
            <v>-0.96</v>
          </cell>
          <cell r="CCG202">
            <v>-0.22</v>
          </cell>
          <cell r="CCH202">
            <v>0.28000000000000003</v>
          </cell>
          <cell r="CCI202">
            <v>0.28000000000000003</v>
          </cell>
          <cell r="CCJ202">
            <v>0.28000000000000003</v>
          </cell>
          <cell r="CCK202">
            <v>0.28000000000000003</v>
          </cell>
          <cell r="CCL202">
            <v>0.28000000000000003</v>
          </cell>
          <cell r="CCM202">
            <v>0.18</v>
          </cell>
          <cell r="CCN202">
            <v>0.18</v>
          </cell>
          <cell r="CCO202">
            <v>0.18</v>
          </cell>
          <cell r="CCP202">
            <v>0.18</v>
          </cell>
          <cell r="CCQ202">
            <v>0.18</v>
          </cell>
          <cell r="CCR202">
            <v>0.56000000000000005</v>
          </cell>
          <cell r="CCS202">
            <v>0.56000000000000005</v>
          </cell>
          <cell r="CCT202">
            <v>0.56000000000000005</v>
          </cell>
          <cell r="CCU202">
            <v>0.23</v>
          </cell>
          <cell r="CCV202">
            <v>0.23</v>
          </cell>
          <cell r="CCW202">
            <v>0.23</v>
          </cell>
          <cell r="CCX202">
            <v>0.23</v>
          </cell>
          <cell r="CCY202">
            <v>0.23</v>
          </cell>
          <cell r="CCZ202">
            <v>-1.04</v>
          </cell>
          <cell r="CDA202">
            <v>-0.45</v>
          </cell>
          <cell r="CDB202">
            <v>-0.45</v>
          </cell>
          <cell r="CDC202">
            <v>-0.45</v>
          </cell>
          <cell r="CDD202">
            <v>-0.45</v>
          </cell>
          <cell r="CDE202">
            <v>-0.45</v>
          </cell>
          <cell r="CDF202">
            <v>-0.45</v>
          </cell>
          <cell r="CDG202">
            <v>0.17</v>
          </cell>
          <cell r="CDH202">
            <v>0.17</v>
          </cell>
          <cell r="CDI202">
            <v>0.21</v>
          </cell>
          <cell r="CDJ202">
            <v>0.21</v>
          </cell>
          <cell r="CDK202">
            <v>0.21</v>
          </cell>
          <cell r="CDL202">
            <v>0.21</v>
          </cell>
          <cell r="CDM202">
            <v>0.21</v>
          </cell>
          <cell r="CDN202">
            <v>0.21</v>
          </cell>
          <cell r="CDO202">
            <v>0.53</v>
          </cell>
          <cell r="CDP202">
            <v>0.53</v>
          </cell>
          <cell r="CDQ202">
            <v>1.1500000000000001</v>
          </cell>
          <cell r="CDR202">
            <v>1.1500000000000001</v>
          </cell>
          <cell r="CDS202">
            <v>1.1500000000000001</v>
          </cell>
          <cell r="CDT202">
            <v>1.1500000000000001</v>
          </cell>
          <cell r="CDU202">
            <v>1.1500000000000001</v>
          </cell>
          <cell r="CDV202">
            <v>1.1500000000000001</v>
          </cell>
          <cell r="CDW202">
            <v>1.1500000000000001</v>
          </cell>
          <cell r="CDX202">
            <v>1.1500000000000001</v>
          </cell>
          <cell r="CDY202">
            <v>1.1500000000000001</v>
          </cell>
          <cell r="CDZ202">
            <v>1.03</v>
          </cell>
          <cell r="CEA202">
            <v>1.03</v>
          </cell>
          <cell r="CEB202">
            <v>0.65</v>
          </cell>
          <cell r="CEC202">
            <v>0.65</v>
          </cell>
          <cell r="CED202">
            <v>0.65</v>
          </cell>
          <cell r="CEE202">
            <v>0.65</v>
          </cell>
          <cell r="CEF202">
            <v>0.65</v>
          </cell>
          <cell r="CEG202">
            <v>0.65</v>
          </cell>
          <cell r="CEH202">
            <v>0.68</v>
          </cell>
          <cell r="CEI202">
            <v>0.6</v>
          </cell>
          <cell r="CEJ202">
            <v>0.6</v>
          </cell>
          <cell r="CEK202">
            <v>0.6</v>
          </cell>
          <cell r="CEL202">
            <v>0.6</v>
          </cell>
          <cell r="CEM202">
            <v>1.07</v>
          </cell>
          <cell r="CEN202">
            <v>0.99</v>
          </cell>
          <cell r="CEO202">
            <v>0.74</v>
          </cell>
          <cell r="CEP202">
            <v>0.06</v>
          </cell>
          <cell r="CEQ202">
            <v>0.06</v>
          </cell>
          <cell r="CER202">
            <v>0.06</v>
          </cell>
          <cell r="CES202">
            <v>0.06</v>
          </cell>
          <cell r="CET202">
            <v>0.06</v>
          </cell>
          <cell r="CEU202">
            <v>0.34</v>
          </cell>
          <cell r="CEV202">
            <v>2.0499999999999998</v>
          </cell>
          <cell r="CEW202">
            <v>1.03</v>
          </cell>
          <cell r="CEX202">
            <v>1.03</v>
          </cell>
          <cell r="CEY202">
            <v>1.03</v>
          </cell>
          <cell r="CEZ202">
            <v>1.03</v>
          </cell>
          <cell r="CFA202">
            <v>1.03</v>
          </cell>
          <cell r="CFB202">
            <v>1.03</v>
          </cell>
          <cell r="CFC202">
            <v>1.52</v>
          </cell>
          <cell r="CFD202">
            <v>1.52</v>
          </cell>
          <cell r="CFE202">
            <v>1.52</v>
          </cell>
          <cell r="CFF202">
            <v>1.52</v>
          </cell>
          <cell r="CFG202">
            <v>1.1000000000000001</v>
          </cell>
          <cell r="CFH202">
            <v>1.18</v>
          </cell>
          <cell r="CFI202">
            <v>2.29</v>
          </cell>
          <cell r="CFJ202">
            <v>2.29</v>
          </cell>
          <cell r="CFK202">
            <v>2.2600000000000002</v>
          </cell>
          <cell r="CFL202">
            <v>2.2600000000000002</v>
          </cell>
          <cell r="CFM202">
            <v>2.2600000000000002</v>
          </cell>
          <cell r="CFN202">
            <v>2.69</v>
          </cell>
          <cell r="CFO202">
            <v>2.69</v>
          </cell>
          <cell r="CFP202">
            <v>2.69</v>
          </cell>
          <cell r="CFQ202">
            <v>2.12</v>
          </cell>
          <cell r="CFR202">
            <v>2.3199999999999998</v>
          </cell>
          <cell r="CFS202">
            <v>2.3199999999999998</v>
          </cell>
          <cell r="CFT202">
            <v>2.3199999999999998</v>
          </cell>
          <cell r="CFU202">
            <v>2.3199999999999998</v>
          </cell>
          <cell r="CFV202">
            <v>2.3199999999999998</v>
          </cell>
          <cell r="CFW202">
            <v>2.38</v>
          </cell>
          <cell r="CFX202">
            <v>2.7800000000000002</v>
          </cell>
          <cell r="CFY202">
            <v>2.7800000000000002</v>
          </cell>
          <cell r="CFZ202">
            <v>2.79</v>
          </cell>
          <cell r="CGA202">
            <v>1.8900000000000001</v>
          </cell>
          <cell r="CGB202">
            <v>1.8900000000000001</v>
          </cell>
          <cell r="CGC202">
            <v>1.84</v>
          </cell>
          <cell r="CGD202">
            <v>1.84</v>
          </cell>
          <cell r="CGE202">
            <v>1.84</v>
          </cell>
          <cell r="CGF202">
            <v>1.84</v>
          </cell>
          <cell r="CGG202">
            <v>0.91</v>
          </cell>
          <cell r="CGH202">
            <v>1.34</v>
          </cell>
          <cell r="CGI202">
            <v>1.61</v>
          </cell>
          <cell r="CGJ202">
            <v>1.61</v>
          </cell>
          <cell r="CGK202">
            <v>1.18</v>
          </cell>
          <cell r="CGL202">
            <v>1.18</v>
          </cell>
          <cell r="CGM202">
            <v>1.18</v>
          </cell>
          <cell r="CGN202">
            <v>0.9</v>
          </cell>
          <cell r="CGO202">
            <v>1.18</v>
          </cell>
          <cell r="CGP202">
            <v>1.18</v>
          </cell>
          <cell r="CGQ202">
            <v>0.98</v>
          </cell>
          <cell r="CGR202">
            <v>0.98</v>
          </cell>
          <cell r="CGS202">
            <v>0.93</v>
          </cell>
          <cell r="CGT202">
            <v>0.93</v>
          </cell>
          <cell r="CGU202">
            <v>0.93</v>
          </cell>
          <cell r="CGV202">
            <v>0.93</v>
          </cell>
          <cell r="CGW202">
            <v>0.94000000000000006</v>
          </cell>
          <cell r="CGX202">
            <v>1.31</v>
          </cell>
          <cell r="CGY202">
            <v>0.9</v>
          </cell>
          <cell r="CGZ202">
            <v>0.9</v>
          </cell>
          <cell r="CHA202">
            <v>0.9</v>
          </cell>
          <cell r="CHB202">
            <v>0.9</v>
          </cell>
          <cell r="CHC202">
            <v>0.9</v>
          </cell>
          <cell r="CHD202">
            <v>0.9</v>
          </cell>
          <cell r="CHE202">
            <v>0.3</v>
          </cell>
          <cell r="CHF202">
            <v>0.3</v>
          </cell>
          <cell r="CHG202">
            <v>1.01</v>
          </cell>
          <cell r="CHH202">
            <v>1.01</v>
          </cell>
          <cell r="CHI202">
            <v>1.01</v>
          </cell>
          <cell r="CHJ202">
            <v>1.01</v>
          </cell>
          <cell r="CHK202">
            <v>1.01</v>
          </cell>
          <cell r="CHL202">
            <v>1.01</v>
          </cell>
          <cell r="CHM202">
            <v>1.01</v>
          </cell>
          <cell r="CHN202">
            <v>1.23</v>
          </cell>
          <cell r="CHO202">
            <v>1.51</v>
          </cell>
          <cell r="CHP202">
            <v>1.51</v>
          </cell>
          <cell r="CHQ202">
            <v>1.51</v>
          </cell>
          <cell r="CHR202">
            <v>1.51</v>
          </cell>
          <cell r="CHS202">
            <v>1.51</v>
          </cell>
          <cell r="CHT202">
            <v>2.4700000000000002</v>
          </cell>
          <cell r="CHU202">
            <v>1.86</v>
          </cell>
          <cell r="CHV202">
            <v>1.86</v>
          </cell>
          <cell r="CHW202">
            <v>1.86</v>
          </cell>
          <cell r="CHX202">
            <v>1.86</v>
          </cell>
          <cell r="CHY202">
            <v>1.9100000000000001</v>
          </cell>
          <cell r="CHZ202">
            <v>1.9100000000000001</v>
          </cell>
          <cell r="CIA202">
            <v>2.16</v>
          </cell>
          <cell r="CIB202">
            <v>2.0100000000000002</v>
          </cell>
          <cell r="CIC202">
            <v>1.98</v>
          </cell>
          <cell r="CID202">
            <v>1.54</v>
          </cell>
          <cell r="CIE202">
            <v>1.54</v>
          </cell>
          <cell r="CIF202">
            <v>1.54</v>
          </cell>
          <cell r="CIG202">
            <v>1.54</v>
          </cell>
          <cell r="CIH202">
            <v>1.54</v>
          </cell>
          <cell r="CII202">
            <v>1.54</v>
          </cell>
          <cell r="CIJ202">
            <v>1.54</v>
          </cell>
          <cell r="CIK202">
            <v>1.6500000000000001</v>
          </cell>
          <cell r="CIL202">
            <v>1.6400000000000001</v>
          </cell>
          <cell r="CIM202">
            <v>1.36</v>
          </cell>
          <cell r="CIN202">
            <v>1.36</v>
          </cell>
          <cell r="CIO202">
            <v>1.36</v>
          </cell>
          <cell r="CIP202">
            <v>1.36</v>
          </cell>
          <cell r="CIQ202">
            <v>1.62</v>
          </cell>
          <cell r="CIR202">
            <v>1.62</v>
          </cell>
          <cell r="CIS202">
            <v>2.25</v>
          </cell>
          <cell r="CIT202">
            <v>1.6300000000000001</v>
          </cell>
          <cell r="CIU202">
            <v>1.02</v>
          </cell>
          <cell r="CIV202">
            <v>1.02</v>
          </cell>
          <cell r="CIW202">
            <v>1.02</v>
          </cell>
          <cell r="CIX202">
            <v>1.02</v>
          </cell>
          <cell r="CIY202">
            <v>1.02</v>
          </cell>
          <cell r="CIZ202">
            <v>0.97</v>
          </cell>
          <cell r="CJA202">
            <v>0.97</v>
          </cell>
          <cell r="CJB202">
            <v>0.62</v>
          </cell>
          <cell r="CJC202">
            <v>0.62</v>
          </cell>
          <cell r="CJD202">
            <v>0.62</v>
          </cell>
          <cell r="CJE202">
            <v>0.62</v>
          </cell>
          <cell r="CJF202">
            <v>0.62</v>
          </cell>
          <cell r="CJG202">
            <v>0.62</v>
          </cell>
          <cell r="CJH202">
            <v>0.24</v>
          </cell>
          <cell r="CJI202">
            <v>0.28999999999999998</v>
          </cell>
          <cell r="CJJ202">
            <v>0.27</v>
          </cell>
          <cell r="CJK202">
            <v>0.27</v>
          </cell>
          <cell r="CJL202">
            <v>0.84</v>
          </cell>
          <cell r="CJM202">
            <v>0.84</v>
          </cell>
          <cell r="CJN202">
            <v>0.84</v>
          </cell>
          <cell r="CJO202">
            <v>0.84</v>
          </cell>
          <cell r="CJP202">
            <v>0.27</v>
          </cell>
          <cell r="CJQ202">
            <v>0.24</v>
          </cell>
          <cell r="CJR202">
            <v>0.33</v>
          </cell>
          <cell r="CJS202">
            <v>0.3</v>
          </cell>
          <cell r="CJT202">
            <v>0.3</v>
          </cell>
          <cell r="CJU202">
            <v>0.3</v>
          </cell>
          <cell r="CJV202">
            <v>0.3</v>
          </cell>
          <cell r="CJW202">
            <v>0.3</v>
          </cell>
          <cell r="CJX202">
            <v>0.3</v>
          </cell>
          <cell r="CJY202">
            <v>0.42</v>
          </cell>
          <cell r="CJZ202">
            <v>0.42</v>
          </cell>
          <cell r="CKA202">
            <v>7.0000000000000007E-2</v>
          </cell>
          <cell r="CKB202">
            <v>0.43</v>
          </cell>
        </row>
        <row r="203">
          <cell r="A203">
            <v>2103014</v>
          </cell>
          <cell r="B203"/>
          <cell r="C203"/>
          <cell r="D203"/>
          <cell r="E203"/>
          <cell r="F203" t="str">
            <v>Tinta</v>
          </cell>
          <cell r="G203"/>
          <cell r="H203">
            <v>1.03</v>
          </cell>
          <cell r="I203">
            <v>1.03</v>
          </cell>
          <cell r="J203">
            <v>1.03</v>
          </cell>
          <cell r="K203">
            <v>1.0900000000000001</v>
          </cell>
          <cell r="L203">
            <v>1.02</v>
          </cell>
          <cell r="M203">
            <v>1.02</v>
          </cell>
          <cell r="N203">
            <v>2.06</v>
          </cell>
          <cell r="O203">
            <v>2.06</v>
          </cell>
          <cell r="P203">
            <v>2.0499999999999998</v>
          </cell>
          <cell r="Q203">
            <v>2.19</v>
          </cell>
          <cell r="R203">
            <v>1.81</v>
          </cell>
          <cell r="S203">
            <v>1.77</v>
          </cell>
          <cell r="T203">
            <v>1.77</v>
          </cell>
          <cell r="U203">
            <v>1.78</v>
          </cell>
          <cell r="V203">
            <v>1.67</v>
          </cell>
          <cell r="W203">
            <v>1.61</v>
          </cell>
          <cell r="X203">
            <v>1.6500000000000001</v>
          </cell>
          <cell r="Y203">
            <v>1.76</v>
          </cell>
          <cell r="Z203">
            <v>1.6500000000000001</v>
          </cell>
          <cell r="AA203">
            <v>1.6400000000000001</v>
          </cell>
          <cell r="AB203">
            <v>1.68</v>
          </cell>
          <cell r="AC203">
            <v>1.05</v>
          </cell>
          <cell r="AD203">
            <v>0.23</v>
          </cell>
          <cell r="AE203">
            <v>0.23</v>
          </cell>
          <cell r="AF203">
            <v>0.23</v>
          </cell>
          <cell r="AG203">
            <v>0.24</v>
          </cell>
          <cell r="AH203">
            <v>0.24</v>
          </cell>
          <cell r="AI203">
            <v>-1.02</v>
          </cell>
          <cell r="AJ203">
            <v>-1.01</v>
          </cell>
          <cell r="AK203">
            <v>-1.24</v>
          </cell>
          <cell r="AL203">
            <v>-1.21</v>
          </cell>
          <cell r="AM203">
            <v>-0.75</v>
          </cell>
          <cell r="AN203">
            <v>-0.75</v>
          </cell>
          <cell r="AO203">
            <v>-0.78</v>
          </cell>
          <cell r="AP203">
            <v>-0.62</v>
          </cell>
          <cell r="AQ203">
            <v>-0.66</v>
          </cell>
          <cell r="AR203">
            <v>-0.70000000000000007</v>
          </cell>
          <cell r="AS203">
            <v>-0.68</v>
          </cell>
          <cell r="AT203">
            <v>-0.66</v>
          </cell>
          <cell r="AU203">
            <v>-0.79</v>
          </cell>
          <cell r="AV203">
            <v>-0.68</v>
          </cell>
          <cell r="AW203">
            <v>-0.68</v>
          </cell>
          <cell r="AX203">
            <v>-0.68</v>
          </cell>
          <cell r="AY203">
            <v>-0.71</v>
          </cell>
          <cell r="AZ203">
            <v>0.38</v>
          </cell>
          <cell r="BA203">
            <v>0.38</v>
          </cell>
          <cell r="BB203">
            <v>0.38</v>
          </cell>
          <cell r="BC203">
            <v>0.38</v>
          </cell>
          <cell r="BD203">
            <v>0.38</v>
          </cell>
          <cell r="BE203">
            <v>0.38</v>
          </cell>
          <cell r="BF203">
            <v>0.38</v>
          </cell>
          <cell r="BG203">
            <v>0.92</v>
          </cell>
          <cell r="BH203">
            <v>0.92</v>
          </cell>
          <cell r="BI203">
            <v>0.93</v>
          </cell>
          <cell r="BJ203">
            <v>0.93</v>
          </cell>
          <cell r="BK203">
            <v>0.34</v>
          </cell>
          <cell r="BL203">
            <v>0.34</v>
          </cell>
          <cell r="BM203">
            <v>-0.01</v>
          </cell>
          <cell r="BN203">
            <v>0.05</v>
          </cell>
          <cell r="BO203">
            <v>0.19</v>
          </cell>
          <cell r="BP203">
            <v>0.05</v>
          </cell>
          <cell r="BQ203">
            <v>-0.16</v>
          </cell>
          <cell r="BR203">
            <v>-0.16</v>
          </cell>
          <cell r="BS203">
            <v>-0.18</v>
          </cell>
          <cell r="BT203">
            <v>-0.26</v>
          </cell>
          <cell r="BU203">
            <v>-0.11</v>
          </cell>
          <cell r="BV203">
            <v>-0.32</v>
          </cell>
          <cell r="BW203">
            <v>-0.32</v>
          </cell>
          <cell r="BX203">
            <v>-0.63</v>
          </cell>
          <cell r="BY203">
            <v>-0.47000000000000003</v>
          </cell>
          <cell r="BZ203">
            <v>-0.47000000000000003</v>
          </cell>
          <cell r="CA203">
            <v>-0.47000000000000003</v>
          </cell>
          <cell r="CB203">
            <v>-0.36</v>
          </cell>
          <cell r="CC203">
            <v>-0.36</v>
          </cell>
          <cell r="CD203">
            <v>-0.1</v>
          </cell>
          <cell r="CE203">
            <v>0.42</v>
          </cell>
          <cell r="CF203">
            <v>0.42</v>
          </cell>
          <cell r="CG203">
            <v>0.88</v>
          </cell>
          <cell r="CH203">
            <v>0.59</v>
          </cell>
          <cell r="CI203">
            <v>0.59</v>
          </cell>
          <cell r="CJ203">
            <v>0.64</v>
          </cell>
          <cell r="CK203">
            <v>0.77</v>
          </cell>
          <cell r="CL203">
            <v>0.81</v>
          </cell>
          <cell r="CM203">
            <v>0.81</v>
          </cell>
          <cell r="CN203">
            <v>0.81</v>
          </cell>
          <cell r="CO203">
            <v>0.78</v>
          </cell>
          <cell r="CP203">
            <v>0.85</v>
          </cell>
          <cell r="CQ203">
            <v>1.1100000000000001</v>
          </cell>
          <cell r="CR203">
            <v>1.1500000000000001</v>
          </cell>
          <cell r="CS203">
            <v>1.2</v>
          </cell>
          <cell r="CT203">
            <v>1.2</v>
          </cell>
          <cell r="CU203">
            <v>0.97</v>
          </cell>
          <cell r="CV203">
            <v>1.22</v>
          </cell>
          <cell r="CW203">
            <v>1.22</v>
          </cell>
          <cell r="CX203">
            <v>1.1100000000000001</v>
          </cell>
          <cell r="CY203">
            <v>1.1100000000000001</v>
          </cell>
          <cell r="CZ203">
            <v>0.74</v>
          </cell>
          <cell r="DA203">
            <v>0.69000000000000006</v>
          </cell>
          <cell r="DB203">
            <v>0.72</v>
          </cell>
          <cell r="DC203">
            <v>0.79</v>
          </cell>
          <cell r="DD203">
            <v>0.81</v>
          </cell>
          <cell r="DE203">
            <v>0.74</v>
          </cell>
          <cell r="DF203">
            <v>0.76</v>
          </cell>
          <cell r="DG203">
            <v>0.76</v>
          </cell>
          <cell r="DH203">
            <v>0.8</v>
          </cell>
          <cell r="DI203">
            <v>0.9</v>
          </cell>
          <cell r="DJ203">
            <v>0.93</v>
          </cell>
          <cell r="DK203">
            <v>0.81</v>
          </cell>
          <cell r="DL203">
            <v>0.81</v>
          </cell>
          <cell r="DM203">
            <v>0.88</v>
          </cell>
          <cell r="DN203">
            <v>0.78</v>
          </cell>
          <cell r="DO203">
            <v>0.87</v>
          </cell>
          <cell r="DP203">
            <v>1.1599999999999999</v>
          </cell>
          <cell r="DQ203">
            <v>0.67</v>
          </cell>
          <cell r="DR203">
            <v>0.44</v>
          </cell>
          <cell r="DS203">
            <v>0.44</v>
          </cell>
          <cell r="DT203">
            <v>0.44</v>
          </cell>
          <cell r="DU203">
            <v>0.44</v>
          </cell>
          <cell r="DV203">
            <v>0.49</v>
          </cell>
          <cell r="DW203">
            <v>0.34</v>
          </cell>
          <cell r="DX203">
            <v>0.39</v>
          </cell>
          <cell r="DY203">
            <v>0.38</v>
          </cell>
          <cell r="DZ203">
            <v>0.34</v>
          </cell>
          <cell r="EA203">
            <v>0.66</v>
          </cell>
          <cell r="EB203">
            <v>0.68</v>
          </cell>
          <cell r="EC203">
            <v>0.64</v>
          </cell>
          <cell r="ED203">
            <v>0.62</v>
          </cell>
          <cell r="EE203">
            <v>0.62</v>
          </cell>
          <cell r="EF203">
            <v>0.52</v>
          </cell>
          <cell r="EG203">
            <v>0.52</v>
          </cell>
          <cell r="EH203">
            <v>0.56000000000000005</v>
          </cell>
          <cell r="EI203">
            <v>0.64</v>
          </cell>
          <cell r="EJ203">
            <v>0.64</v>
          </cell>
          <cell r="EK203">
            <v>0.59</v>
          </cell>
          <cell r="EL203">
            <v>0.62</v>
          </cell>
          <cell r="EM203">
            <v>0.92</v>
          </cell>
          <cell r="EN203">
            <v>0.89</v>
          </cell>
          <cell r="EO203">
            <v>0.75</v>
          </cell>
          <cell r="EP203">
            <v>0.76</v>
          </cell>
          <cell r="EQ203">
            <v>0.76</v>
          </cell>
          <cell r="ER203">
            <v>0.76</v>
          </cell>
          <cell r="ES203">
            <v>0.76</v>
          </cell>
          <cell r="ET203">
            <v>0.8</v>
          </cell>
          <cell r="EU203">
            <v>0.73</v>
          </cell>
          <cell r="EV203">
            <v>0.67</v>
          </cell>
          <cell r="EW203">
            <v>0.67</v>
          </cell>
          <cell r="EX203">
            <v>0.57999999999999996</v>
          </cell>
          <cell r="EY203">
            <v>0.34</v>
          </cell>
          <cell r="EZ203">
            <v>0.33</v>
          </cell>
          <cell r="FA203">
            <v>0.39</v>
          </cell>
          <cell r="FB203">
            <v>0.39</v>
          </cell>
          <cell r="FC203">
            <v>0.35</v>
          </cell>
          <cell r="FD203">
            <v>0.49</v>
          </cell>
          <cell r="FE203">
            <v>0.51</v>
          </cell>
          <cell r="FF203">
            <v>0.51</v>
          </cell>
          <cell r="FG203">
            <v>0.49</v>
          </cell>
          <cell r="FH203">
            <v>0.38</v>
          </cell>
          <cell r="FI203">
            <v>0.18</v>
          </cell>
          <cell r="FJ203">
            <v>0.33</v>
          </cell>
          <cell r="FK203">
            <v>0.33</v>
          </cell>
          <cell r="FL203">
            <v>0.32</v>
          </cell>
          <cell r="FM203">
            <v>0.28999999999999998</v>
          </cell>
          <cell r="FN203">
            <v>0.28999999999999998</v>
          </cell>
          <cell r="FO203">
            <v>0.28999999999999998</v>
          </cell>
          <cell r="FP203">
            <v>0.31</v>
          </cell>
          <cell r="FQ203">
            <v>0.31</v>
          </cell>
          <cell r="FR203">
            <v>0.7</v>
          </cell>
          <cell r="FS203">
            <v>0.77</v>
          </cell>
          <cell r="FT203">
            <v>0.88</v>
          </cell>
          <cell r="FU203">
            <v>0.68</v>
          </cell>
          <cell r="FV203">
            <v>0.68</v>
          </cell>
          <cell r="FW203">
            <v>0.62</v>
          </cell>
          <cell r="FX203">
            <v>0.61</v>
          </cell>
          <cell r="FY203">
            <v>0.48</v>
          </cell>
          <cell r="FZ203">
            <v>0.5</v>
          </cell>
          <cell r="GA203">
            <v>0.52</v>
          </cell>
          <cell r="GB203">
            <v>0.5</v>
          </cell>
          <cell r="GC203">
            <v>0.5</v>
          </cell>
          <cell r="GD203">
            <v>0.63</v>
          </cell>
          <cell r="GE203">
            <v>0.63</v>
          </cell>
          <cell r="GF203">
            <v>0.63</v>
          </cell>
          <cell r="GG203">
            <v>0.69</v>
          </cell>
          <cell r="GH203">
            <v>0.69000000000000006</v>
          </cell>
          <cell r="GI203">
            <v>0.69000000000000006</v>
          </cell>
          <cell r="GJ203">
            <v>0.72</v>
          </cell>
          <cell r="GK203">
            <v>0.73</v>
          </cell>
          <cell r="GL203">
            <v>0.83000000000000007</v>
          </cell>
          <cell r="GM203">
            <v>0.83000000000000007</v>
          </cell>
          <cell r="GN203">
            <v>0.83000000000000007</v>
          </cell>
          <cell r="GO203">
            <v>1.06</v>
          </cell>
          <cell r="GP203">
            <v>1.1300000000000001</v>
          </cell>
          <cell r="GQ203">
            <v>1.1300000000000001</v>
          </cell>
          <cell r="GR203">
            <v>1.2</v>
          </cell>
          <cell r="GS203">
            <v>1.24</v>
          </cell>
          <cell r="GT203">
            <v>1.3800000000000001</v>
          </cell>
          <cell r="GU203">
            <v>1.3800000000000001</v>
          </cell>
          <cell r="GV203">
            <v>1.4000000000000001</v>
          </cell>
          <cell r="GW203">
            <v>1.6400000000000001</v>
          </cell>
          <cell r="GX203">
            <v>1.99</v>
          </cell>
          <cell r="GY203">
            <v>1.98</v>
          </cell>
          <cell r="GZ203">
            <v>2.09</v>
          </cell>
          <cell r="HA203">
            <v>1.94</v>
          </cell>
          <cell r="HB203">
            <v>1.8900000000000001</v>
          </cell>
          <cell r="HC203">
            <v>1.94</v>
          </cell>
          <cell r="HD203">
            <v>1.83</v>
          </cell>
          <cell r="HE203">
            <v>1.83</v>
          </cell>
          <cell r="HF203">
            <v>1.83</v>
          </cell>
          <cell r="HG203">
            <v>1.17</v>
          </cell>
          <cell r="HH203">
            <v>1.2</v>
          </cell>
          <cell r="HI203">
            <v>1.2</v>
          </cell>
          <cell r="HJ203">
            <v>1.17</v>
          </cell>
          <cell r="HK203">
            <v>1.17</v>
          </cell>
          <cell r="HL203">
            <v>1.1500000000000001</v>
          </cell>
          <cell r="HM203">
            <v>0.44</v>
          </cell>
          <cell r="HN203">
            <v>0.43</v>
          </cell>
          <cell r="HO203">
            <v>0.39</v>
          </cell>
          <cell r="HP203">
            <v>0.59</v>
          </cell>
          <cell r="HQ203">
            <v>0.31</v>
          </cell>
          <cell r="HR203">
            <v>0.34</v>
          </cell>
          <cell r="HS203">
            <v>0.34</v>
          </cell>
          <cell r="HT203">
            <v>0.34</v>
          </cell>
          <cell r="HU203">
            <v>0.34</v>
          </cell>
          <cell r="HV203">
            <v>-0.35000000000000003</v>
          </cell>
          <cell r="HW203">
            <v>-0.2</v>
          </cell>
          <cell r="HX203">
            <v>-0.06</v>
          </cell>
          <cell r="HY203">
            <v>-0.01</v>
          </cell>
          <cell r="HZ203">
            <v>-0.02</v>
          </cell>
          <cell r="IA203">
            <v>-0.02</v>
          </cell>
          <cell r="IB203">
            <v>0.09</v>
          </cell>
          <cell r="IC203">
            <v>0.89</v>
          </cell>
          <cell r="ID203">
            <v>1.44</v>
          </cell>
          <cell r="IE203">
            <v>1.53</v>
          </cell>
          <cell r="IF203">
            <v>1.53</v>
          </cell>
          <cell r="IG203">
            <v>1.53</v>
          </cell>
          <cell r="IH203">
            <v>1.62</v>
          </cell>
          <cell r="II203">
            <v>1.62</v>
          </cell>
          <cell r="IJ203">
            <v>1.74</v>
          </cell>
          <cell r="IK203">
            <v>2.62</v>
          </cell>
          <cell r="IL203">
            <v>2.62</v>
          </cell>
          <cell r="IM203">
            <v>2.56</v>
          </cell>
          <cell r="IN203">
            <v>2.52</v>
          </cell>
          <cell r="IO203">
            <v>2.72</v>
          </cell>
          <cell r="IP203">
            <v>2.56</v>
          </cell>
          <cell r="IQ203">
            <v>2.56</v>
          </cell>
          <cell r="IR203">
            <v>2.56</v>
          </cell>
          <cell r="IS203">
            <v>2.66</v>
          </cell>
          <cell r="IT203">
            <v>2.52</v>
          </cell>
          <cell r="IU203">
            <v>2.52</v>
          </cell>
          <cell r="IV203">
            <v>2.27</v>
          </cell>
          <cell r="IW203">
            <v>2.27</v>
          </cell>
          <cell r="IX203">
            <v>2.15</v>
          </cell>
          <cell r="IY203">
            <v>2.15</v>
          </cell>
          <cell r="IZ203">
            <v>2.21</v>
          </cell>
          <cell r="JA203">
            <v>2.31</v>
          </cell>
          <cell r="JB203">
            <v>2.2000000000000002</v>
          </cell>
          <cell r="JC203">
            <v>2.2000000000000002</v>
          </cell>
          <cell r="JD203">
            <v>1.24</v>
          </cell>
          <cell r="JE203">
            <v>1.87</v>
          </cell>
          <cell r="JF203">
            <v>1.79</v>
          </cell>
          <cell r="JG203">
            <v>1.79</v>
          </cell>
          <cell r="JH203">
            <v>1.79</v>
          </cell>
          <cell r="JI203">
            <v>1.79</v>
          </cell>
          <cell r="JJ203">
            <v>1.6300000000000001</v>
          </cell>
          <cell r="JK203">
            <v>0.48</v>
          </cell>
          <cell r="JL203">
            <v>0.61</v>
          </cell>
          <cell r="JM203">
            <v>0.62</v>
          </cell>
          <cell r="JN203">
            <v>0.54</v>
          </cell>
          <cell r="JO203">
            <v>0.38</v>
          </cell>
          <cell r="JP203">
            <v>0.4</v>
          </cell>
          <cell r="JQ203">
            <v>0.53</v>
          </cell>
          <cell r="JR203">
            <v>0.51</v>
          </cell>
          <cell r="JS203">
            <v>0.61</v>
          </cell>
          <cell r="JT203">
            <v>0.57000000000000006</v>
          </cell>
          <cell r="JU203">
            <v>0.45</v>
          </cell>
          <cell r="JV203">
            <v>0.48</v>
          </cell>
          <cell r="JW203">
            <v>0.66</v>
          </cell>
          <cell r="JX203">
            <v>0.67</v>
          </cell>
          <cell r="JY203">
            <v>0.01</v>
          </cell>
          <cell r="JZ203">
            <v>0.48</v>
          </cell>
          <cell r="KA203">
            <v>0.15</v>
          </cell>
          <cell r="KB203">
            <v>0.03</v>
          </cell>
          <cell r="KC203">
            <v>0.03</v>
          </cell>
          <cell r="KD203">
            <v>0.06</v>
          </cell>
          <cell r="KE203">
            <v>0.35000000000000003</v>
          </cell>
          <cell r="KF203">
            <v>0.74</v>
          </cell>
          <cell r="KG203">
            <v>0.73</v>
          </cell>
          <cell r="KH203">
            <v>0.81</v>
          </cell>
          <cell r="KI203">
            <v>0.72</v>
          </cell>
          <cell r="KJ203">
            <v>0.73</v>
          </cell>
          <cell r="KK203">
            <v>1.07</v>
          </cell>
          <cell r="KL203">
            <v>1.1000000000000001</v>
          </cell>
          <cell r="KM203">
            <v>1.23</v>
          </cell>
          <cell r="KN203">
            <v>1.23</v>
          </cell>
          <cell r="KO203">
            <v>1.33</v>
          </cell>
          <cell r="KP203">
            <v>1.33</v>
          </cell>
          <cell r="KQ203">
            <v>1.45</v>
          </cell>
          <cell r="KR203">
            <v>1.58</v>
          </cell>
          <cell r="KS203">
            <v>1.33</v>
          </cell>
          <cell r="KT203">
            <v>1.32</v>
          </cell>
          <cell r="KU203">
            <v>1.36</v>
          </cell>
          <cell r="KV203">
            <v>1.36</v>
          </cell>
          <cell r="KW203">
            <v>1.23</v>
          </cell>
          <cell r="KX203">
            <v>1.35</v>
          </cell>
          <cell r="KY203">
            <v>1.35</v>
          </cell>
          <cell r="KZ203">
            <v>1.32</v>
          </cell>
          <cell r="LA203">
            <v>1.08</v>
          </cell>
          <cell r="LB203">
            <v>0.87</v>
          </cell>
          <cell r="LC203">
            <v>1.08</v>
          </cell>
          <cell r="LD203">
            <v>1.08</v>
          </cell>
          <cell r="LE203">
            <v>1.19</v>
          </cell>
          <cell r="LF203">
            <v>1.21</v>
          </cell>
          <cell r="LG203">
            <v>1.17</v>
          </cell>
          <cell r="LH203">
            <v>1.17</v>
          </cell>
          <cell r="LI203">
            <v>1.1300000000000001</v>
          </cell>
          <cell r="LJ203">
            <v>0.66</v>
          </cell>
          <cell r="LK203">
            <v>0.63</v>
          </cell>
          <cell r="LL203">
            <v>0.57999999999999996</v>
          </cell>
          <cell r="LM203">
            <v>0.57999999999999996</v>
          </cell>
          <cell r="LN203">
            <v>0.54</v>
          </cell>
          <cell r="LO203">
            <v>0.54</v>
          </cell>
          <cell r="LP203">
            <v>0.54</v>
          </cell>
          <cell r="LQ203">
            <v>0.56000000000000005</v>
          </cell>
          <cell r="LR203">
            <v>0.79</v>
          </cell>
          <cell r="LS203">
            <v>0.77</v>
          </cell>
          <cell r="LT203">
            <v>0.8</v>
          </cell>
          <cell r="LU203">
            <v>0.8</v>
          </cell>
          <cell r="LV203">
            <v>0.79</v>
          </cell>
          <cell r="LW203">
            <v>0.84</v>
          </cell>
          <cell r="LX203">
            <v>0.78</v>
          </cell>
          <cell r="LY203">
            <v>0.76</v>
          </cell>
          <cell r="LZ203">
            <v>0.76</v>
          </cell>
          <cell r="MA203">
            <v>0.76</v>
          </cell>
          <cell r="MB203">
            <v>0.76</v>
          </cell>
          <cell r="MC203">
            <v>0.73</v>
          </cell>
          <cell r="MD203">
            <v>0.73</v>
          </cell>
          <cell r="ME203">
            <v>0.77</v>
          </cell>
          <cell r="MF203">
            <v>0.77</v>
          </cell>
          <cell r="MG203">
            <v>0.82000000000000006</v>
          </cell>
          <cell r="MH203">
            <v>0.77</v>
          </cell>
          <cell r="MI203">
            <v>0.77</v>
          </cell>
          <cell r="MJ203">
            <v>1.03</v>
          </cell>
          <cell r="MK203">
            <v>1.28</v>
          </cell>
          <cell r="ML203">
            <v>1.26</v>
          </cell>
          <cell r="MM203">
            <v>1.26</v>
          </cell>
          <cell r="MN203">
            <v>1.34</v>
          </cell>
          <cell r="MO203">
            <v>1.03</v>
          </cell>
          <cell r="MP203">
            <v>1.03</v>
          </cell>
          <cell r="MQ203">
            <v>1.46</v>
          </cell>
          <cell r="MR203">
            <v>1.28</v>
          </cell>
          <cell r="MS203">
            <v>1.52</v>
          </cell>
          <cell r="MT203">
            <v>1.68</v>
          </cell>
          <cell r="MU203">
            <v>1.68</v>
          </cell>
          <cell r="MV203">
            <v>1.6600000000000001</v>
          </cell>
          <cell r="MW203">
            <v>1.75</v>
          </cell>
          <cell r="MX203">
            <v>1.75</v>
          </cell>
          <cell r="MY203">
            <v>2.0100000000000002</v>
          </cell>
          <cell r="MZ203">
            <v>1.75</v>
          </cell>
          <cell r="NA203">
            <v>1.7</v>
          </cell>
          <cell r="NB203">
            <v>1.44</v>
          </cell>
          <cell r="NC203">
            <v>1.44</v>
          </cell>
          <cell r="ND203">
            <v>1.6300000000000001</v>
          </cell>
          <cell r="NE203">
            <v>1.72</v>
          </cell>
          <cell r="NF203">
            <v>1.72</v>
          </cell>
          <cell r="NG203">
            <v>2.0100000000000002</v>
          </cell>
          <cell r="NH203">
            <v>2</v>
          </cell>
          <cell r="NI203">
            <v>1.73</v>
          </cell>
          <cell r="NJ203">
            <v>1.73</v>
          </cell>
          <cell r="NK203">
            <v>1.78</v>
          </cell>
          <cell r="NL203">
            <v>1.52</v>
          </cell>
          <cell r="NM203">
            <v>1.22</v>
          </cell>
          <cell r="NN203">
            <v>1.17</v>
          </cell>
          <cell r="NO203">
            <v>0.56000000000000005</v>
          </cell>
          <cell r="NP203">
            <v>1.21</v>
          </cell>
          <cell r="NQ203">
            <v>1.46</v>
          </cell>
          <cell r="NR203">
            <v>1.46</v>
          </cell>
          <cell r="NS203">
            <v>1.3</v>
          </cell>
          <cell r="NT203">
            <v>1.44</v>
          </cell>
          <cell r="NU203">
            <v>1.5</v>
          </cell>
          <cell r="NV203">
            <v>2.16</v>
          </cell>
          <cell r="NW203">
            <v>1.8</v>
          </cell>
          <cell r="NX203">
            <v>1.9100000000000001</v>
          </cell>
          <cell r="NY203">
            <v>1.8800000000000001</v>
          </cell>
          <cell r="NZ203">
            <v>2.0100000000000002</v>
          </cell>
          <cell r="OA203">
            <v>1.56</v>
          </cell>
          <cell r="OB203">
            <v>1.3800000000000001</v>
          </cell>
          <cell r="OC203">
            <v>1.0900000000000001</v>
          </cell>
          <cell r="OD203">
            <v>0.99</v>
          </cell>
          <cell r="OE203">
            <v>1.04</v>
          </cell>
          <cell r="OF203">
            <v>0.9</v>
          </cell>
          <cell r="OG203">
            <v>0.9</v>
          </cell>
          <cell r="OH203">
            <v>0.82000000000000006</v>
          </cell>
          <cell r="OI203">
            <v>0.85</v>
          </cell>
          <cell r="OJ203">
            <v>0.85</v>
          </cell>
          <cell r="OK203">
            <v>0.73</v>
          </cell>
          <cell r="OL203">
            <v>0.76</v>
          </cell>
          <cell r="OM203">
            <v>0.76</v>
          </cell>
          <cell r="ON203">
            <v>0.76</v>
          </cell>
          <cell r="OO203">
            <v>0.70000000000000007</v>
          </cell>
          <cell r="OP203">
            <v>0.74</v>
          </cell>
          <cell r="OQ203">
            <v>0.37</v>
          </cell>
          <cell r="OR203">
            <v>0.37</v>
          </cell>
          <cell r="OS203">
            <v>0.37</v>
          </cell>
          <cell r="OT203">
            <v>0.26</v>
          </cell>
          <cell r="OU203">
            <v>0.26</v>
          </cell>
          <cell r="OV203">
            <v>0.26</v>
          </cell>
          <cell r="OW203">
            <v>0.28999999999999998</v>
          </cell>
          <cell r="OX203">
            <v>0.28999999999999998</v>
          </cell>
          <cell r="OY203">
            <v>0.41000000000000003</v>
          </cell>
          <cell r="OZ203">
            <v>0.41000000000000003</v>
          </cell>
          <cell r="PA203">
            <v>0.41000000000000003</v>
          </cell>
          <cell r="PB203">
            <v>0.39</v>
          </cell>
          <cell r="PC203">
            <v>0.63</v>
          </cell>
          <cell r="PD203">
            <v>0.59</v>
          </cell>
          <cell r="PE203">
            <v>0.70000000000000007</v>
          </cell>
          <cell r="PF203">
            <v>0.70000000000000007</v>
          </cell>
          <cell r="PG203">
            <v>0.68</v>
          </cell>
          <cell r="PH203">
            <v>0.68</v>
          </cell>
          <cell r="PI203">
            <v>0.83000000000000007</v>
          </cell>
          <cell r="PJ203">
            <v>0.83000000000000007</v>
          </cell>
          <cell r="PK203">
            <v>0.93</v>
          </cell>
          <cell r="PL203">
            <v>0.93</v>
          </cell>
          <cell r="PM203">
            <v>0.93</v>
          </cell>
          <cell r="PN203">
            <v>0.74</v>
          </cell>
          <cell r="PO203">
            <v>0.74</v>
          </cell>
          <cell r="PP203">
            <v>0.74</v>
          </cell>
          <cell r="PQ203">
            <v>0.67</v>
          </cell>
          <cell r="PR203">
            <v>0.68</v>
          </cell>
          <cell r="PS203">
            <v>0.67</v>
          </cell>
          <cell r="PT203">
            <v>0.75</v>
          </cell>
          <cell r="PU203">
            <v>0.75</v>
          </cell>
          <cell r="PV203">
            <v>0.74</v>
          </cell>
          <cell r="PW203">
            <v>0.5</v>
          </cell>
          <cell r="PX203">
            <v>0.5</v>
          </cell>
          <cell r="PY203">
            <v>0.39</v>
          </cell>
          <cell r="PZ203">
            <v>0.39</v>
          </cell>
          <cell r="QA203">
            <v>0.38</v>
          </cell>
          <cell r="QB203">
            <v>0.2</v>
          </cell>
          <cell r="QC203">
            <v>7.0000000000000007E-2</v>
          </cell>
          <cell r="QD203">
            <v>7.0000000000000007E-2</v>
          </cell>
          <cell r="QE203">
            <v>7.0000000000000007E-2</v>
          </cell>
          <cell r="QF203">
            <v>7.0000000000000007E-2</v>
          </cell>
          <cell r="QG203">
            <v>-0.21</v>
          </cell>
          <cell r="QH203">
            <v>-0.3</v>
          </cell>
          <cell r="QI203">
            <v>-0.3</v>
          </cell>
          <cell r="QJ203">
            <v>-0.34</v>
          </cell>
          <cell r="QK203">
            <v>-0.34</v>
          </cell>
          <cell r="QL203">
            <v>-0.34</v>
          </cell>
          <cell r="QM203">
            <v>-0.33</v>
          </cell>
          <cell r="QN203">
            <v>-0.44</v>
          </cell>
          <cell r="QO203">
            <v>-0.45</v>
          </cell>
          <cell r="QP203">
            <v>-0.3</v>
          </cell>
          <cell r="QQ203">
            <v>-0.15</v>
          </cell>
          <cell r="QR203">
            <v>-0.16</v>
          </cell>
          <cell r="QS203">
            <v>0.03</v>
          </cell>
          <cell r="QT203">
            <v>0.03</v>
          </cell>
          <cell r="QU203">
            <v>0.04</v>
          </cell>
          <cell r="QV203">
            <v>0.04</v>
          </cell>
          <cell r="QW203">
            <v>0.03</v>
          </cell>
          <cell r="QX203">
            <v>0.03</v>
          </cell>
          <cell r="QY203">
            <v>0.16</v>
          </cell>
          <cell r="QZ203">
            <v>0.16</v>
          </cell>
          <cell r="RA203">
            <v>7.0000000000000007E-2</v>
          </cell>
          <cell r="RB203">
            <v>7.0000000000000007E-2</v>
          </cell>
          <cell r="RC203">
            <v>0.12</v>
          </cell>
          <cell r="RD203">
            <v>0.14000000000000001</v>
          </cell>
          <cell r="RE203">
            <v>0.14000000000000001</v>
          </cell>
          <cell r="RF203">
            <v>0.14000000000000001</v>
          </cell>
          <cell r="RG203">
            <v>0.28000000000000003</v>
          </cell>
          <cell r="RH203">
            <v>0.28999999999999998</v>
          </cell>
          <cell r="RI203">
            <v>-0.19</v>
          </cell>
          <cell r="RJ203">
            <v>-0.17</v>
          </cell>
          <cell r="RK203">
            <v>-0.14000000000000001</v>
          </cell>
          <cell r="RL203">
            <v>-0.14000000000000001</v>
          </cell>
          <cell r="RM203">
            <v>0.13</v>
          </cell>
          <cell r="RN203">
            <v>-0.02</v>
          </cell>
          <cell r="RO203">
            <v>0.05</v>
          </cell>
          <cell r="RP203">
            <v>0.05</v>
          </cell>
          <cell r="RQ203">
            <v>0.05</v>
          </cell>
          <cell r="RR203">
            <v>-0.25</v>
          </cell>
          <cell r="RS203">
            <v>-0.09</v>
          </cell>
          <cell r="RT203">
            <v>-0.09</v>
          </cell>
          <cell r="RU203">
            <v>-0.1</v>
          </cell>
          <cell r="RV203">
            <v>-0.1</v>
          </cell>
          <cell r="RW203">
            <v>-0.08</v>
          </cell>
          <cell r="RX203">
            <v>-0.08</v>
          </cell>
          <cell r="RY203">
            <v>0.18</v>
          </cell>
          <cell r="RZ203">
            <v>0.11</v>
          </cell>
          <cell r="SA203">
            <v>0.11</v>
          </cell>
          <cell r="SB203">
            <v>0.46</v>
          </cell>
          <cell r="SC203">
            <v>0.47000000000000003</v>
          </cell>
          <cell r="SD203">
            <v>0.36</v>
          </cell>
          <cell r="SE203">
            <v>0.11</v>
          </cell>
          <cell r="SF203">
            <v>0.11</v>
          </cell>
          <cell r="SG203">
            <v>0.8</v>
          </cell>
          <cell r="SH203">
            <v>0.83000000000000007</v>
          </cell>
          <cell r="SI203">
            <v>0.83000000000000007</v>
          </cell>
          <cell r="SJ203">
            <v>0.83000000000000007</v>
          </cell>
          <cell r="SK203">
            <v>0.66</v>
          </cell>
          <cell r="SL203">
            <v>0.66</v>
          </cell>
          <cell r="SM203">
            <v>1.35</v>
          </cell>
          <cell r="SN203">
            <v>1.75</v>
          </cell>
          <cell r="SO203">
            <v>1.49</v>
          </cell>
          <cell r="SP203">
            <v>1.42</v>
          </cell>
          <cell r="SQ203">
            <v>1.42</v>
          </cell>
          <cell r="SR203">
            <v>1.72</v>
          </cell>
          <cell r="SS203">
            <v>1.72</v>
          </cell>
          <cell r="ST203">
            <v>1.77</v>
          </cell>
          <cell r="SU203">
            <v>1.93</v>
          </cell>
          <cell r="SV203">
            <v>1.77</v>
          </cell>
          <cell r="SW203">
            <v>1.53</v>
          </cell>
          <cell r="SX203">
            <v>1.67</v>
          </cell>
          <cell r="SY203">
            <v>1.6</v>
          </cell>
          <cell r="SZ203">
            <v>1.94</v>
          </cell>
          <cell r="TA203">
            <v>1.47</v>
          </cell>
          <cell r="TB203">
            <v>1.47</v>
          </cell>
          <cell r="TC203">
            <v>1.1000000000000001</v>
          </cell>
          <cell r="TD203">
            <v>1.04</v>
          </cell>
          <cell r="TE203">
            <v>1.02</v>
          </cell>
          <cell r="TF203">
            <v>1.02</v>
          </cell>
          <cell r="TG203">
            <v>1.02</v>
          </cell>
          <cell r="TH203">
            <v>0.83000000000000007</v>
          </cell>
          <cell r="TI203">
            <v>0.83000000000000007</v>
          </cell>
          <cell r="TJ203">
            <v>0.83000000000000007</v>
          </cell>
          <cell r="TK203">
            <v>1.02</v>
          </cell>
          <cell r="TL203">
            <v>0.99</v>
          </cell>
          <cell r="TM203">
            <v>0.09</v>
          </cell>
          <cell r="TN203">
            <v>0.13</v>
          </cell>
          <cell r="TO203">
            <v>-0.2</v>
          </cell>
          <cell r="TP203">
            <v>-0.16</v>
          </cell>
          <cell r="TQ203">
            <v>-0.16</v>
          </cell>
          <cell r="TR203">
            <v>-0.16</v>
          </cell>
          <cell r="TS203">
            <v>-0.18</v>
          </cell>
          <cell r="TT203">
            <v>-0.19</v>
          </cell>
          <cell r="TU203">
            <v>-0.19</v>
          </cell>
          <cell r="TV203">
            <v>-0.23</v>
          </cell>
          <cell r="TW203">
            <v>-0.23</v>
          </cell>
          <cell r="TX203">
            <v>-0.23</v>
          </cell>
          <cell r="TY203">
            <v>-0.23</v>
          </cell>
          <cell r="TZ203">
            <v>-0.99</v>
          </cell>
          <cell r="UA203">
            <v>-0.88</v>
          </cell>
          <cell r="UB203">
            <v>-0.88</v>
          </cell>
          <cell r="UC203">
            <v>-0.88</v>
          </cell>
          <cell r="UD203">
            <v>-0.88</v>
          </cell>
          <cell r="UE203">
            <v>-0.88</v>
          </cell>
          <cell r="UF203">
            <v>-0.85</v>
          </cell>
          <cell r="UG203">
            <v>-0.73</v>
          </cell>
          <cell r="UH203">
            <v>-0.73</v>
          </cell>
          <cell r="UI203">
            <v>-1.3900000000000001</v>
          </cell>
          <cell r="UJ203">
            <v>-0.79</v>
          </cell>
          <cell r="UK203">
            <v>-0.79</v>
          </cell>
          <cell r="UL203">
            <v>-0.79</v>
          </cell>
          <cell r="UM203">
            <v>-0.79</v>
          </cell>
          <cell r="UN203">
            <v>-0.94000000000000006</v>
          </cell>
          <cell r="UO203">
            <v>-1</v>
          </cell>
          <cell r="UP203">
            <v>-1.18</v>
          </cell>
          <cell r="UQ203">
            <v>-1.0900000000000001</v>
          </cell>
          <cell r="UR203">
            <v>-1.07</v>
          </cell>
          <cell r="US203">
            <v>-1.03</v>
          </cell>
          <cell r="UT203">
            <v>-0.95000000000000007</v>
          </cell>
          <cell r="UU203">
            <v>0.88</v>
          </cell>
          <cell r="UV203">
            <v>0.88</v>
          </cell>
          <cell r="UW203">
            <v>0.88</v>
          </cell>
          <cell r="UX203">
            <v>0.88</v>
          </cell>
          <cell r="UY203">
            <v>0.88</v>
          </cell>
          <cell r="UZ203">
            <v>0.88</v>
          </cell>
          <cell r="VA203">
            <v>1.07</v>
          </cell>
          <cell r="VB203">
            <v>0.97</v>
          </cell>
          <cell r="VC203">
            <v>0.97</v>
          </cell>
          <cell r="VD203">
            <v>0.71</v>
          </cell>
          <cell r="VE203">
            <v>0.71</v>
          </cell>
          <cell r="VF203">
            <v>0.67</v>
          </cell>
          <cell r="VG203">
            <v>0.67</v>
          </cell>
          <cell r="VH203">
            <v>0.67</v>
          </cell>
          <cell r="VI203">
            <v>0.74</v>
          </cell>
          <cell r="VJ203">
            <v>0.77</v>
          </cell>
          <cell r="VK203">
            <v>0.72</v>
          </cell>
          <cell r="VL203">
            <v>0.70000000000000007</v>
          </cell>
          <cell r="VM203">
            <v>0.67</v>
          </cell>
          <cell r="VN203">
            <v>0.67</v>
          </cell>
          <cell r="VO203">
            <v>0.67</v>
          </cell>
          <cell r="VP203">
            <v>0.67</v>
          </cell>
          <cell r="VQ203">
            <v>0.15</v>
          </cell>
          <cell r="VR203">
            <v>0.14000000000000001</v>
          </cell>
          <cell r="VS203">
            <v>0.3</v>
          </cell>
          <cell r="VT203">
            <v>0.3</v>
          </cell>
          <cell r="VU203">
            <v>0.1</v>
          </cell>
          <cell r="VV203">
            <v>0.1</v>
          </cell>
          <cell r="VW203">
            <v>0.18</v>
          </cell>
          <cell r="VX203">
            <v>0.18</v>
          </cell>
          <cell r="VY203">
            <v>0.13</v>
          </cell>
          <cell r="VZ203">
            <v>0.17</v>
          </cell>
          <cell r="WA203">
            <v>0.12</v>
          </cell>
          <cell r="WB203">
            <v>0.12</v>
          </cell>
          <cell r="WC203">
            <v>0.11</v>
          </cell>
          <cell r="WD203">
            <v>0.1</v>
          </cell>
          <cell r="WE203">
            <v>-0.08</v>
          </cell>
          <cell r="WF203">
            <v>-0.08</v>
          </cell>
          <cell r="WG203">
            <v>-7.0000000000000007E-2</v>
          </cell>
          <cell r="WH203">
            <v>-0.03</v>
          </cell>
          <cell r="WI203">
            <v>-0.08</v>
          </cell>
          <cell r="WJ203">
            <v>-0.1</v>
          </cell>
          <cell r="WK203">
            <v>-0.03</v>
          </cell>
          <cell r="WL203">
            <v>-0.04</v>
          </cell>
          <cell r="WM203">
            <v>-0.04</v>
          </cell>
          <cell r="WN203">
            <v>-0.05</v>
          </cell>
          <cell r="WO203">
            <v>-0.19</v>
          </cell>
          <cell r="WP203">
            <v>-0.19</v>
          </cell>
          <cell r="WQ203">
            <v>-0.13</v>
          </cell>
          <cell r="WR203">
            <v>-0.18</v>
          </cell>
          <cell r="WS203">
            <v>-0.13</v>
          </cell>
          <cell r="WT203">
            <v>-0.13</v>
          </cell>
          <cell r="WU203">
            <v>-0.13</v>
          </cell>
          <cell r="WV203">
            <v>-0.13</v>
          </cell>
          <cell r="WW203">
            <v>-0.16</v>
          </cell>
          <cell r="WX203">
            <v>-0.22</v>
          </cell>
          <cell r="WY203">
            <v>-0.36</v>
          </cell>
          <cell r="WZ203">
            <v>-0.17</v>
          </cell>
          <cell r="XA203">
            <v>-0.12</v>
          </cell>
          <cell r="XB203">
            <v>-0.12</v>
          </cell>
          <cell r="XC203">
            <v>0.08</v>
          </cell>
          <cell r="XD203">
            <v>0.04</v>
          </cell>
          <cell r="XE203">
            <v>7.0000000000000007E-2</v>
          </cell>
          <cell r="XF203">
            <v>7.0000000000000007E-2</v>
          </cell>
          <cell r="XG203">
            <v>7.0000000000000007E-2</v>
          </cell>
          <cell r="XH203">
            <v>0.12</v>
          </cell>
          <cell r="XI203">
            <v>0.12</v>
          </cell>
          <cell r="XJ203">
            <v>0.12</v>
          </cell>
          <cell r="XK203">
            <v>0.12</v>
          </cell>
          <cell r="XL203">
            <v>0.12</v>
          </cell>
          <cell r="XM203">
            <v>0.27</v>
          </cell>
          <cell r="XN203">
            <v>0.21</v>
          </cell>
          <cell r="XO203">
            <v>7.0000000000000007E-2</v>
          </cell>
          <cell r="XP203">
            <v>0.16</v>
          </cell>
          <cell r="XQ203">
            <v>0.17</v>
          </cell>
          <cell r="XR203">
            <v>0.17</v>
          </cell>
          <cell r="XS203">
            <v>0.17</v>
          </cell>
          <cell r="XT203">
            <v>0.17</v>
          </cell>
          <cell r="XU203">
            <v>0.25</v>
          </cell>
          <cell r="XV203">
            <v>0.16</v>
          </cell>
          <cell r="XW203">
            <v>0.16</v>
          </cell>
          <cell r="XX203">
            <v>0.24</v>
          </cell>
          <cell r="XY203">
            <v>0.28999999999999998</v>
          </cell>
          <cell r="XZ203">
            <v>0.28999999999999998</v>
          </cell>
          <cell r="YA203">
            <v>0.59</v>
          </cell>
          <cell r="YB203">
            <v>0.56000000000000005</v>
          </cell>
          <cell r="YC203">
            <v>0.56000000000000005</v>
          </cell>
          <cell r="YD203">
            <v>0.59</v>
          </cell>
          <cell r="YE203">
            <v>0.59</v>
          </cell>
          <cell r="YF203">
            <v>0.59</v>
          </cell>
          <cell r="YG203">
            <v>0.61</v>
          </cell>
          <cell r="YH203">
            <v>0.66</v>
          </cell>
          <cell r="YI203">
            <v>0.64</v>
          </cell>
          <cell r="YJ203">
            <v>0.64</v>
          </cell>
          <cell r="YK203">
            <v>0.61</v>
          </cell>
          <cell r="YL203">
            <v>0.61</v>
          </cell>
          <cell r="YM203">
            <v>0.67</v>
          </cell>
          <cell r="YN203">
            <v>0.71</v>
          </cell>
          <cell r="YO203">
            <v>0.59</v>
          </cell>
          <cell r="YP203">
            <v>0.62</v>
          </cell>
          <cell r="YQ203">
            <v>0.62</v>
          </cell>
          <cell r="YR203">
            <v>0.62</v>
          </cell>
          <cell r="YS203">
            <v>0.61</v>
          </cell>
          <cell r="YT203">
            <v>0.61</v>
          </cell>
          <cell r="YU203">
            <v>0.55000000000000004</v>
          </cell>
          <cell r="YV203">
            <v>0.56000000000000005</v>
          </cell>
          <cell r="YW203">
            <v>0.41000000000000003</v>
          </cell>
          <cell r="YX203">
            <v>0.41000000000000003</v>
          </cell>
          <cell r="YY203">
            <v>0.08</v>
          </cell>
          <cell r="YZ203">
            <v>0.08</v>
          </cell>
          <cell r="ZA203">
            <v>0.04</v>
          </cell>
          <cell r="ZB203">
            <v>0.05</v>
          </cell>
          <cell r="ZC203">
            <v>0.03</v>
          </cell>
          <cell r="ZD203">
            <v>-0.01</v>
          </cell>
          <cell r="ZE203">
            <v>0.1</v>
          </cell>
          <cell r="ZF203">
            <v>0.08</v>
          </cell>
          <cell r="ZG203">
            <v>0.28000000000000003</v>
          </cell>
          <cell r="ZH203">
            <v>0.28999999999999998</v>
          </cell>
          <cell r="ZI203">
            <v>0.28000000000000003</v>
          </cell>
          <cell r="ZJ203">
            <v>0.28000000000000003</v>
          </cell>
          <cell r="ZK203">
            <v>0.21</v>
          </cell>
          <cell r="ZL203">
            <v>0.2</v>
          </cell>
          <cell r="ZM203">
            <v>0.6</v>
          </cell>
          <cell r="ZN203">
            <v>0.57999999999999996</v>
          </cell>
          <cell r="ZO203">
            <v>0.57999999999999996</v>
          </cell>
          <cell r="ZP203">
            <v>0.57999999999999996</v>
          </cell>
          <cell r="ZQ203">
            <v>0.65</v>
          </cell>
          <cell r="ZR203">
            <v>0.63</v>
          </cell>
          <cell r="ZS203">
            <v>0.63</v>
          </cell>
          <cell r="ZT203">
            <v>0.65</v>
          </cell>
          <cell r="ZU203">
            <v>0.68</v>
          </cell>
          <cell r="ZV203">
            <v>0.62</v>
          </cell>
          <cell r="ZW203">
            <v>0.56000000000000005</v>
          </cell>
          <cell r="ZX203">
            <v>1.0900000000000001</v>
          </cell>
          <cell r="ZY203">
            <v>1.08</v>
          </cell>
          <cell r="ZZ203">
            <v>1.08</v>
          </cell>
          <cell r="AAA203">
            <v>1.1000000000000001</v>
          </cell>
          <cell r="AAB203">
            <v>1.1000000000000001</v>
          </cell>
          <cell r="AAC203">
            <v>1.02</v>
          </cell>
          <cell r="AAD203">
            <v>1.02</v>
          </cell>
          <cell r="AAE203">
            <v>1.02</v>
          </cell>
          <cell r="AAF203">
            <v>1.02</v>
          </cell>
          <cell r="AAG203">
            <v>1.02</v>
          </cell>
          <cell r="AAH203">
            <v>1.05</v>
          </cell>
          <cell r="AAI203">
            <v>1.05</v>
          </cell>
          <cell r="AAJ203">
            <v>1.1200000000000001</v>
          </cell>
          <cell r="AAK203">
            <v>0.71</v>
          </cell>
          <cell r="AAL203">
            <v>0.69000000000000006</v>
          </cell>
          <cell r="AAM203">
            <v>0.69000000000000006</v>
          </cell>
          <cell r="AAN203">
            <v>0.66</v>
          </cell>
          <cell r="AAO203">
            <v>0.75</v>
          </cell>
          <cell r="AAP203">
            <v>0.77</v>
          </cell>
          <cell r="AAQ203">
            <v>0.9</v>
          </cell>
          <cell r="AAR203">
            <v>0.88</v>
          </cell>
          <cell r="AAS203">
            <v>0.99</v>
          </cell>
          <cell r="AAT203">
            <v>0.57999999999999996</v>
          </cell>
          <cell r="AAU203">
            <v>0.57999999999999996</v>
          </cell>
          <cell r="AAV203">
            <v>0.61</v>
          </cell>
          <cell r="AAW203">
            <v>0.64</v>
          </cell>
          <cell r="AAX203">
            <v>0.73</v>
          </cell>
          <cell r="AAY203">
            <v>0.74</v>
          </cell>
          <cell r="AAZ203">
            <v>0.74</v>
          </cell>
          <cell r="ABA203">
            <v>0.73</v>
          </cell>
          <cell r="ABB203">
            <v>0.73</v>
          </cell>
          <cell r="ABC203">
            <v>0.83000000000000007</v>
          </cell>
          <cell r="ABD203">
            <v>0.86</v>
          </cell>
          <cell r="ABE203">
            <v>0.74</v>
          </cell>
          <cell r="ABF203">
            <v>0.71</v>
          </cell>
          <cell r="ABG203">
            <v>0.72</v>
          </cell>
          <cell r="ABH203">
            <v>0.74</v>
          </cell>
          <cell r="ABI203">
            <v>0.71</v>
          </cell>
          <cell r="ABJ203">
            <v>0.64</v>
          </cell>
          <cell r="ABK203">
            <v>0.55000000000000004</v>
          </cell>
          <cell r="ABL203">
            <v>0.53</v>
          </cell>
          <cell r="ABM203">
            <v>0.41000000000000003</v>
          </cell>
          <cell r="ABN203">
            <v>0.36</v>
          </cell>
          <cell r="ABO203">
            <v>0.16</v>
          </cell>
          <cell r="ABP203">
            <v>0.16</v>
          </cell>
          <cell r="ABQ203">
            <v>0.16</v>
          </cell>
          <cell r="ABR203">
            <v>0.15</v>
          </cell>
          <cell r="ABS203">
            <v>0.1</v>
          </cell>
          <cell r="ABT203">
            <v>-0.11</v>
          </cell>
          <cell r="ABU203">
            <v>-0.13</v>
          </cell>
          <cell r="ABV203">
            <v>-0.12</v>
          </cell>
          <cell r="ABW203">
            <v>-0.13</v>
          </cell>
          <cell r="ABX203">
            <v>-0.15</v>
          </cell>
          <cell r="ABY203">
            <v>-0.12</v>
          </cell>
          <cell r="ABZ203">
            <v>-0.12</v>
          </cell>
          <cell r="ACA203">
            <v>-0.2</v>
          </cell>
          <cell r="ACB203">
            <v>-0.2</v>
          </cell>
          <cell r="ACC203">
            <v>-0.13</v>
          </cell>
          <cell r="ACD203">
            <v>-0.16</v>
          </cell>
          <cell r="ACE203">
            <v>-0.03</v>
          </cell>
          <cell r="ACF203">
            <v>-0.24</v>
          </cell>
          <cell r="ACG203">
            <v>-0.26</v>
          </cell>
          <cell r="ACH203">
            <v>-0.26</v>
          </cell>
          <cell r="ACI203">
            <v>-0.24</v>
          </cell>
          <cell r="ACJ203">
            <v>-0.24</v>
          </cell>
          <cell r="ACK203">
            <v>-0.17</v>
          </cell>
          <cell r="ACL203">
            <v>-0.17</v>
          </cell>
          <cell r="ACM203">
            <v>-0.16</v>
          </cell>
          <cell r="ACN203">
            <v>-0.17</v>
          </cell>
          <cell r="ACO203">
            <v>-0.24</v>
          </cell>
          <cell r="ACP203">
            <v>-0.24</v>
          </cell>
          <cell r="ACQ203">
            <v>-0.22</v>
          </cell>
          <cell r="ACR203">
            <v>-0.23</v>
          </cell>
          <cell r="ACS203">
            <v>-0.03</v>
          </cell>
          <cell r="ACT203">
            <v>-0.35000000000000003</v>
          </cell>
          <cell r="ACU203">
            <v>-0.09</v>
          </cell>
          <cell r="ACV203">
            <v>-0.02</v>
          </cell>
          <cell r="ACW203">
            <v>-0.03</v>
          </cell>
          <cell r="ACX203">
            <v>-0.08</v>
          </cell>
          <cell r="ACY203">
            <v>-0.14000000000000001</v>
          </cell>
          <cell r="ACZ203">
            <v>-0.04</v>
          </cell>
          <cell r="ADA203">
            <v>-0.1</v>
          </cell>
          <cell r="ADB203">
            <v>0.02</v>
          </cell>
          <cell r="ADC203">
            <v>-0.04</v>
          </cell>
          <cell r="ADD203">
            <v>-0.03</v>
          </cell>
          <cell r="ADE203">
            <v>-0.03</v>
          </cell>
          <cell r="ADF203">
            <v>-0.03</v>
          </cell>
          <cell r="ADG203">
            <v>-0.1</v>
          </cell>
          <cell r="ADH203">
            <v>-0.1</v>
          </cell>
          <cell r="ADI203">
            <v>-0.1</v>
          </cell>
          <cell r="ADJ203">
            <v>-0.16</v>
          </cell>
          <cell r="ADK203">
            <v>-0.01</v>
          </cell>
          <cell r="ADL203">
            <v>-0.01</v>
          </cell>
          <cell r="ADM203">
            <v>-0.02</v>
          </cell>
          <cell r="ADN203">
            <v>-0.28000000000000003</v>
          </cell>
          <cell r="ADO203">
            <v>-0.16</v>
          </cell>
          <cell r="ADP203">
            <v>-0.03</v>
          </cell>
          <cell r="ADQ203">
            <v>-0.28999999999999998</v>
          </cell>
          <cell r="ADR203">
            <v>-0.27</v>
          </cell>
          <cell r="ADS203">
            <v>-0.27</v>
          </cell>
          <cell r="ADT203">
            <v>-0.27</v>
          </cell>
          <cell r="ADU203">
            <v>-0.27</v>
          </cell>
          <cell r="ADV203">
            <v>-0.39</v>
          </cell>
          <cell r="ADW203">
            <v>-0.4</v>
          </cell>
          <cell r="ADX203">
            <v>-0.54</v>
          </cell>
          <cell r="ADY203">
            <v>-0.54</v>
          </cell>
          <cell r="ADZ203">
            <v>-0.41000000000000003</v>
          </cell>
          <cell r="AEA203">
            <v>-0.33</v>
          </cell>
          <cell r="AEB203">
            <v>-0.33</v>
          </cell>
          <cell r="AEC203">
            <v>-0.33</v>
          </cell>
          <cell r="AED203">
            <v>-0.33</v>
          </cell>
          <cell r="AEE203">
            <v>-0.27</v>
          </cell>
          <cell r="AEF203">
            <v>-0.28000000000000003</v>
          </cell>
          <cell r="AEG203">
            <v>-0.27</v>
          </cell>
          <cell r="AEH203">
            <v>-0.28000000000000003</v>
          </cell>
          <cell r="AEI203">
            <v>-0.27</v>
          </cell>
          <cell r="AEJ203">
            <v>-0.24</v>
          </cell>
          <cell r="AEK203">
            <v>-0.24</v>
          </cell>
          <cell r="AEL203">
            <v>-0.24</v>
          </cell>
          <cell r="AEM203">
            <v>-0.26</v>
          </cell>
          <cell r="AEN203">
            <v>-0.23</v>
          </cell>
          <cell r="AEO203">
            <v>-0.15</v>
          </cell>
          <cell r="AEP203">
            <v>-0.13</v>
          </cell>
          <cell r="AEQ203">
            <v>-0.15</v>
          </cell>
          <cell r="AER203">
            <v>-0.15</v>
          </cell>
          <cell r="AES203">
            <v>-0.12</v>
          </cell>
          <cell r="AET203">
            <v>0.36</v>
          </cell>
          <cell r="AEU203">
            <v>0.37</v>
          </cell>
          <cell r="AEV203">
            <v>-0.18</v>
          </cell>
          <cell r="AEW203">
            <v>-0.18</v>
          </cell>
          <cell r="AEX203">
            <v>-0.18</v>
          </cell>
          <cell r="AEY203">
            <v>-0.35000000000000003</v>
          </cell>
          <cell r="AEZ203">
            <v>-0.24</v>
          </cell>
          <cell r="AFA203">
            <v>-0.4</v>
          </cell>
          <cell r="AFB203">
            <v>-0.33</v>
          </cell>
          <cell r="AFC203">
            <v>-0.33</v>
          </cell>
          <cell r="AFD203">
            <v>-0.33</v>
          </cell>
          <cell r="AFE203">
            <v>-0.36</v>
          </cell>
          <cell r="AFF203">
            <v>-0.36</v>
          </cell>
          <cell r="AFG203">
            <v>-0.37</v>
          </cell>
          <cell r="AFH203">
            <v>-0.37</v>
          </cell>
          <cell r="AFI203">
            <v>-0.37</v>
          </cell>
          <cell r="AFJ203">
            <v>-0.4</v>
          </cell>
          <cell r="AFK203">
            <v>-0.4</v>
          </cell>
          <cell r="AFL203">
            <v>-0.32</v>
          </cell>
          <cell r="AFM203">
            <v>-0.32</v>
          </cell>
          <cell r="AFN203">
            <v>-0.32</v>
          </cell>
          <cell r="AFO203">
            <v>-0.44</v>
          </cell>
          <cell r="AFP203">
            <v>-0.46</v>
          </cell>
          <cell r="AFQ203">
            <v>0.17</v>
          </cell>
          <cell r="AFR203">
            <v>0.57000000000000006</v>
          </cell>
          <cell r="AFS203">
            <v>0.63</v>
          </cell>
          <cell r="AFT203">
            <v>0.71</v>
          </cell>
          <cell r="AFU203">
            <v>0.6</v>
          </cell>
          <cell r="AFV203">
            <v>0.6</v>
          </cell>
          <cell r="AFW203">
            <v>0.6</v>
          </cell>
          <cell r="AFX203">
            <v>0.71</v>
          </cell>
          <cell r="AFY203">
            <v>0.59</v>
          </cell>
          <cell r="AFZ203">
            <v>0.59</v>
          </cell>
          <cell r="AGA203">
            <v>0.59</v>
          </cell>
          <cell r="AGB203">
            <v>0.57999999999999996</v>
          </cell>
          <cell r="AGC203">
            <v>0.62</v>
          </cell>
          <cell r="AGD203">
            <v>0.81</v>
          </cell>
          <cell r="AGE203">
            <v>0.8</v>
          </cell>
          <cell r="AGF203">
            <v>0.8</v>
          </cell>
          <cell r="AGG203">
            <v>0.8</v>
          </cell>
          <cell r="AGH203">
            <v>0.94000000000000006</v>
          </cell>
          <cell r="AGI203">
            <v>0.98</v>
          </cell>
          <cell r="AGJ203">
            <v>0.94000000000000006</v>
          </cell>
          <cell r="AGK203">
            <v>0.89</v>
          </cell>
          <cell r="AGL203">
            <v>0.94000000000000006</v>
          </cell>
          <cell r="AGM203">
            <v>0.98</v>
          </cell>
          <cell r="AGN203">
            <v>1.08</v>
          </cell>
          <cell r="AGO203">
            <v>1.08</v>
          </cell>
          <cell r="AGP203">
            <v>1.05</v>
          </cell>
          <cell r="AGQ203">
            <v>0.75</v>
          </cell>
          <cell r="AGR203">
            <v>7.0000000000000007E-2</v>
          </cell>
          <cell r="AGS203">
            <v>-0.01</v>
          </cell>
          <cell r="AGT203">
            <v>7.0000000000000007E-2</v>
          </cell>
          <cell r="AGU203">
            <v>0.09</v>
          </cell>
          <cell r="AGV203">
            <v>0.09</v>
          </cell>
          <cell r="AGW203">
            <v>0.09</v>
          </cell>
          <cell r="AGX203">
            <v>0.13</v>
          </cell>
          <cell r="AGY203">
            <v>0.22</v>
          </cell>
          <cell r="AGZ203">
            <v>0.15</v>
          </cell>
          <cell r="AHA203">
            <v>0.11</v>
          </cell>
          <cell r="AHB203">
            <v>0.03</v>
          </cell>
          <cell r="AHC203">
            <v>-0.04</v>
          </cell>
          <cell r="AHD203">
            <v>-0.04</v>
          </cell>
          <cell r="AHE203">
            <v>-0.03</v>
          </cell>
          <cell r="AHF203">
            <v>0</v>
          </cell>
          <cell r="AHG203">
            <v>0.04</v>
          </cell>
          <cell r="AHH203">
            <v>0.01</v>
          </cell>
          <cell r="AHI203">
            <v>0.03</v>
          </cell>
          <cell r="AHJ203">
            <v>0.03</v>
          </cell>
          <cell r="AHK203">
            <v>0.04</v>
          </cell>
          <cell r="AHL203">
            <v>0.04</v>
          </cell>
          <cell r="AHM203">
            <v>-0.43</v>
          </cell>
          <cell r="AHN203">
            <v>-0.35000000000000003</v>
          </cell>
          <cell r="AHO203">
            <v>0.03</v>
          </cell>
          <cell r="AHP203">
            <v>0.70000000000000007</v>
          </cell>
          <cell r="AHQ203">
            <v>0.70000000000000007</v>
          </cell>
          <cell r="AHR203">
            <v>0.67</v>
          </cell>
          <cell r="AHS203">
            <v>0.57999999999999996</v>
          </cell>
          <cell r="AHT203">
            <v>0.57999999999999996</v>
          </cell>
          <cell r="AHU203">
            <v>0.57000000000000006</v>
          </cell>
          <cell r="AHV203">
            <v>0.57000000000000006</v>
          </cell>
          <cell r="AHW203">
            <v>0.48</v>
          </cell>
          <cell r="AHX203">
            <v>0.36</v>
          </cell>
          <cell r="AHY203">
            <v>0.37</v>
          </cell>
          <cell r="AHZ203">
            <v>0.37</v>
          </cell>
          <cell r="AIA203">
            <v>0.35000000000000003</v>
          </cell>
          <cell r="AIB203">
            <v>0.32</v>
          </cell>
          <cell r="AIC203">
            <v>0.36</v>
          </cell>
          <cell r="AID203">
            <v>0.32</v>
          </cell>
          <cell r="AIE203">
            <v>0.33</v>
          </cell>
          <cell r="AIF203">
            <v>0.37</v>
          </cell>
          <cell r="AIG203">
            <v>0.31</v>
          </cell>
          <cell r="AIH203">
            <v>0.31</v>
          </cell>
          <cell r="AII203">
            <v>0.3</v>
          </cell>
          <cell r="AIJ203">
            <v>0.21</v>
          </cell>
          <cell r="AIK203">
            <v>0</v>
          </cell>
          <cell r="AIL203">
            <v>0.11</v>
          </cell>
          <cell r="AIM203">
            <v>0.04</v>
          </cell>
          <cell r="AIN203">
            <v>0.01</v>
          </cell>
          <cell r="AIO203">
            <v>-7.0000000000000007E-2</v>
          </cell>
          <cell r="AIP203">
            <v>-0.06</v>
          </cell>
          <cell r="AIQ203">
            <v>-0.06</v>
          </cell>
          <cell r="AIR203">
            <v>-0.06</v>
          </cell>
          <cell r="AIS203">
            <v>0.12</v>
          </cell>
          <cell r="AIT203">
            <v>0.2</v>
          </cell>
          <cell r="AIU203">
            <v>0.2</v>
          </cell>
          <cell r="AIV203">
            <v>0.2</v>
          </cell>
          <cell r="AIW203">
            <v>0.22</v>
          </cell>
          <cell r="AIX203">
            <v>0.2</v>
          </cell>
          <cell r="AIY203">
            <v>0.2</v>
          </cell>
          <cell r="AIZ203">
            <v>0.2</v>
          </cell>
          <cell r="AJA203">
            <v>0.21</v>
          </cell>
          <cell r="AJB203">
            <v>0.17</v>
          </cell>
          <cell r="AJC203">
            <v>0.16</v>
          </cell>
          <cell r="AJD203">
            <v>0.15</v>
          </cell>
          <cell r="AJE203">
            <v>-0.26</v>
          </cell>
          <cell r="AJF203">
            <v>-0.26</v>
          </cell>
          <cell r="AJG203">
            <v>-0.26</v>
          </cell>
          <cell r="AJH203">
            <v>-0.25</v>
          </cell>
          <cell r="AJI203">
            <v>0.08</v>
          </cell>
          <cell r="AJJ203">
            <v>0.2</v>
          </cell>
          <cell r="AJK203">
            <v>0.3</v>
          </cell>
          <cell r="AJL203">
            <v>0.28000000000000003</v>
          </cell>
          <cell r="AJM203">
            <v>0.28000000000000003</v>
          </cell>
          <cell r="AJN203">
            <v>0.28000000000000003</v>
          </cell>
          <cell r="AJO203">
            <v>0.43</v>
          </cell>
          <cell r="AJP203">
            <v>0.49</v>
          </cell>
          <cell r="AJQ203">
            <v>0.17</v>
          </cell>
          <cell r="AJR203">
            <v>0.19</v>
          </cell>
          <cell r="AJS203">
            <v>0.21</v>
          </cell>
          <cell r="AJT203">
            <v>0.21</v>
          </cell>
          <cell r="AJU203">
            <v>0.19</v>
          </cell>
          <cell r="AJV203">
            <v>0.19</v>
          </cell>
          <cell r="AJW203">
            <v>0.19</v>
          </cell>
          <cell r="AJX203">
            <v>0.2</v>
          </cell>
          <cell r="AJY203">
            <v>0.3</v>
          </cell>
          <cell r="AJZ203">
            <v>0</v>
          </cell>
          <cell r="AKA203">
            <v>0.03</v>
          </cell>
          <cell r="AKB203">
            <v>0.03</v>
          </cell>
          <cell r="AKC203">
            <v>0.03</v>
          </cell>
          <cell r="AKD203">
            <v>0.03</v>
          </cell>
          <cell r="AKE203">
            <v>0.03</v>
          </cell>
          <cell r="AKF203">
            <v>-7.0000000000000007E-2</v>
          </cell>
          <cell r="AKG203">
            <v>-0.1</v>
          </cell>
          <cell r="AKH203">
            <v>-0.18</v>
          </cell>
          <cell r="AKI203">
            <v>-0.18</v>
          </cell>
          <cell r="AKJ203">
            <v>-0.18</v>
          </cell>
          <cell r="AKK203">
            <v>-0.28999999999999998</v>
          </cell>
          <cell r="AKL203">
            <v>-0.23</v>
          </cell>
          <cell r="AKM203">
            <v>-0.14000000000000001</v>
          </cell>
          <cell r="AKN203">
            <v>-7.0000000000000007E-2</v>
          </cell>
          <cell r="AKO203">
            <v>-0.09</v>
          </cell>
          <cell r="AKP203">
            <v>0.01</v>
          </cell>
          <cell r="AKQ203">
            <v>-0.05</v>
          </cell>
          <cell r="AKR203">
            <v>-0.05</v>
          </cell>
          <cell r="AKS203">
            <v>-0.06</v>
          </cell>
          <cell r="AKT203">
            <v>-0.01</v>
          </cell>
          <cell r="AKU203">
            <v>-0.11</v>
          </cell>
          <cell r="AKV203">
            <v>0.25</v>
          </cell>
          <cell r="AKW203">
            <v>0.35000000000000003</v>
          </cell>
          <cell r="AKX203">
            <v>0.35000000000000003</v>
          </cell>
          <cell r="AKY203">
            <v>0.34</v>
          </cell>
          <cell r="AKZ203">
            <v>0.39</v>
          </cell>
          <cell r="ALA203">
            <v>0.52</v>
          </cell>
          <cell r="ALB203">
            <v>0.45</v>
          </cell>
          <cell r="ALC203">
            <v>0.57999999999999996</v>
          </cell>
          <cell r="ALD203">
            <v>0.72</v>
          </cell>
          <cell r="ALE203">
            <v>0.72</v>
          </cell>
          <cell r="ALF203">
            <v>0.78</v>
          </cell>
          <cell r="ALG203">
            <v>0.68</v>
          </cell>
          <cell r="ALH203">
            <v>0.62</v>
          </cell>
          <cell r="ALI203">
            <v>0.55000000000000004</v>
          </cell>
          <cell r="ALJ203">
            <v>0.76</v>
          </cell>
          <cell r="ALK203">
            <v>0.73</v>
          </cell>
          <cell r="ALL203">
            <v>0.73</v>
          </cell>
          <cell r="ALM203">
            <v>0.89</v>
          </cell>
          <cell r="ALN203">
            <v>0.81</v>
          </cell>
          <cell r="ALO203">
            <v>0.81</v>
          </cell>
          <cell r="ALP203">
            <v>0.81</v>
          </cell>
          <cell r="ALQ203">
            <v>0.82000000000000006</v>
          </cell>
          <cell r="ALR203">
            <v>0.66</v>
          </cell>
          <cell r="ALS203">
            <v>0.8</v>
          </cell>
          <cell r="ALT203">
            <v>0.79</v>
          </cell>
          <cell r="ALU203">
            <v>0.86</v>
          </cell>
          <cell r="ALV203">
            <v>0.85</v>
          </cell>
          <cell r="ALW203">
            <v>0.79</v>
          </cell>
          <cell r="ALX203">
            <v>0.79</v>
          </cell>
          <cell r="ALY203">
            <v>0.78</v>
          </cell>
          <cell r="ALZ203">
            <v>0.78</v>
          </cell>
          <cell r="AMA203">
            <v>0.75</v>
          </cell>
          <cell r="AMB203">
            <v>0.57999999999999996</v>
          </cell>
          <cell r="AMC203">
            <v>0.39</v>
          </cell>
          <cell r="AMD203">
            <v>0.85</v>
          </cell>
          <cell r="AME203">
            <v>0.83000000000000007</v>
          </cell>
          <cell r="AMF203">
            <v>0.83000000000000007</v>
          </cell>
          <cell r="AMG203">
            <v>0.84</v>
          </cell>
          <cell r="AMH203">
            <v>0.78</v>
          </cell>
          <cell r="AMI203">
            <v>0.76</v>
          </cell>
          <cell r="AMJ203">
            <v>0.76</v>
          </cell>
          <cell r="AMK203">
            <v>0.64</v>
          </cell>
          <cell r="AML203">
            <v>0.6</v>
          </cell>
          <cell r="AMM203">
            <v>0.54</v>
          </cell>
          <cell r="AMN203">
            <v>0.51</v>
          </cell>
          <cell r="AMO203">
            <v>0.51</v>
          </cell>
          <cell r="AMP203">
            <v>0.5</v>
          </cell>
          <cell r="AMQ203">
            <v>0.5</v>
          </cell>
          <cell r="AMR203">
            <v>0.5</v>
          </cell>
          <cell r="AMS203">
            <v>0.37</v>
          </cell>
          <cell r="AMT203">
            <v>0.38</v>
          </cell>
          <cell r="AMU203">
            <v>0.4</v>
          </cell>
          <cell r="AMV203">
            <v>0.43</v>
          </cell>
          <cell r="AMW203">
            <v>0.4</v>
          </cell>
          <cell r="AMX203">
            <v>-0.01</v>
          </cell>
          <cell r="AMY203">
            <v>-0.24</v>
          </cell>
          <cell r="AMZ203">
            <v>-0.43</v>
          </cell>
          <cell r="ANA203">
            <v>-0.39</v>
          </cell>
          <cell r="ANB203">
            <v>-0.42</v>
          </cell>
          <cell r="ANC203">
            <v>-0.43</v>
          </cell>
          <cell r="AND203">
            <v>-0.43</v>
          </cell>
          <cell r="ANE203">
            <v>-0.49</v>
          </cell>
          <cell r="ANF203">
            <v>-0.38</v>
          </cell>
          <cell r="ANG203">
            <v>-0.34</v>
          </cell>
          <cell r="ANH203">
            <v>-0.31</v>
          </cell>
          <cell r="ANI203">
            <v>-0.49</v>
          </cell>
          <cell r="ANJ203">
            <v>-0.49</v>
          </cell>
          <cell r="ANK203">
            <v>-0.49</v>
          </cell>
          <cell r="ANL203">
            <v>-0.49</v>
          </cell>
          <cell r="ANM203">
            <v>-0.85</v>
          </cell>
          <cell r="ANN203">
            <v>-0.89</v>
          </cell>
          <cell r="ANO203">
            <v>-0.96</v>
          </cell>
          <cell r="ANP203">
            <v>-1.07</v>
          </cell>
          <cell r="ANQ203">
            <v>-0.96</v>
          </cell>
          <cell r="ANR203">
            <v>-1.0900000000000001</v>
          </cell>
          <cell r="ANS203">
            <v>-1.1599999999999999</v>
          </cell>
          <cell r="ANT203">
            <v>-0.96</v>
          </cell>
          <cell r="ANU203">
            <v>-0.94000000000000006</v>
          </cell>
          <cell r="ANV203">
            <v>-0.45</v>
          </cell>
          <cell r="ANW203">
            <v>-0.43</v>
          </cell>
          <cell r="ANX203">
            <v>-0.42</v>
          </cell>
          <cell r="ANY203">
            <v>-0.42</v>
          </cell>
          <cell r="ANZ203">
            <v>-0.41000000000000003</v>
          </cell>
          <cell r="AOA203">
            <v>-0.39</v>
          </cell>
          <cell r="AOB203">
            <v>-0.39</v>
          </cell>
          <cell r="AOC203">
            <v>-0.36</v>
          </cell>
          <cell r="AOD203">
            <v>-0.36</v>
          </cell>
          <cell r="AOE203">
            <v>-0.36</v>
          </cell>
          <cell r="AOF203">
            <v>-0.27</v>
          </cell>
          <cell r="AOG203">
            <v>-0.22</v>
          </cell>
          <cell r="AOH203">
            <v>0.06</v>
          </cell>
          <cell r="AOI203">
            <v>0.21</v>
          </cell>
          <cell r="AOJ203">
            <v>0.47000000000000003</v>
          </cell>
          <cell r="AOK203">
            <v>0.49</v>
          </cell>
          <cell r="AOL203">
            <v>0.53</v>
          </cell>
          <cell r="AOM203">
            <v>0.61</v>
          </cell>
          <cell r="AON203">
            <v>0.66</v>
          </cell>
          <cell r="AOO203">
            <v>0.70000000000000007</v>
          </cell>
          <cell r="AOP203">
            <v>0.70000000000000007</v>
          </cell>
          <cell r="AOQ203">
            <v>0.72</v>
          </cell>
          <cell r="AOR203">
            <v>0.72</v>
          </cell>
          <cell r="AOS203">
            <v>0.74</v>
          </cell>
          <cell r="AOT203">
            <v>0.71</v>
          </cell>
          <cell r="AOU203">
            <v>0.51</v>
          </cell>
          <cell r="AOV203">
            <v>0.59</v>
          </cell>
          <cell r="AOW203">
            <v>0.59</v>
          </cell>
          <cell r="AOX203">
            <v>0.59</v>
          </cell>
          <cell r="AOY203">
            <v>0.76</v>
          </cell>
          <cell r="AOZ203">
            <v>0.75</v>
          </cell>
          <cell r="APA203">
            <v>0.75</v>
          </cell>
          <cell r="APB203">
            <v>0.75</v>
          </cell>
          <cell r="APC203">
            <v>0.57999999999999996</v>
          </cell>
          <cell r="APD203">
            <v>0.59</v>
          </cell>
          <cell r="APE203">
            <v>0.61</v>
          </cell>
          <cell r="APF203">
            <v>0.67</v>
          </cell>
          <cell r="APG203">
            <v>0.59</v>
          </cell>
          <cell r="APH203">
            <v>0.59</v>
          </cell>
          <cell r="API203">
            <v>0.61</v>
          </cell>
          <cell r="APJ203">
            <v>0.56000000000000005</v>
          </cell>
          <cell r="APK203">
            <v>0.57000000000000006</v>
          </cell>
          <cell r="APL203">
            <v>0.55000000000000004</v>
          </cell>
          <cell r="APM203">
            <v>0.56000000000000005</v>
          </cell>
          <cell r="APN203">
            <v>0.55000000000000004</v>
          </cell>
          <cell r="APO203">
            <v>0.55000000000000004</v>
          </cell>
          <cell r="APP203">
            <v>0.48</v>
          </cell>
          <cell r="APQ203">
            <v>0.28999999999999998</v>
          </cell>
          <cell r="APR203">
            <v>0.18</v>
          </cell>
          <cell r="APS203">
            <v>0.2</v>
          </cell>
          <cell r="APT203">
            <v>0.11</v>
          </cell>
          <cell r="APU203">
            <v>-0.21</v>
          </cell>
          <cell r="APV203">
            <v>-0.21</v>
          </cell>
          <cell r="APW203">
            <v>-0.46</v>
          </cell>
          <cell r="APX203">
            <v>-0.2</v>
          </cell>
          <cell r="APY203">
            <v>-0.27</v>
          </cell>
          <cell r="APZ203">
            <v>-0.26</v>
          </cell>
          <cell r="AQA203">
            <v>-0.28999999999999998</v>
          </cell>
          <cell r="AQB203">
            <v>-0.19</v>
          </cell>
          <cell r="AQC203">
            <v>-0.17</v>
          </cell>
          <cell r="AQD203">
            <v>-0.18</v>
          </cell>
          <cell r="AQE203">
            <v>-0.19</v>
          </cell>
          <cell r="AQF203">
            <v>-0.22</v>
          </cell>
          <cell r="AQG203">
            <v>-0.25</v>
          </cell>
          <cell r="AQH203">
            <v>-0.21</v>
          </cell>
          <cell r="AQI203">
            <v>-0.2</v>
          </cell>
          <cell r="AQJ203">
            <v>-0.2</v>
          </cell>
          <cell r="AQK203">
            <v>-0.08</v>
          </cell>
          <cell r="AQL203">
            <v>7.0000000000000007E-2</v>
          </cell>
          <cell r="AQM203">
            <v>7.0000000000000007E-2</v>
          </cell>
          <cell r="AQN203">
            <v>0.18</v>
          </cell>
          <cell r="AQO203">
            <v>0.2</v>
          </cell>
          <cell r="AQP203">
            <v>0.28999999999999998</v>
          </cell>
          <cell r="AQQ203">
            <v>0.42</v>
          </cell>
          <cell r="AQR203">
            <v>0.42</v>
          </cell>
          <cell r="AQS203">
            <v>0.54</v>
          </cell>
          <cell r="AQT203">
            <v>0.36</v>
          </cell>
          <cell r="AQU203">
            <v>0.36</v>
          </cell>
          <cell r="AQV203">
            <v>0.28000000000000003</v>
          </cell>
          <cell r="AQW203">
            <v>0.28000000000000003</v>
          </cell>
          <cell r="AQX203">
            <v>0.28000000000000003</v>
          </cell>
          <cell r="AQY203">
            <v>0.24</v>
          </cell>
          <cell r="AQZ203">
            <v>0.24</v>
          </cell>
          <cell r="ARA203">
            <v>0.12</v>
          </cell>
          <cell r="ARB203">
            <v>0.12</v>
          </cell>
          <cell r="ARC203">
            <v>0.13</v>
          </cell>
          <cell r="ARD203">
            <v>0.13</v>
          </cell>
          <cell r="ARE203">
            <v>0.11</v>
          </cell>
          <cell r="ARF203">
            <v>-0.02</v>
          </cell>
          <cell r="ARG203">
            <v>-0.02</v>
          </cell>
          <cell r="ARH203">
            <v>-0.02</v>
          </cell>
          <cell r="ARI203">
            <v>-0.01</v>
          </cell>
          <cell r="ARJ203">
            <v>-0.01</v>
          </cell>
          <cell r="ARK203">
            <v>0.35000000000000003</v>
          </cell>
          <cell r="ARL203">
            <v>0.35000000000000003</v>
          </cell>
          <cell r="ARM203">
            <v>-7.0000000000000007E-2</v>
          </cell>
          <cell r="ARN203">
            <v>-0.13</v>
          </cell>
          <cell r="ARO203">
            <v>-0.12</v>
          </cell>
          <cell r="ARP203">
            <v>-0.12</v>
          </cell>
          <cell r="ARQ203">
            <v>-0.21</v>
          </cell>
          <cell r="ARR203">
            <v>-0.21</v>
          </cell>
          <cell r="ARS203">
            <v>-0.3</v>
          </cell>
          <cell r="ART203">
            <v>-0.3</v>
          </cell>
          <cell r="ARU203">
            <v>-0.28999999999999998</v>
          </cell>
          <cell r="ARV203">
            <v>-0.23</v>
          </cell>
          <cell r="ARW203">
            <v>-0.17</v>
          </cell>
          <cell r="ARX203">
            <v>-0.28000000000000003</v>
          </cell>
          <cell r="ARY203">
            <v>-0.28999999999999998</v>
          </cell>
          <cell r="ARZ203">
            <v>-0.28999999999999998</v>
          </cell>
          <cell r="ASA203">
            <v>-0.32</v>
          </cell>
          <cell r="ASB203">
            <v>-0.28000000000000003</v>
          </cell>
          <cell r="ASC203">
            <v>-0.24</v>
          </cell>
          <cell r="ASD203">
            <v>-0.24</v>
          </cell>
          <cell r="ASE203">
            <v>-0.24</v>
          </cell>
          <cell r="ASF203">
            <v>-0.24</v>
          </cell>
          <cell r="ASG203">
            <v>-0.43</v>
          </cell>
          <cell r="ASH203">
            <v>-0.36</v>
          </cell>
          <cell r="ASI203">
            <v>-0.36</v>
          </cell>
          <cell r="ASJ203">
            <v>-0.23</v>
          </cell>
          <cell r="ASK203">
            <v>-0.23</v>
          </cell>
          <cell r="ASL203">
            <v>-0.23</v>
          </cell>
          <cell r="ASM203">
            <v>-0.23</v>
          </cell>
          <cell r="ASN203">
            <v>-0.23</v>
          </cell>
          <cell r="ASO203">
            <v>0.02</v>
          </cell>
          <cell r="ASP203">
            <v>-0.09</v>
          </cell>
          <cell r="ASQ203">
            <v>-0.04</v>
          </cell>
          <cell r="ASR203">
            <v>0.03</v>
          </cell>
          <cell r="ASS203">
            <v>0.03</v>
          </cell>
          <cell r="AST203">
            <v>0.03</v>
          </cell>
          <cell r="ASU203">
            <v>-0.08</v>
          </cell>
          <cell r="ASV203">
            <v>-0.08</v>
          </cell>
          <cell r="ASW203">
            <v>-0.01</v>
          </cell>
          <cell r="ASX203">
            <v>-0.02</v>
          </cell>
          <cell r="ASY203">
            <v>-0.02</v>
          </cell>
          <cell r="ASZ203">
            <v>-7.0000000000000007E-2</v>
          </cell>
          <cell r="ATA203">
            <v>0.11</v>
          </cell>
          <cell r="ATB203">
            <v>0.27</v>
          </cell>
          <cell r="ATC203">
            <v>0.22</v>
          </cell>
          <cell r="ATD203">
            <v>0.22</v>
          </cell>
          <cell r="ATE203">
            <v>0.22</v>
          </cell>
          <cell r="ATF203">
            <v>0.18</v>
          </cell>
          <cell r="ATG203">
            <v>0.18</v>
          </cell>
          <cell r="ATH203">
            <v>0.53</v>
          </cell>
          <cell r="ATI203">
            <v>0.18</v>
          </cell>
          <cell r="ATJ203">
            <v>0.75</v>
          </cell>
          <cell r="ATK203">
            <v>0.69000000000000006</v>
          </cell>
          <cell r="ATL203">
            <v>0.69000000000000006</v>
          </cell>
          <cell r="ATM203">
            <v>0.86</v>
          </cell>
          <cell r="ATN203">
            <v>0.86</v>
          </cell>
          <cell r="ATO203">
            <v>0.78</v>
          </cell>
          <cell r="ATP203">
            <v>0.91</v>
          </cell>
          <cell r="ATQ203">
            <v>0.85</v>
          </cell>
          <cell r="ATR203">
            <v>0.84</v>
          </cell>
          <cell r="ATS203">
            <v>0.85</v>
          </cell>
          <cell r="ATT203">
            <v>0.96</v>
          </cell>
          <cell r="ATU203">
            <v>0.96</v>
          </cell>
          <cell r="ATV203">
            <v>0.96</v>
          </cell>
          <cell r="ATW203">
            <v>0.97</v>
          </cell>
          <cell r="ATX203">
            <v>0.96</v>
          </cell>
          <cell r="ATY203">
            <v>0.61</v>
          </cell>
          <cell r="ATZ203">
            <v>0.53</v>
          </cell>
          <cell r="AUA203">
            <v>0.52</v>
          </cell>
          <cell r="AUB203">
            <v>0.6</v>
          </cell>
          <cell r="AUC203">
            <v>-0.16</v>
          </cell>
          <cell r="AUD203">
            <v>-0.23</v>
          </cell>
          <cell r="AUE203">
            <v>-0.39</v>
          </cell>
          <cell r="AUF203">
            <v>-0.39</v>
          </cell>
          <cell r="AUG203">
            <v>-0.5</v>
          </cell>
          <cell r="AUH203">
            <v>-0.68</v>
          </cell>
          <cell r="AUI203">
            <v>-0.75</v>
          </cell>
          <cell r="AUJ203">
            <v>-0.69000000000000006</v>
          </cell>
          <cell r="AUK203">
            <v>-0.69000000000000006</v>
          </cell>
          <cell r="AUL203">
            <v>-0.69000000000000006</v>
          </cell>
          <cell r="AUM203">
            <v>-0.69000000000000006</v>
          </cell>
          <cell r="AUN203">
            <v>-0.71</v>
          </cell>
          <cell r="AUO203">
            <v>-0.72</v>
          </cell>
          <cell r="AUP203">
            <v>-0.72</v>
          </cell>
          <cell r="AUQ203">
            <v>-0.72</v>
          </cell>
          <cell r="AUR203">
            <v>-0.72</v>
          </cell>
          <cell r="AUS203">
            <v>-0.67</v>
          </cell>
          <cell r="AUT203">
            <v>-0.62</v>
          </cell>
          <cell r="AUU203">
            <v>-0.64</v>
          </cell>
          <cell r="AUV203">
            <v>-0.65</v>
          </cell>
          <cell r="AUW203">
            <v>-0.66</v>
          </cell>
          <cell r="AUX203">
            <v>-0.48</v>
          </cell>
          <cell r="AUY203">
            <v>-0.42</v>
          </cell>
          <cell r="AUZ203">
            <v>-0.35000000000000003</v>
          </cell>
          <cell r="AVA203">
            <v>-0.22</v>
          </cell>
          <cell r="AVB203">
            <v>-0.22</v>
          </cell>
          <cell r="AVC203">
            <v>-0.16</v>
          </cell>
          <cell r="AVD203">
            <v>-0.16</v>
          </cell>
          <cell r="AVE203">
            <v>-0.08</v>
          </cell>
          <cell r="AVF203">
            <v>-0.03</v>
          </cell>
          <cell r="AVG203">
            <v>0.03</v>
          </cell>
          <cell r="AVH203">
            <v>0.72</v>
          </cell>
          <cell r="AVI203">
            <v>0.75</v>
          </cell>
          <cell r="AVJ203">
            <v>0.76</v>
          </cell>
          <cell r="AVK203">
            <v>0.73</v>
          </cell>
          <cell r="AVL203">
            <v>0.74</v>
          </cell>
          <cell r="AVM203">
            <v>0.67</v>
          </cell>
          <cell r="AVN203">
            <v>0.66</v>
          </cell>
          <cell r="AVO203">
            <v>0.69000000000000006</v>
          </cell>
          <cell r="AVP203">
            <v>0.82000000000000006</v>
          </cell>
          <cell r="AVQ203">
            <v>0.79</v>
          </cell>
          <cell r="AVR203">
            <v>0.81</v>
          </cell>
          <cell r="AVS203">
            <v>0.78</v>
          </cell>
          <cell r="AVT203">
            <v>0.78</v>
          </cell>
          <cell r="AVU203">
            <v>0.92</v>
          </cell>
          <cell r="AVV203">
            <v>1.05</v>
          </cell>
          <cell r="AVW203">
            <v>1.05</v>
          </cell>
          <cell r="AVX203">
            <v>1.05</v>
          </cell>
          <cell r="AVY203">
            <v>1.08</v>
          </cell>
          <cell r="AVZ203">
            <v>1.0900000000000001</v>
          </cell>
          <cell r="AWA203">
            <v>1.08</v>
          </cell>
          <cell r="AWB203">
            <v>1.08</v>
          </cell>
          <cell r="AWC203">
            <v>1.08</v>
          </cell>
          <cell r="AWD203">
            <v>1.05</v>
          </cell>
          <cell r="AWE203">
            <v>1.02</v>
          </cell>
          <cell r="AWF203">
            <v>0.96</v>
          </cell>
          <cell r="AWG203">
            <v>0.98</v>
          </cell>
          <cell r="AWH203">
            <v>0.22</v>
          </cell>
          <cell r="AWI203">
            <v>0.14000000000000001</v>
          </cell>
          <cell r="AWJ203">
            <v>0.15</v>
          </cell>
          <cell r="AWK203">
            <v>0</v>
          </cell>
          <cell r="AWL203">
            <v>0</v>
          </cell>
          <cell r="AWM203">
            <v>0.01</v>
          </cell>
          <cell r="AWN203">
            <v>0.08</v>
          </cell>
          <cell r="AWO203">
            <v>0.09</v>
          </cell>
          <cell r="AWP203">
            <v>-7.0000000000000007E-2</v>
          </cell>
          <cell r="AWQ203">
            <v>-0.08</v>
          </cell>
          <cell r="AWR203">
            <v>-7.0000000000000007E-2</v>
          </cell>
          <cell r="AWS203">
            <v>-7.0000000000000007E-2</v>
          </cell>
          <cell r="AWT203">
            <v>0</v>
          </cell>
          <cell r="AWU203">
            <v>-0.03</v>
          </cell>
          <cell r="AWV203">
            <v>0</v>
          </cell>
          <cell r="AWW203">
            <v>-0.03</v>
          </cell>
          <cell r="AWX203">
            <v>-0.13</v>
          </cell>
          <cell r="AWY203">
            <v>-0.31</v>
          </cell>
          <cell r="AWZ203">
            <v>-0.31</v>
          </cell>
          <cell r="AXA203">
            <v>-0.31</v>
          </cell>
          <cell r="AXB203">
            <v>-0.34</v>
          </cell>
          <cell r="AXC203">
            <v>-0.34</v>
          </cell>
          <cell r="AXD203">
            <v>-0.34</v>
          </cell>
          <cell r="AXE203">
            <v>-0.34</v>
          </cell>
          <cell r="AXF203">
            <v>-0.28999999999999998</v>
          </cell>
          <cell r="AXG203">
            <v>-0.22</v>
          </cell>
          <cell r="AXH203">
            <v>-0.1</v>
          </cell>
          <cell r="AXI203">
            <v>-0.01</v>
          </cell>
          <cell r="AXJ203">
            <v>-0.01</v>
          </cell>
          <cell r="AXK203">
            <v>-0.06</v>
          </cell>
          <cell r="AXL203">
            <v>-7.0000000000000007E-2</v>
          </cell>
          <cell r="AXM203">
            <v>-7.0000000000000007E-2</v>
          </cell>
          <cell r="AXN203">
            <v>-0.15</v>
          </cell>
          <cell r="AXO203">
            <v>-0.15</v>
          </cell>
          <cell r="AXP203">
            <v>-0.15</v>
          </cell>
          <cell r="AXQ203">
            <v>-0.25</v>
          </cell>
          <cell r="AXR203">
            <v>-0.27</v>
          </cell>
          <cell r="AXS203">
            <v>-0.42</v>
          </cell>
          <cell r="AXT203">
            <v>-0.70000000000000007</v>
          </cell>
          <cell r="AXU203">
            <v>-0.8</v>
          </cell>
          <cell r="AXV203">
            <v>-0.8</v>
          </cell>
          <cell r="AXW203">
            <v>-0.75</v>
          </cell>
          <cell r="AXX203">
            <v>-0.75</v>
          </cell>
          <cell r="AXY203">
            <v>-0.82000000000000006</v>
          </cell>
          <cell r="AXZ203">
            <v>-0.81</v>
          </cell>
          <cell r="AYA203">
            <v>-0.81</v>
          </cell>
          <cell r="AYB203">
            <v>-0.79</v>
          </cell>
          <cell r="AYC203">
            <v>-0.92</v>
          </cell>
          <cell r="AYD203">
            <v>-1.03</v>
          </cell>
          <cell r="AYE203">
            <v>-0.94000000000000006</v>
          </cell>
          <cell r="AYF203">
            <v>-0.9</v>
          </cell>
          <cell r="AYG203">
            <v>-0.92</v>
          </cell>
          <cell r="AYH203">
            <v>-0.92</v>
          </cell>
          <cell r="AYI203">
            <v>-0.92</v>
          </cell>
          <cell r="AYJ203">
            <v>-0.83000000000000007</v>
          </cell>
          <cell r="AYK203">
            <v>-0.78</v>
          </cell>
          <cell r="AYL203">
            <v>-0.78</v>
          </cell>
          <cell r="AYM203">
            <v>-0.83000000000000007</v>
          </cell>
          <cell r="AYN203">
            <v>-0.77</v>
          </cell>
          <cell r="AYO203">
            <v>-0.77</v>
          </cell>
          <cell r="AYP203">
            <v>-0.77</v>
          </cell>
          <cell r="AYQ203">
            <v>-0.34</v>
          </cell>
          <cell r="AYR203">
            <v>-0.22</v>
          </cell>
          <cell r="AYS203">
            <v>-0.22</v>
          </cell>
          <cell r="AYT203">
            <v>-0.16</v>
          </cell>
          <cell r="AYU203">
            <v>-0.11</v>
          </cell>
          <cell r="AYV203">
            <v>-0.21</v>
          </cell>
          <cell r="AYW203">
            <v>-0.24</v>
          </cell>
          <cell r="AYX203">
            <v>-0.24</v>
          </cell>
          <cell r="AYY203">
            <v>-0.34</v>
          </cell>
          <cell r="AYZ203">
            <v>-0.34</v>
          </cell>
          <cell r="AZA203">
            <v>-0.85</v>
          </cell>
          <cell r="AZB203">
            <v>-0.78</v>
          </cell>
          <cell r="AZC203">
            <v>-0.82000000000000006</v>
          </cell>
          <cell r="AZD203">
            <v>-0.78</v>
          </cell>
          <cell r="AZE203">
            <v>-0.78</v>
          </cell>
          <cell r="AZF203">
            <v>-0.78</v>
          </cell>
          <cell r="AZG203">
            <v>-0.57999999999999996</v>
          </cell>
          <cell r="AZH203">
            <v>-0.57000000000000006</v>
          </cell>
          <cell r="AZI203">
            <v>-0.81</v>
          </cell>
          <cell r="AZJ203">
            <v>-0.81</v>
          </cell>
          <cell r="AZK203">
            <v>-0.76</v>
          </cell>
          <cell r="AZL203">
            <v>-1.07</v>
          </cell>
          <cell r="AZM203">
            <v>-1.07</v>
          </cell>
          <cell r="AZN203">
            <v>-1.33</v>
          </cell>
          <cell r="AZO203">
            <v>-1.1500000000000001</v>
          </cell>
          <cell r="AZP203">
            <v>-1.1599999999999999</v>
          </cell>
          <cell r="AZQ203">
            <v>-1.1599999999999999</v>
          </cell>
          <cell r="AZR203">
            <v>-0.99</v>
          </cell>
          <cell r="AZS203">
            <v>-0.99</v>
          </cell>
          <cell r="AZT203">
            <v>-0.97</v>
          </cell>
          <cell r="AZU203">
            <v>-0.92</v>
          </cell>
          <cell r="AZV203">
            <v>-0.93</v>
          </cell>
          <cell r="AZW203">
            <v>-0.62</v>
          </cell>
          <cell r="AZX203">
            <v>-0.77</v>
          </cell>
          <cell r="AZY203">
            <v>-1.1599999999999999</v>
          </cell>
          <cell r="AZZ203">
            <v>-1.03</v>
          </cell>
          <cell r="BAA203">
            <v>-1.03</v>
          </cell>
          <cell r="BAB203">
            <v>-1.03</v>
          </cell>
          <cell r="BAC203">
            <v>-1.45</v>
          </cell>
          <cell r="BAD203">
            <v>-1.1000000000000001</v>
          </cell>
          <cell r="BAE203">
            <v>-1.1000000000000001</v>
          </cell>
          <cell r="BAF203">
            <v>-1.21</v>
          </cell>
          <cell r="BAG203">
            <v>-1.21</v>
          </cell>
          <cell r="BAH203">
            <v>-1.1200000000000001</v>
          </cell>
          <cell r="BAI203">
            <v>-0.89</v>
          </cell>
          <cell r="BAJ203">
            <v>-0.85</v>
          </cell>
          <cell r="BAK203">
            <v>-0.85</v>
          </cell>
          <cell r="BAL203">
            <v>-1.28</v>
          </cell>
          <cell r="BAM203">
            <v>-1.22</v>
          </cell>
          <cell r="BAN203">
            <v>-1.23</v>
          </cell>
          <cell r="BAO203">
            <v>-1.23</v>
          </cell>
          <cell r="BAP203">
            <v>-1.2</v>
          </cell>
          <cell r="BAQ203">
            <v>-1.2</v>
          </cell>
          <cell r="BAR203">
            <v>-0.99</v>
          </cell>
          <cell r="BAS203">
            <v>-1</v>
          </cell>
          <cell r="BAT203">
            <v>-1.02</v>
          </cell>
          <cell r="BAU203">
            <v>-0.81</v>
          </cell>
          <cell r="BAV203">
            <v>-0.8</v>
          </cell>
          <cell r="BAW203">
            <v>-0.8</v>
          </cell>
          <cell r="BAX203">
            <v>-0.75</v>
          </cell>
          <cell r="BAY203">
            <v>-0.47000000000000003</v>
          </cell>
          <cell r="BAZ203">
            <v>-0.46</v>
          </cell>
          <cell r="BBA203">
            <v>-0.57999999999999996</v>
          </cell>
          <cell r="BBB203">
            <v>-0.57999999999999996</v>
          </cell>
          <cell r="BBC203">
            <v>-0.59</v>
          </cell>
          <cell r="BBD203">
            <v>-0.59</v>
          </cell>
          <cell r="BBE203">
            <v>-0.55000000000000004</v>
          </cell>
          <cell r="BBF203">
            <v>-0.52</v>
          </cell>
          <cell r="BBG203">
            <v>-0.52</v>
          </cell>
          <cell r="BBH203">
            <v>-0.46</v>
          </cell>
          <cell r="BBI203">
            <v>-0.47000000000000003</v>
          </cell>
          <cell r="BBJ203">
            <v>-0.47000000000000003</v>
          </cell>
          <cell r="BBK203">
            <v>-0.38</v>
          </cell>
          <cell r="BBL203">
            <v>0.08</v>
          </cell>
          <cell r="BBM203">
            <v>0.22</v>
          </cell>
          <cell r="BBN203">
            <v>0.12</v>
          </cell>
          <cell r="BBO203">
            <v>0.06</v>
          </cell>
          <cell r="BBP203">
            <v>-0.01</v>
          </cell>
          <cell r="BBQ203">
            <v>0</v>
          </cell>
          <cell r="BBR203">
            <v>-0.06</v>
          </cell>
          <cell r="BBS203">
            <v>-0.04</v>
          </cell>
          <cell r="BBT203">
            <v>-0.04</v>
          </cell>
          <cell r="BBU203">
            <v>-0.25</v>
          </cell>
          <cell r="BBV203">
            <v>-0.44</v>
          </cell>
          <cell r="BBW203">
            <v>-0.59</v>
          </cell>
          <cell r="BBX203">
            <v>-0.47000000000000003</v>
          </cell>
          <cell r="BBY203">
            <v>-0.44</v>
          </cell>
          <cell r="BBZ203">
            <v>-0.44</v>
          </cell>
          <cell r="BCA203">
            <v>-0.24</v>
          </cell>
          <cell r="BCB203">
            <v>-0.52</v>
          </cell>
          <cell r="BCC203">
            <v>-0.59</v>
          </cell>
          <cell r="BCD203">
            <v>-0.57000000000000006</v>
          </cell>
          <cell r="BCE203">
            <v>-0.70000000000000007</v>
          </cell>
          <cell r="BCF203">
            <v>-0.70000000000000007</v>
          </cell>
          <cell r="BCG203">
            <v>-0.73</v>
          </cell>
          <cell r="BCH203">
            <v>-1.03</v>
          </cell>
          <cell r="BCI203">
            <v>-1.1599999999999999</v>
          </cell>
          <cell r="BCJ203">
            <v>-1.08</v>
          </cell>
          <cell r="BCK203">
            <v>-1.02</v>
          </cell>
          <cell r="BCL203">
            <v>-0.85</v>
          </cell>
          <cell r="BCM203">
            <v>-0.83000000000000007</v>
          </cell>
          <cell r="BCN203">
            <v>-0.70000000000000007</v>
          </cell>
          <cell r="BCO203">
            <v>-0.70000000000000007</v>
          </cell>
          <cell r="BCP203">
            <v>-0.41000000000000003</v>
          </cell>
          <cell r="BCQ203">
            <v>-0.23</v>
          </cell>
          <cell r="BCR203">
            <v>-0.67</v>
          </cell>
          <cell r="BCS203">
            <v>-0.63</v>
          </cell>
          <cell r="BCT203">
            <v>-0.64</v>
          </cell>
          <cell r="BCU203">
            <v>-0.55000000000000004</v>
          </cell>
          <cell r="BCV203">
            <v>-0.44</v>
          </cell>
          <cell r="BCW203">
            <v>-0.42</v>
          </cell>
          <cell r="BCX203">
            <v>-0.27</v>
          </cell>
          <cell r="BCY203">
            <v>-0.25</v>
          </cell>
          <cell r="BCZ203">
            <v>-0.21</v>
          </cell>
          <cell r="BDA203">
            <v>-0.2</v>
          </cell>
          <cell r="BDB203">
            <v>-0.18</v>
          </cell>
          <cell r="BDC203">
            <v>0.27</v>
          </cell>
          <cell r="BDD203">
            <v>0.12</v>
          </cell>
          <cell r="BDE203">
            <v>0.38</v>
          </cell>
          <cell r="BDF203">
            <v>0.43</v>
          </cell>
          <cell r="BDG203">
            <v>0.43</v>
          </cell>
          <cell r="BDH203">
            <v>0.25</v>
          </cell>
          <cell r="BDI203">
            <v>0.23</v>
          </cell>
          <cell r="BDJ203">
            <v>0.22</v>
          </cell>
          <cell r="BDK203">
            <v>0.1</v>
          </cell>
          <cell r="BDL203">
            <v>0.02</v>
          </cell>
          <cell r="BDM203">
            <v>0.02</v>
          </cell>
          <cell r="BDN203">
            <v>0.02</v>
          </cell>
          <cell r="BDO203">
            <v>0.25</v>
          </cell>
          <cell r="BDP203">
            <v>0.25</v>
          </cell>
          <cell r="BDQ203">
            <v>0.45</v>
          </cell>
          <cell r="BDR203">
            <v>1.03</v>
          </cell>
          <cell r="BDS203">
            <v>1.04</v>
          </cell>
          <cell r="BDT203">
            <v>1.04</v>
          </cell>
          <cell r="BDU203">
            <v>0.93</v>
          </cell>
          <cell r="BDV203">
            <v>0.93</v>
          </cell>
          <cell r="BDW203">
            <v>1.27</v>
          </cell>
          <cell r="BDX203">
            <v>1.25</v>
          </cell>
          <cell r="BDY203">
            <v>1.25</v>
          </cell>
          <cell r="BDZ203">
            <v>1.31</v>
          </cell>
          <cell r="BEA203">
            <v>1.25</v>
          </cell>
          <cell r="BEB203">
            <v>1.25</v>
          </cell>
          <cell r="BEC203">
            <v>1.22</v>
          </cell>
          <cell r="BED203">
            <v>1.5</v>
          </cell>
          <cell r="BEE203">
            <v>1.44</v>
          </cell>
          <cell r="BEF203">
            <v>1.41</v>
          </cell>
          <cell r="BEG203">
            <v>1.41</v>
          </cell>
          <cell r="BEH203">
            <v>1.3800000000000001</v>
          </cell>
          <cell r="BEI203">
            <v>1.1500000000000001</v>
          </cell>
          <cell r="BEJ203">
            <v>1.34</v>
          </cell>
          <cell r="BEK203">
            <v>1.34</v>
          </cell>
          <cell r="BEL203">
            <v>1.58</v>
          </cell>
          <cell r="BEM203">
            <v>1.41</v>
          </cell>
          <cell r="BEN203">
            <v>0.64</v>
          </cell>
          <cell r="BEO203">
            <v>0.64</v>
          </cell>
          <cell r="BEP203">
            <v>0.49</v>
          </cell>
          <cell r="BEQ203">
            <v>0.57000000000000006</v>
          </cell>
          <cell r="BER203">
            <v>0.57000000000000006</v>
          </cell>
          <cell r="BES203">
            <v>0.36</v>
          </cell>
          <cell r="BET203">
            <v>-0.08</v>
          </cell>
          <cell r="BEU203">
            <v>-0.09</v>
          </cell>
          <cell r="BEV203">
            <v>0.1</v>
          </cell>
          <cell r="BEW203">
            <v>0.1</v>
          </cell>
          <cell r="BEX203">
            <v>0.1</v>
          </cell>
          <cell r="BEY203">
            <v>0.13</v>
          </cell>
          <cell r="BEZ203">
            <v>0.28000000000000003</v>
          </cell>
          <cell r="BFA203">
            <v>0.39</v>
          </cell>
          <cell r="BFB203">
            <v>0.24</v>
          </cell>
          <cell r="BFC203">
            <v>0.24</v>
          </cell>
          <cell r="BFD203">
            <v>0.63</v>
          </cell>
          <cell r="BFE203">
            <v>0.75</v>
          </cell>
          <cell r="BFF203">
            <v>0.75</v>
          </cell>
          <cell r="BFG203">
            <v>0.75</v>
          </cell>
          <cell r="BFH203">
            <v>0.84</v>
          </cell>
          <cell r="BFI203">
            <v>0.66</v>
          </cell>
          <cell r="BFJ203">
            <v>0.9</v>
          </cell>
          <cell r="BFK203">
            <v>1.01</v>
          </cell>
          <cell r="BFL203">
            <v>1.01</v>
          </cell>
          <cell r="BFM203">
            <v>1.1400000000000001</v>
          </cell>
          <cell r="BFN203">
            <v>1.36</v>
          </cell>
          <cell r="BFO203">
            <v>1.18</v>
          </cell>
          <cell r="BFP203">
            <v>1.22</v>
          </cell>
          <cell r="BFQ203">
            <v>1.24</v>
          </cell>
          <cell r="BFR203">
            <v>1.24</v>
          </cell>
          <cell r="BFS203">
            <v>1.56</v>
          </cell>
          <cell r="BFT203">
            <v>1.55</v>
          </cell>
          <cell r="BFU203">
            <v>1.76</v>
          </cell>
          <cell r="BFV203">
            <v>1.22</v>
          </cell>
          <cell r="BFW203">
            <v>1.17</v>
          </cell>
          <cell r="BFX203">
            <v>1.17</v>
          </cell>
          <cell r="BFY203">
            <v>0.9</v>
          </cell>
          <cell r="BFZ203">
            <v>0.87</v>
          </cell>
          <cell r="BGA203">
            <v>0.91</v>
          </cell>
          <cell r="BGB203">
            <v>0.93</v>
          </cell>
          <cell r="BGC203">
            <v>0.95000000000000007</v>
          </cell>
          <cell r="BGD203">
            <v>0.95000000000000007</v>
          </cell>
          <cell r="BGE203">
            <v>0.97</v>
          </cell>
          <cell r="BGF203">
            <v>1.03</v>
          </cell>
          <cell r="BGG203">
            <v>0.99</v>
          </cell>
          <cell r="BGH203">
            <v>0.77</v>
          </cell>
          <cell r="BGI203">
            <v>0.77</v>
          </cell>
          <cell r="BGJ203">
            <v>0.64</v>
          </cell>
          <cell r="BGK203">
            <v>0.86</v>
          </cell>
          <cell r="BGL203">
            <v>1.08</v>
          </cell>
          <cell r="BGM203">
            <v>1.2</v>
          </cell>
          <cell r="BGN203">
            <v>1.08</v>
          </cell>
          <cell r="BGO203">
            <v>0.72</v>
          </cell>
          <cell r="BGP203">
            <v>0.71</v>
          </cell>
          <cell r="BGQ203">
            <v>0.77</v>
          </cell>
          <cell r="BGR203">
            <v>0.82000000000000006</v>
          </cell>
          <cell r="BGS203">
            <v>0.54</v>
          </cell>
          <cell r="BGT203">
            <v>0.66</v>
          </cell>
          <cell r="BGU203">
            <v>0.57999999999999996</v>
          </cell>
          <cell r="BGV203">
            <v>0.57000000000000006</v>
          </cell>
          <cell r="BGW203">
            <v>0.57000000000000006</v>
          </cell>
          <cell r="BGX203">
            <v>0.57000000000000006</v>
          </cell>
          <cell r="BGY203">
            <v>0.57000000000000006</v>
          </cell>
          <cell r="BGZ203">
            <v>0.57000000000000006</v>
          </cell>
          <cell r="BHA203">
            <v>0.57999999999999996</v>
          </cell>
          <cell r="BHB203">
            <v>0.56000000000000005</v>
          </cell>
          <cell r="BHC203">
            <v>0.56000000000000005</v>
          </cell>
          <cell r="BHD203">
            <v>0.56000000000000005</v>
          </cell>
          <cell r="BHE203">
            <v>0.65</v>
          </cell>
          <cell r="BHF203">
            <v>0.65</v>
          </cell>
          <cell r="BHG203">
            <v>0.28999999999999998</v>
          </cell>
          <cell r="BHH203">
            <v>0.28999999999999998</v>
          </cell>
          <cell r="BHI203">
            <v>0.31</v>
          </cell>
          <cell r="BHJ203">
            <v>0</v>
          </cell>
          <cell r="BHK203">
            <v>-0.14000000000000001</v>
          </cell>
          <cell r="BHL203">
            <v>-0.22</v>
          </cell>
          <cell r="BHM203">
            <v>-0.23</v>
          </cell>
          <cell r="BHN203">
            <v>-0.21</v>
          </cell>
          <cell r="BHO203">
            <v>-0.35000000000000003</v>
          </cell>
          <cell r="BHP203">
            <v>-0.38</v>
          </cell>
          <cell r="BHQ203">
            <v>-0.33</v>
          </cell>
          <cell r="BHR203">
            <v>-0.35000000000000003</v>
          </cell>
          <cell r="BHS203">
            <v>-0.35000000000000003</v>
          </cell>
          <cell r="BHT203">
            <v>-0.59</v>
          </cell>
          <cell r="BHU203">
            <v>-0.59</v>
          </cell>
          <cell r="BHV203">
            <v>-0.59</v>
          </cell>
          <cell r="BHW203">
            <v>-0.65</v>
          </cell>
          <cell r="BHX203">
            <v>-0.65</v>
          </cell>
          <cell r="BHY203">
            <v>-0.65</v>
          </cell>
          <cell r="BHZ203">
            <v>-0.63</v>
          </cell>
          <cell r="BIA203">
            <v>-0.34</v>
          </cell>
          <cell r="BIB203">
            <v>-0.38</v>
          </cell>
          <cell r="BIC203">
            <v>-0.27</v>
          </cell>
          <cell r="BID203">
            <v>0.06</v>
          </cell>
          <cell r="BIE203">
            <v>0.06</v>
          </cell>
          <cell r="BIF203">
            <v>0.36</v>
          </cell>
          <cell r="BIG203">
            <v>0.35000000000000003</v>
          </cell>
          <cell r="BIH203">
            <v>0.09</v>
          </cell>
          <cell r="BII203">
            <v>0.34</v>
          </cell>
          <cell r="BIJ203">
            <v>0.39</v>
          </cell>
          <cell r="BIK203">
            <v>0.36</v>
          </cell>
          <cell r="BIL203">
            <v>0.37</v>
          </cell>
          <cell r="BIM203">
            <v>0.57000000000000006</v>
          </cell>
          <cell r="BIN203">
            <v>0.86</v>
          </cell>
          <cell r="BIO203">
            <v>0.88</v>
          </cell>
          <cell r="BIP203">
            <v>0.11</v>
          </cell>
          <cell r="BIQ203">
            <v>0.11</v>
          </cell>
          <cell r="BIR203">
            <v>0.14000000000000001</v>
          </cell>
          <cell r="BIS203">
            <v>0.14000000000000001</v>
          </cell>
          <cell r="BIT203">
            <v>0.14000000000000001</v>
          </cell>
          <cell r="BIU203">
            <v>0.13</v>
          </cell>
          <cell r="BIV203">
            <v>0.09</v>
          </cell>
          <cell r="BIW203">
            <v>7.0000000000000007E-2</v>
          </cell>
          <cell r="BIX203">
            <v>0.04</v>
          </cell>
          <cell r="BIY203">
            <v>-0.03</v>
          </cell>
          <cell r="BIZ203">
            <v>-0.03</v>
          </cell>
          <cell r="BJA203">
            <v>-0.34</v>
          </cell>
          <cell r="BJB203">
            <v>-0.3</v>
          </cell>
          <cell r="BJC203">
            <v>-0.62</v>
          </cell>
          <cell r="BJD203">
            <v>-0.79</v>
          </cell>
          <cell r="BJE203">
            <v>-0.67</v>
          </cell>
          <cell r="BJF203">
            <v>-0.84</v>
          </cell>
          <cell r="BJG203">
            <v>-0.89</v>
          </cell>
          <cell r="BJH203">
            <v>-0.89</v>
          </cell>
          <cell r="BJI203">
            <v>-0.72</v>
          </cell>
          <cell r="BJJ203">
            <v>-0.72</v>
          </cell>
          <cell r="BJK203">
            <v>-0.72</v>
          </cell>
          <cell r="BJL203">
            <v>-1.04</v>
          </cell>
          <cell r="BJM203">
            <v>-0.14000000000000001</v>
          </cell>
          <cell r="BJN203">
            <v>-0.06</v>
          </cell>
          <cell r="BJO203">
            <v>0.37</v>
          </cell>
          <cell r="BJP203">
            <v>0.37</v>
          </cell>
          <cell r="BJQ203">
            <v>0.4</v>
          </cell>
          <cell r="BJR203">
            <v>0.43</v>
          </cell>
          <cell r="BJS203">
            <v>0.65</v>
          </cell>
          <cell r="BJT203">
            <v>0.65</v>
          </cell>
          <cell r="BJU203">
            <v>0.69000000000000006</v>
          </cell>
          <cell r="BJV203">
            <v>0.69000000000000006</v>
          </cell>
          <cell r="BJW203">
            <v>0.94000000000000006</v>
          </cell>
          <cell r="BJX203">
            <v>0.93</v>
          </cell>
          <cell r="BJY203">
            <v>0.95000000000000007</v>
          </cell>
          <cell r="BJZ203">
            <v>1.1599999999999999</v>
          </cell>
          <cell r="BKA203">
            <v>1.1599999999999999</v>
          </cell>
          <cell r="BKB203">
            <v>1.1599999999999999</v>
          </cell>
          <cell r="BKC203">
            <v>1.29</v>
          </cell>
          <cell r="BKD203">
            <v>1.32</v>
          </cell>
          <cell r="BKE203">
            <v>1.31</v>
          </cell>
          <cell r="BKF203">
            <v>1.29</v>
          </cell>
          <cell r="BKG203">
            <v>1.29</v>
          </cell>
          <cell r="BKH203">
            <v>1.1400000000000001</v>
          </cell>
          <cell r="BKI203">
            <v>1.1599999999999999</v>
          </cell>
          <cell r="BKJ203">
            <v>1.22</v>
          </cell>
          <cell r="BKK203">
            <v>1.48</v>
          </cell>
          <cell r="BKL203">
            <v>1.42</v>
          </cell>
          <cell r="BKM203">
            <v>0.69000000000000006</v>
          </cell>
          <cell r="BKN203">
            <v>0.69000000000000006</v>
          </cell>
          <cell r="BKO203">
            <v>0.67</v>
          </cell>
          <cell r="BKP203">
            <v>0.45</v>
          </cell>
          <cell r="BKQ203">
            <v>0.48</v>
          </cell>
          <cell r="BKR203">
            <v>0.62</v>
          </cell>
          <cell r="BKS203">
            <v>0.66</v>
          </cell>
          <cell r="BKT203">
            <v>0.24</v>
          </cell>
          <cell r="BKU203">
            <v>0.18</v>
          </cell>
          <cell r="BKV203">
            <v>0.22</v>
          </cell>
          <cell r="BKW203">
            <v>0.28000000000000003</v>
          </cell>
          <cell r="BKX203">
            <v>0.28000000000000003</v>
          </cell>
          <cell r="BKY203">
            <v>0.22</v>
          </cell>
          <cell r="BKZ203">
            <v>0.23</v>
          </cell>
          <cell r="BLA203">
            <v>0.28000000000000003</v>
          </cell>
          <cell r="BLB203">
            <v>0.28000000000000003</v>
          </cell>
          <cell r="BLC203">
            <v>0.2</v>
          </cell>
          <cell r="BLD203">
            <v>0.1</v>
          </cell>
          <cell r="BLE203">
            <v>0.12</v>
          </cell>
          <cell r="BLF203">
            <v>0.21</v>
          </cell>
          <cell r="BLG203">
            <v>0.21</v>
          </cell>
          <cell r="BLH203">
            <v>0.18</v>
          </cell>
          <cell r="BLI203">
            <v>0.18</v>
          </cell>
          <cell r="BLJ203">
            <v>0.18</v>
          </cell>
          <cell r="BLK203">
            <v>0.18</v>
          </cell>
          <cell r="BLL203">
            <v>0.15</v>
          </cell>
          <cell r="BLM203">
            <v>0.33</v>
          </cell>
          <cell r="BLN203">
            <v>0.27</v>
          </cell>
          <cell r="BLO203">
            <v>0.18</v>
          </cell>
          <cell r="BLP203">
            <v>0.2</v>
          </cell>
          <cell r="BLQ203">
            <v>0.28999999999999998</v>
          </cell>
          <cell r="BLR203">
            <v>0.28999999999999998</v>
          </cell>
          <cell r="BLS203">
            <v>0.24</v>
          </cell>
          <cell r="BLT203">
            <v>0.31</v>
          </cell>
          <cell r="BLU203">
            <v>0.27</v>
          </cell>
          <cell r="BLV203">
            <v>0.28000000000000003</v>
          </cell>
          <cell r="BLW203">
            <v>0.44</v>
          </cell>
          <cell r="BLX203">
            <v>0.49</v>
          </cell>
          <cell r="BLY203">
            <v>0.42</v>
          </cell>
          <cell r="BLZ203">
            <v>0.43</v>
          </cell>
          <cell r="BMA203">
            <v>0.44</v>
          </cell>
          <cell r="BMB203">
            <v>0.42</v>
          </cell>
          <cell r="BMC203">
            <v>0.46</v>
          </cell>
          <cell r="BMD203">
            <v>0.41000000000000003</v>
          </cell>
          <cell r="BME203">
            <v>0.42</v>
          </cell>
          <cell r="BMF203">
            <v>0.5</v>
          </cell>
          <cell r="BMG203">
            <v>0.56000000000000005</v>
          </cell>
          <cell r="BMH203">
            <v>0.06</v>
          </cell>
          <cell r="BMI203">
            <v>-0.13</v>
          </cell>
          <cell r="BMJ203">
            <v>-0.1</v>
          </cell>
          <cell r="BMK203">
            <v>-0.06</v>
          </cell>
          <cell r="BML203">
            <v>-0.22</v>
          </cell>
          <cell r="BMM203">
            <v>-0.2</v>
          </cell>
          <cell r="BMN203">
            <v>-0.2</v>
          </cell>
          <cell r="BMO203">
            <v>-0.2</v>
          </cell>
          <cell r="BMP203">
            <v>-0.2</v>
          </cell>
          <cell r="BMQ203">
            <v>-0.28000000000000003</v>
          </cell>
          <cell r="BMR203">
            <v>-0.27</v>
          </cell>
          <cell r="BMS203">
            <v>-0.41000000000000003</v>
          </cell>
          <cell r="BMT203">
            <v>-0.4</v>
          </cell>
          <cell r="BMU203">
            <v>-0.48</v>
          </cell>
          <cell r="BMV203">
            <v>-0.62</v>
          </cell>
          <cell r="BMW203">
            <v>-0.61</v>
          </cell>
          <cell r="BMX203">
            <v>-0.55000000000000004</v>
          </cell>
          <cell r="BMY203">
            <v>-0.52</v>
          </cell>
          <cell r="BMZ203">
            <v>-0.41000000000000003</v>
          </cell>
          <cell r="BNA203">
            <v>-0.43</v>
          </cell>
          <cell r="BNB203">
            <v>-0.4</v>
          </cell>
          <cell r="BNC203">
            <v>-0.66</v>
          </cell>
          <cell r="BND203">
            <v>-0.66</v>
          </cell>
          <cell r="BNE203">
            <v>-0.93</v>
          </cell>
          <cell r="BNF203">
            <v>-0.57999999999999996</v>
          </cell>
          <cell r="BNG203">
            <v>-0.61</v>
          </cell>
          <cell r="BNH203">
            <v>-0.61</v>
          </cell>
          <cell r="BNI203">
            <v>-0.39</v>
          </cell>
          <cell r="BNJ203">
            <v>-0.45</v>
          </cell>
          <cell r="BNK203">
            <v>-0.43</v>
          </cell>
          <cell r="BNL203">
            <v>-0.38</v>
          </cell>
          <cell r="BNM203">
            <v>-0.24</v>
          </cell>
          <cell r="BNN203">
            <v>-0.25</v>
          </cell>
          <cell r="BNO203">
            <v>-0.08</v>
          </cell>
          <cell r="BNP203">
            <v>0</v>
          </cell>
          <cell r="BNQ203">
            <v>-0.02</v>
          </cell>
          <cell r="BNR203">
            <v>-0.02</v>
          </cell>
          <cell r="BNS203">
            <v>-0.01</v>
          </cell>
          <cell r="BNT203">
            <v>0.15</v>
          </cell>
          <cell r="BNU203">
            <v>7.0000000000000007E-2</v>
          </cell>
          <cell r="BNV203">
            <v>0.19</v>
          </cell>
          <cell r="BNW203">
            <v>0.16</v>
          </cell>
          <cell r="BNX203">
            <v>0.16</v>
          </cell>
          <cell r="BNY203">
            <v>0.16</v>
          </cell>
          <cell r="BNZ203">
            <v>0.16</v>
          </cell>
          <cell r="BOA203">
            <v>0.37</v>
          </cell>
          <cell r="BOB203">
            <v>0.86</v>
          </cell>
          <cell r="BOC203">
            <v>1</v>
          </cell>
          <cell r="BOD203">
            <v>1.02</v>
          </cell>
          <cell r="BOE203">
            <v>1.02</v>
          </cell>
          <cell r="BOF203">
            <v>1.02</v>
          </cell>
          <cell r="BOG203">
            <v>1.01</v>
          </cell>
          <cell r="BOH203">
            <v>1.01</v>
          </cell>
          <cell r="BOI203">
            <v>1.02</v>
          </cell>
          <cell r="BOJ203">
            <v>0.97</v>
          </cell>
          <cell r="BOK203">
            <v>1</v>
          </cell>
          <cell r="BOL203">
            <v>1</v>
          </cell>
          <cell r="BOM203">
            <v>0.93</v>
          </cell>
          <cell r="BON203">
            <v>0.86</v>
          </cell>
          <cell r="BOO203">
            <v>0.6</v>
          </cell>
          <cell r="BOP203">
            <v>0.6</v>
          </cell>
          <cell r="BOQ203">
            <v>0.62</v>
          </cell>
          <cell r="BOR203">
            <v>0.62</v>
          </cell>
          <cell r="BOS203">
            <v>0.59</v>
          </cell>
          <cell r="BOT203">
            <v>0.55000000000000004</v>
          </cell>
          <cell r="BOU203">
            <v>0.59</v>
          </cell>
          <cell r="BOV203">
            <v>0.59</v>
          </cell>
          <cell r="BOW203">
            <v>0.59</v>
          </cell>
          <cell r="BOX203">
            <v>0.59</v>
          </cell>
          <cell r="BOY203">
            <v>0.99</v>
          </cell>
          <cell r="BOZ203">
            <v>7.0000000000000007E-2</v>
          </cell>
          <cell r="BPA203">
            <v>7.0000000000000007E-2</v>
          </cell>
          <cell r="BPB203">
            <v>7.0000000000000007E-2</v>
          </cell>
          <cell r="BPC203">
            <v>0.13</v>
          </cell>
          <cell r="BPD203">
            <v>0.16</v>
          </cell>
          <cell r="BPE203">
            <v>0.16</v>
          </cell>
          <cell r="BPF203">
            <v>0.21</v>
          </cell>
          <cell r="BPG203">
            <v>0.21</v>
          </cell>
          <cell r="BPH203">
            <v>0.31</v>
          </cell>
          <cell r="BPI203">
            <v>0.5</v>
          </cell>
          <cell r="BPJ203">
            <v>0.44</v>
          </cell>
          <cell r="BPK203">
            <v>0.44</v>
          </cell>
          <cell r="BPL203">
            <v>0.44</v>
          </cell>
          <cell r="BPM203">
            <v>0.42</v>
          </cell>
          <cell r="BPN203">
            <v>0.43</v>
          </cell>
          <cell r="BPO203">
            <v>0.44</v>
          </cell>
          <cell r="BPP203">
            <v>0.31</v>
          </cell>
          <cell r="BPQ203">
            <v>0.31</v>
          </cell>
          <cell r="BPR203">
            <v>0.36</v>
          </cell>
          <cell r="BPS203">
            <v>0.36</v>
          </cell>
          <cell r="BPT203">
            <v>0.32</v>
          </cell>
          <cell r="BPU203">
            <v>0.32</v>
          </cell>
          <cell r="BPV203">
            <v>0.28999999999999998</v>
          </cell>
          <cell r="BPW203">
            <v>0.02</v>
          </cell>
          <cell r="BPX203">
            <v>-0.05</v>
          </cell>
          <cell r="BPY203">
            <v>-0.08</v>
          </cell>
          <cell r="BPZ203">
            <v>-0.05</v>
          </cell>
          <cell r="BQA203">
            <v>-0.05</v>
          </cell>
          <cell r="BQB203">
            <v>-0.1</v>
          </cell>
          <cell r="BQC203">
            <v>-0.16</v>
          </cell>
          <cell r="BQD203">
            <v>-0.42</v>
          </cell>
          <cell r="BQE203">
            <v>-0.42</v>
          </cell>
          <cell r="BQF203">
            <v>-0.41000000000000003</v>
          </cell>
          <cell r="BQG203">
            <v>-0.37</v>
          </cell>
          <cell r="BQH203">
            <v>-0.25</v>
          </cell>
          <cell r="BQI203">
            <v>-0.28000000000000003</v>
          </cell>
          <cell r="BQJ203">
            <v>-0.28000000000000003</v>
          </cell>
          <cell r="BQK203">
            <v>-0.28999999999999998</v>
          </cell>
          <cell r="BQL203">
            <v>-0.26</v>
          </cell>
          <cell r="BQM203">
            <v>-0.28000000000000003</v>
          </cell>
          <cell r="BQN203">
            <v>-0.24</v>
          </cell>
          <cell r="BQO203">
            <v>-0.32</v>
          </cell>
          <cell r="BQP203">
            <v>-0.3</v>
          </cell>
          <cell r="BQQ203">
            <v>-0.28000000000000003</v>
          </cell>
          <cell r="BQR203">
            <v>-0.01</v>
          </cell>
          <cell r="BQS203">
            <v>-0.01</v>
          </cell>
          <cell r="BQT203">
            <v>0.43</v>
          </cell>
          <cell r="BQU203">
            <v>0.4</v>
          </cell>
          <cell r="BQV203">
            <v>0.42</v>
          </cell>
          <cell r="BQW203">
            <v>0.42</v>
          </cell>
          <cell r="BQX203">
            <v>0.42</v>
          </cell>
          <cell r="BQY203">
            <v>0.52</v>
          </cell>
          <cell r="BQZ203">
            <v>0.52</v>
          </cell>
          <cell r="BRA203">
            <v>0.47000000000000003</v>
          </cell>
          <cell r="BRB203">
            <v>0.55000000000000004</v>
          </cell>
          <cell r="BRC203">
            <v>0.56000000000000005</v>
          </cell>
          <cell r="BRD203">
            <v>0.67</v>
          </cell>
          <cell r="BRE203">
            <v>0.71</v>
          </cell>
          <cell r="BRF203">
            <v>0.71</v>
          </cell>
          <cell r="BRG203">
            <v>0.70000000000000007</v>
          </cell>
          <cell r="BRH203">
            <v>0.65</v>
          </cell>
          <cell r="BRI203">
            <v>0.69000000000000006</v>
          </cell>
          <cell r="BRJ203">
            <v>0.73</v>
          </cell>
          <cell r="BRK203">
            <v>0.82000000000000006</v>
          </cell>
          <cell r="BRL203">
            <v>0.82000000000000006</v>
          </cell>
          <cell r="BRM203">
            <v>0.78</v>
          </cell>
          <cell r="BRN203">
            <v>0.78</v>
          </cell>
          <cell r="BRO203">
            <v>0.78</v>
          </cell>
          <cell r="BRP203">
            <v>0.71</v>
          </cell>
          <cell r="BRQ203">
            <v>0.42</v>
          </cell>
          <cell r="BRR203">
            <v>0.42</v>
          </cell>
          <cell r="BRS203">
            <v>0.31</v>
          </cell>
          <cell r="BRT203">
            <v>0.15</v>
          </cell>
          <cell r="BRU203">
            <v>0.3</v>
          </cell>
          <cell r="BRV203">
            <v>0.22</v>
          </cell>
          <cell r="BRW203">
            <v>0.22</v>
          </cell>
          <cell r="BRX203">
            <v>0.19</v>
          </cell>
          <cell r="BRY203">
            <v>0.38</v>
          </cell>
          <cell r="BRZ203">
            <v>0.3</v>
          </cell>
          <cell r="BSA203">
            <v>0.04</v>
          </cell>
          <cell r="BSB203">
            <v>0.04</v>
          </cell>
          <cell r="BSC203">
            <v>-0.03</v>
          </cell>
          <cell r="BSD203">
            <v>-0.03</v>
          </cell>
          <cell r="BSE203">
            <v>-0.03</v>
          </cell>
          <cell r="BSF203">
            <v>0.09</v>
          </cell>
          <cell r="BSG203">
            <v>-0.12</v>
          </cell>
          <cell r="BSH203">
            <v>0.51</v>
          </cell>
          <cell r="BSI203">
            <v>0.62</v>
          </cell>
          <cell r="BSJ203">
            <v>0.57000000000000006</v>
          </cell>
          <cell r="BSK203">
            <v>1.27</v>
          </cell>
          <cell r="BSL203">
            <v>1.36</v>
          </cell>
          <cell r="BSM203">
            <v>1.31</v>
          </cell>
          <cell r="BSN203">
            <v>1.31</v>
          </cell>
          <cell r="BSO203">
            <v>1.23</v>
          </cell>
          <cell r="BSP203">
            <v>1.01</v>
          </cell>
          <cell r="BSQ203">
            <v>1.01</v>
          </cell>
          <cell r="BSR203">
            <v>1.1400000000000001</v>
          </cell>
          <cell r="BSS203">
            <v>1.1000000000000001</v>
          </cell>
          <cell r="BST203">
            <v>1.27</v>
          </cell>
          <cell r="BSU203">
            <v>1.3800000000000001</v>
          </cell>
          <cell r="BSV203">
            <v>1.25</v>
          </cell>
          <cell r="BSW203">
            <v>1.28</v>
          </cell>
          <cell r="BSX203">
            <v>1.33</v>
          </cell>
          <cell r="BSY203">
            <v>1.18</v>
          </cell>
          <cell r="BSZ203">
            <v>1.03</v>
          </cell>
          <cell r="BTA203">
            <v>1.07</v>
          </cell>
          <cell r="BTB203">
            <v>0.32</v>
          </cell>
          <cell r="BTC203">
            <v>0.3</v>
          </cell>
          <cell r="BTD203">
            <v>0.42</v>
          </cell>
          <cell r="BTE203">
            <v>0.77</v>
          </cell>
          <cell r="BTF203">
            <v>0.82000000000000006</v>
          </cell>
          <cell r="BTG203">
            <v>0.28999999999999998</v>
          </cell>
          <cell r="BTH203">
            <v>0.81</v>
          </cell>
          <cell r="BTI203">
            <v>0.76</v>
          </cell>
          <cell r="BTJ203">
            <v>0.76</v>
          </cell>
          <cell r="BTK203">
            <v>0.76</v>
          </cell>
          <cell r="BTL203">
            <v>0.89</v>
          </cell>
          <cell r="BTM203">
            <v>0.78</v>
          </cell>
          <cell r="BTN203">
            <v>0.89</v>
          </cell>
          <cell r="BTO203">
            <v>0.89</v>
          </cell>
          <cell r="BTP203">
            <v>1.04</v>
          </cell>
          <cell r="BTQ203">
            <v>0.97</v>
          </cell>
          <cell r="BTR203">
            <v>0.99</v>
          </cell>
          <cell r="BTS203">
            <v>1.1300000000000001</v>
          </cell>
          <cell r="BTT203">
            <v>1.04</v>
          </cell>
          <cell r="BTU203">
            <v>1.1599999999999999</v>
          </cell>
          <cell r="BTV203">
            <v>1.19</v>
          </cell>
          <cell r="BTW203">
            <v>1.28</v>
          </cell>
          <cell r="BTX203">
            <v>1.28</v>
          </cell>
          <cell r="BTY203">
            <v>1.25</v>
          </cell>
          <cell r="BTZ203">
            <v>1.1300000000000001</v>
          </cell>
          <cell r="BUA203">
            <v>1.1100000000000001</v>
          </cell>
          <cell r="BUB203">
            <v>1.01</v>
          </cell>
          <cell r="BUC203">
            <v>0.87</v>
          </cell>
          <cell r="BUD203">
            <v>0.64</v>
          </cell>
          <cell r="BUE203">
            <v>0.56000000000000005</v>
          </cell>
          <cell r="BUF203">
            <v>0.57999999999999996</v>
          </cell>
          <cell r="BUG203">
            <v>0.49</v>
          </cell>
          <cell r="BUH203">
            <v>0.04</v>
          </cell>
          <cell r="BUI203">
            <v>0.06</v>
          </cell>
          <cell r="BUJ203">
            <v>0.06</v>
          </cell>
          <cell r="BUK203">
            <v>0.06</v>
          </cell>
          <cell r="BUL203">
            <v>0.04</v>
          </cell>
          <cell r="BUM203">
            <v>0.13</v>
          </cell>
          <cell r="BUN203">
            <v>0.13</v>
          </cell>
          <cell r="BUO203">
            <v>0.08</v>
          </cell>
          <cell r="BUP203">
            <v>0.12</v>
          </cell>
          <cell r="BUQ203">
            <v>-0.01</v>
          </cell>
          <cell r="BUR203">
            <v>-0.01</v>
          </cell>
          <cell r="BUS203">
            <v>-0.15</v>
          </cell>
          <cell r="BUT203">
            <v>-0.17</v>
          </cell>
          <cell r="BUU203">
            <v>-0.17</v>
          </cell>
          <cell r="BUV203">
            <v>-0.18</v>
          </cell>
          <cell r="BUW203">
            <v>-0.17</v>
          </cell>
          <cell r="BUX203">
            <v>-0.08</v>
          </cell>
          <cell r="BUY203">
            <v>0.15</v>
          </cell>
          <cell r="BUZ203">
            <v>0.15</v>
          </cell>
          <cell r="BVA203">
            <v>0.35000000000000003</v>
          </cell>
          <cell r="BVB203">
            <v>0.24</v>
          </cell>
          <cell r="BVC203">
            <v>0.16</v>
          </cell>
          <cell r="BVD203">
            <v>0.45</v>
          </cell>
          <cell r="BVE203">
            <v>0.43</v>
          </cell>
          <cell r="BVF203">
            <v>0.48</v>
          </cell>
          <cell r="BVG203">
            <v>0.48</v>
          </cell>
          <cell r="BVH203">
            <v>0.48</v>
          </cell>
          <cell r="BVI203">
            <v>0.63</v>
          </cell>
          <cell r="BVJ203">
            <v>0.57999999999999996</v>
          </cell>
          <cell r="BVK203">
            <v>-0.4</v>
          </cell>
          <cell r="BVL203">
            <v>-0.4</v>
          </cell>
          <cell r="BVM203">
            <v>-0.28000000000000003</v>
          </cell>
          <cell r="BVN203">
            <v>0.66</v>
          </cell>
          <cell r="BVO203">
            <v>0.61</v>
          </cell>
          <cell r="BVP203">
            <v>0.62</v>
          </cell>
          <cell r="BVQ203">
            <v>0.57999999999999996</v>
          </cell>
          <cell r="BVR203">
            <v>0.61</v>
          </cell>
          <cell r="BVS203">
            <v>0.41000000000000003</v>
          </cell>
          <cell r="BVT203">
            <v>0.41000000000000003</v>
          </cell>
          <cell r="BVU203">
            <v>0.2</v>
          </cell>
          <cell r="BVV203">
            <v>0.2</v>
          </cell>
          <cell r="BVW203">
            <v>0.22</v>
          </cell>
          <cell r="BVX203">
            <v>0.27</v>
          </cell>
          <cell r="BVY203">
            <v>0.25</v>
          </cell>
          <cell r="BVZ203">
            <v>0.05</v>
          </cell>
          <cell r="BWA203">
            <v>0.04</v>
          </cell>
          <cell r="BWB203">
            <v>0.19</v>
          </cell>
          <cell r="BWC203">
            <v>-0.1</v>
          </cell>
          <cell r="BWD203">
            <v>-0.08</v>
          </cell>
          <cell r="BWE203">
            <v>0.05</v>
          </cell>
          <cell r="BWF203">
            <v>0.02</v>
          </cell>
          <cell r="BWG203">
            <v>0.02</v>
          </cell>
          <cell r="BWH203">
            <v>-0.12</v>
          </cell>
          <cell r="BWI203">
            <v>-0.12</v>
          </cell>
          <cell r="BWJ203">
            <v>-0.28000000000000003</v>
          </cell>
          <cell r="BWK203">
            <v>-0.28000000000000003</v>
          </cell>
          <cell r="BWL203">
            <v>-0.45</v>
          </cell>
          <cell r="BWM203">
            <v>-0.31</v>
          </cell>
          <cell r="BWN203">
            <v>-0.26</v>
          </cell>
          <cell r="BWO203">
            <v>-0.24</v>
          </cell>
          <cell r="BWP203">
            <v>-0.26</v>
          </cell>
          <cell r="BWQ203">
            <v>-0.05</v>
          </cell>
          <cell r="BWR203">
            <v>0</v>
          </cell>
          <cell r="BWS203">
            <v>-0.02</v>
          </cell>
          <cell r="BWT203">
            <v>-0.01</v>
          </cell>
          <cell r="BWU203">
            <v>-0.01</v>
          </cell>
          <cell r="BWV203">
            <v>-7.0000000000000007E-2</v>
          </cell>
          <cell r="BWW203">
            <v>-7.0000000000000007E-2</v>
          </cell>
          <cell r="BWX203">
            <v>-7.0000000000000007E-2</v>
          </cell>
          <cell r="BWY203">
            <v>-7.0000000000000007E-2</v>
          </cell>
          <cell r="BWZ203">
            <v>-0.19</v>
          </cell>
          <cell r="BXA203">
            <v>0</v>
          </cell>
          <cell r="BXB203">
            <v>-0.1</v>
          </cell>
          <cell r="BXC203">
            <v>-0.1</v>
          </cell>
          <cell r="BXD203">
            <v>-0.1</v>
          </cell>
          <cell r="BXE203">
            <v>-0.1</v>
          </cell>
          <cell r="BXF203">
            <v>-0.1</v>
          </cell>
          <cell r="BXG203">
            <v>0.05</v>
          </cell>
          <cell r="BXH203">
            <v>0.23</v>
          </cell>
          <cell r="BXI203">
            <v>0.27</v>
          </cell>
          <cell r="BXJ203">
            <v>1.1300000000000001</v>
          </cell>
          <cell r="BXK203">
            <v>0.53</v>
          </cell>
          <cell r="BXL203">
            <v>0.53</v>
          </cell>
          <cell r="BXM203">
            <v>0.59</v>
          </cell>
          <cell r="BXN203">
            <v>0.55000000000000004</v>
          </cell>
          <cell r="BXO203">
            <v>0.6</v>
          </cell>
          <cell r="BXP203">
            <v>0.56000000000000005</v>
          </cell>
          <cell r="BXQ203">
            <v>0.55000000000000004</v>
          </cell>
          <cell r="BXR203">
            <v>0.59</v>
          </cell>
          <cell r="BXS203">
            <v>0.61</v>
          </cell>
          <cell r="BXT203">
            <v>0.71</v>
          </cell>
          <cell r="BXU203">
            <v>0.68</v>
          </cell>
          <cell r="BXV203">
            <v>0.67</v>
          </cell>
          <cell r="BXW203">
            <v>0.57999999999999996</v>
          </cell>
          <cell r="BXX203">
            <v>0.56000000000000005</v>
          </cell>
          <cell r="BXY203">
            <v>0.56000000000000005</v>
          </cell>
          <cell r="BXZ203">
            <v>0.56000000000000005</v>
          </cell>
          <cell r="BYA203">
            <v>0.49</v>
          </cell>
          <cell r="BYB203">
            <v>0.33</v>
          </cell>
          <cell r="BYC203">
            <v>0.33</v>
          </cell>
          <cell r="BYD203">
            <v>0.28999999999999998</v>
          </cell>
          <cell r="BYE203">
            <v>0.27</v>
          </cell>
          <cell r="BYF203">
            <v>-0.28000000000000003</v>
          </cell>
          <cell r="BYG203">
            <v>0.19</v>
          </cell>
          <cell r="BYH203">
            <v>0.21</v>
          </cell>
          <cell r="BYI203">
            <v>0.21</v>
          </cell>
          <cell r="BYJ203">
            <v>0.21</v>
          </cell>
          <cell r="BYK203">
            <v>0.11</v>
          </cell>
          <cell r="BYL203">
            <v>0.11</v>
          </cell>
          <cell r="BYM203">
            <v>0.11</v>
          </cell>
          <cell r="BYN203">
            <v>0.12</v>
          </cell>
          <cell r="BYO203">
            <v>0.1</v>
          </cell>
          <cell r="BYP203">
            <v>0.1</v>
          </cell>
          <cell r="BYQ203">
            <v>0.04</v>
          </cell>
          <cell r="BYR203">
            <v>0.06</v>
          </cell>
          <cell r="BYS203">
            <v>0.06</v>
          </cell>
          <cell r="BYT203">
            <v>7.0000000000000007E-2</v>
          </cell>
          <cell r="BYU203">
            <v>0.08</v>
          </cell>
          <cell r="BYV203">
            <v>0.01</v>
          </cell>
          <cell r="BYW203">
            <v>-0.01</v>
          </cell>
          <cell r="BYX203">
            <v>-0.02</v>
          </cell>
          <cell r="BYY203">
            <v>0.05</v>
          </cell>
          <cell r="BYZ203">
            <v>0.39</v>
          </cell>
          <cell r="BZA203">
            <v>0.36</v>
          </cell>
          <cell r="BZB203">
            <v>0.36</v>
          </cell>
          <cell r="BZC203">
            <v>0.36</v>
          </cell>
          <cell r="BZD203">
            <v>0.28999999999999998</v>
          </cell>
          <cell r="BZE203">
            <v>-0.09</v>
          </cell>
          <cell r="BZF203">
            <v>-0.09</v>
          </cell>
          <cell r="BZG203">
            <v>0.17</v>
          </cell>
          <cell r="BZH203">
            <v>0.17</v>
          </cell>
          <cell r="BZI203">
            <v>0.25</v>
          </cell>
          <cell r="BZJ203">
            <v>0.21</v>
          </cell>
          <cell r="BZK203">
            <v>0.19</v>
          </cell>
          <cell r="BZL203">
            <v>0.21</v>
          </cell>
          <cell r="BZM203">
            <v>0.23</v>
          </cell>
          <cell r="BZN203">
            <v>0.36</v>
          </cell>
          <cell r="BZO203">
            <v>0.5</v>
          </cell>
          <cell r="BZP203">
            <v>0.5</v>
          </cell>
          <cell r="BZQ203">
            <v>0.5</v>
          </cell>
          <cell r="BZR203">
            <v>0.5</v>
          </cell>
          <cell r="BZS203">
            <v>0.5</v>
          </cell>
          <cell r="BZT203">
            <v>0.52</v>
          </cell>
          <cell r="BZU203">
            <v>0.51</v>
          </cell>
          <cell r="BZV203">
            <v>0.49</v>
          </cell>
          <cell r="BZW203">
            <v>0.49</v>
          </cell>
          <cell r="BZX203">
            <v>0.49</v>
          </cell>
          <cell r="BZY203">
            <v>0.49</v>
          </cell>
          <cell r="BZZ203">
            <v>0.49</v>
          </cell>
          <cell r="CAA203">
            <v>0.5</v>
          </cell>
          <cell r="CAB203">
            <v>0.41000000000000003</v>
          </cell>
          <cell r="CAC203">
            <v>0.41000000000000003</v>
          </cell>
          <cell r="CAD203">
            <v>0.46</v>
          </cell>
          <cell r="CAE203">
            <v>0.5</v>
          </cell>
          <cell r="CAF203">
            <v>0.53</v>
          </cell>
          <cell r="CAG203">
            <v>0.52</v>
          </cell>
          <cell r="CAH203">
            <v>0.45</v>
          </cell>
          <cell r="CAI203">
            <v>0.38</v>
          </cell>
          <cell r="CAJ203">
            <v>0.39</v>
          </cell>
          <cell r="CAK203">
            <v>0.39</v>
          </cell>
          <cell r="CAL203">
            <v>0.39</v>
          </cell>
          <cell r="CAM203">
            <v>0.38</v>
          </cell>
          <cell r="CAN203">
            <v>0.38</v>
          </cell>
          <cell r="CAO203">
            <v>0.39</v>
          </cell>
          <cell r="CAP203">
            <v>0.4</v>
          </cell>
          <cell r="CAQ203">
            <v>0.4</v>
          </cell>
          <cell r="CAR203">
            <v>0.41000000000000003</v>
          </cell>
          <cell r="CAS203">
            <v>0.42</v>
          </cell>
          <cell r="CAT203">
            <v>0.41000000000000003</v>
          </cell>
          <cell r="CAU203">
            <v>0.41000000000000003</v>
          </cell>
          <cell r="CAV203">
            <v>0.41000000000000003</v>
          </cell>
          <cell r="CAW203">
            <v>0.42</v>
          </cell>
          <cell r="CAX203">
            <v>0.41000000000000003</v>
          </cell>
          <cell r="CAY203">
            <v>0.41000000000000003</v>
          </cell>
          <cell r="CAZ203">
            <v>0.34</v>
          </cell>
          <cell r="CBA203">
            <v>0.33</v>
          </cell>
          <cell r="CBB203">
            <v>0.33</v>
          </cell>
          <cell r="CBC203">
            <v>0.1</v>
          </cell>
          <cell r="CBD203">
            <v>0.08</v>
          </cell>
          <cell r="CBE203">
            <v>0.12</v>
          </cell>
          <cell r="CBF203">
            <v>0.13</v>
          </cell>
          <cell r="CBG203">
            <v>0.08</v>
          </cell>
          <cell r="CBH203">
            <v>0.14000000000000001</v>
          </cell>
          <cell r="CBI203">
            <v>0.09</v>
          </cell>
          <cell r="CBJ203">
            <v>-0.05</v>
          </cell>
          <cell r="CBK203">
            <v>0</v>
          </cell>
          <cell r="CBL203">
            <v>0.13</v>
          </cell>
          <cell r="CBM203">
            <v>0.13</v>
          </cell>
          <cell r="CBN203">
            <v>0.13</v>
          </cell>
          <cell r="CBO203">
            <v>0.14000000000000001</v>
          </cell>
          <cell r="CBP203">
            <v>0.13</v>
          </cell>
          <cell r="CBQ203">
            <v>0.12</v>
          </cell>
          <cell r="CBR203">
            <v>0.11</v>
          </cell>
          <cell r="CBS203">
            <v>0.1</v>
          </cell>
          <cell r="CBT203">
            <v>0.1</v>
          </cell>
          <cell r="CBU203">
            <v>0.09</v>
          </cell>
          <cell r="CBV203">
            <v>0.09</v>
          </cell>
          <cell r="CBW203">
            <v>0.09</v>
          </cell>
          <cell r="CBX203">
            <v>0.4</v>
          </cell>
          <cell r="CBY203">
            <v>0.4</v>
          </cell>
          <cell r="CBZ203">
            <v>0.42</v>
          </cell>
          <cell r="CCA203">
            <v>0.48</v>
          </cell>
          <cell r="CCB203">
            <v>0.49</v>
          </cell>
          <cell r="CCC203">
            <v>0.54</v>
          </cell>
          <cell r="CCD203">
            <v>0.55000000000000004</v>
          </cell>
          <cell r="CCE203">
            <v>0.57000000000000006</v>
          </cell>
          <cell r="CCF203">
            <v>0.57999999999999996</v>
          </cell>
          <cell r="CCG203">
            <v>0.56000000000000005</v>
          </cell>
          <cell r="CCH203">
            <v>0.44</v>
          </cell>
          <cell r="CCI203">
            <v>0.42</v>
          </cell>
          <cell r="CCJ203">
            <v>0.42</v>
          </cell>
          <cell r="CCK203">
            <v>0.42</v>
          </cell>
          <cell r="CCL203">
            <v>0.45</v>
          </cell>
          <cell r="CCM203">
            <v>0.42</v>
          </cell>
          <cell r="CCN203">
            <v>0.41000000000000003</v>
          </cell>
          <cell r="CCO203">
            <v>0.41000000000000003</v>
          </cell>
          <cell r="CCP203">
            <v>0.42</v>
          </cell>
          <cell r="CCQ203">
            <v>0.43</v>
          </cell>
          <cell r="CCR203">
            <v>0.2</v>
          </cell>
          <cell r="CCS203">
            <v>0.21</v>
          </cell>
          <cell r="CCT203">
            <v>0.2</v>
          </cell>
          <cell r="CCU203">
            <v>0.32</v>
          </cell>
          <cell r="CCV203">
            <v>0.33</v>
          </cell>
          <cell r="CCW203">
            <v>0.33</v>
          </cell>
          <cell r="CCX203">
            <v>0.47000000000000003</v>
          </cell>
          <cell r="CCY203">
            <v>0.48</v>
          </cell>
          <cell r="CCZ203">
            <v>0.13</v>
          </cell>
          <cell r="CDA203">
            <v>0.43</v>
          </cell>
          <cell r="CDB203">
            <v>0.43</v>
          </cell>
          <cell r="CDC203">
            <v>0.43</v>
          </cell>
          <cell r="CDD203">
            <v>0.44</v>
          </cell>
          <cell r="CDE203">
            <v>0.42</v>
          </cell>
          <cell r="CDF203">
            <v>0.43</v>
          </cell>
          <cell r="CDG203">
            <v>0.47000000000000003</v>
          </cell>
          <cell r="CDH203">
            <v>0.48</v>
          </cell>
          <cell r="CDI203">
            <v>0.44</v>
          </cell>
          <cell r="CDJ203">
            <v>0.42</v>
          </cell>
          <cell r="CDK203">
            <v>0.42</v>
          </cell>
          <cell r="CDL203">
            <v>0.51</v>
          </cell>
          <cell r="CDM203">
            <v>0.46</v>
          </cell>
          <cell r="CDN203">
            <v>0.46</v>
          </cell>
          <cell r="CDO203">
            <v>0.37</v>
          </cell>
          <cell r="CDP203">
            <v>0.37</v>
          </cell>
          <cell r="CDQ203">
            <v>0.2</v>
          </cell>
          <cell r="CDR203">
            <v>0.2</v>
          </cell>
          <cell r="CDS203">
            <v>0.2</v>
          </cell>
          <cell r="CDT203">
            <v>0.08</v>
          </cell>
          <cell r="CDU203">
            <v>0.08</v>
          </cell>
          <cell r="CDV203">
            <v>0.12</v>
          </cell>
          <cell r="CDW203">
            <v>0</v>
          </cell>
          <cell r="CDX203">
            <v>0</v>
          </cell>
          <cell r="CDY203">
            <v>-0.01</v>
          </cell>
          <cell r="CDZ203">
            <v>0.02</v>
          </cell>
          <cell r="CEA203">
            <v>0.02</v>
          </cell>
          <cell r="CEB203">
            <v>-0.13</v>
          </cell>
          <cell r="CEC203">
            <v>-0.11</v>
          </cell>
          <cell r="CED203">
            <v>-0.11</v>
          </cell>
          <cell r="CEE203">
            <v>-0.12</v>
          </cell>
          <cell r="CEF203">
            <v>-0.12</v>
          </cell>
          <cell r="CEG203">
            <v>-0.12</v>
          </cell>
          <cell r="CEH203">
            <v>-0.1</v>
          </cell>
          <cell r="CEI203">
            <v>-0.05</v>
          </cell>
          <cell r="CEJ203">
            <v>-0.04</v>
          </cell>
          <cell r="CEK203">
            <v>-0.04</v>
          </cell>
          <cell r="CEL203">
            <v>-0.03</v>
          </cell>
          <cell r="CEM203">
            <v>-0.02</v>
          </cell>
          <cell r="CEN203">
            <v>0</v>
          </cell>
          <cell r="CEO203">
            <v>0.11</v>
          </cell>
          <cell r="CEP203">
            <v>0.4</v>
          </cell>
          <cell r="CEQ203">
            <v>0.42</v>
          </cell>
          <cell r="CER203">
            <v>0.48</v>
          </cell>
          <cell r="CES203">
            <v>0.48</v>
          </cell>
          <cell r="CET203">
            <v>0.51</v>
          </cell>
          <cell r="CEU203">
            <v>0.63</v>
          </cell>
          <cell r="CEV203">
            <v>0.66</v>
          </cell>
          <cell r="CEW203">
            <v>0.76</v>
          </cell>
          <cell r="CEX203">
            <v>0.78</v>
          </cell>
          <cell r="CEY203">
            <v>0.79</v>
          </cell>
          <cell r="CEZ203">
            <v>0.77</v>
          </cell>
          <cell r="CFA203">
            <v>0.78</v>
          </cell>
          <cell r="CFB203">
            <v>0.82000000000000006</v>
          </cell>
          <cell r="CFC203">
            <v>0.72</v>
          </cell>
          <cell r="CFD203">
            <v>0.69000000000000006</v>
          </cell>
          <cell r="CFE203">
            <v>0.67</v>
          </cell>
          <cell r="CFF203">
            <v>0.67</v>
          </cell>
          <cell r="CFG203">
            <v>0.70000000000000007</v>
          </cell>
          <cell r="CFH203">
            <v>0.82000000000000006</v>
          </cell>
          <cell r="CFI203">
            <v>0.75</v>
          </cell>
          <cell r="CFJ203">
            <v>0.76</v>
          </cell>
          <cell r="CFK203">
            <v>0.89</v>
          </cell>
          <cell r="CFL203">
            <v>0.86</v>
          </cell>
          <cell r="CFM203">
            <v>0.87</v>
          </cell>
          <cell r="CFN203">
            <v>0.92</v>
          </cell>
          <cell r="CFO203">
            <v>0.92</v>
          </cell>
          <cell r="CFP203">
            <v>0.91</v>
          </cell>
          <cell r="CFQ203">
            <v>0.61</v>
          </cell>
          <cell r="CFR203">
            <v>1.52</v>
          </cell>
          <cell r="CFS203">
            <v>1.53</v>
          </cell>
          <cell r="CFT203">
            <v>1.62</v>
          </cell>
          <cell r="CFU203">
            <v>1.6300000000000001</v>
          </cell>
          <cell r="CFV203">
            <v>1.62</v>
          </cell>
          <cell r="CFW203">
            <v>1.6500000000000001</v>
          </cell>
          <cell r="CFX203">
            <v>2.08</v>
          </cell>
          <cell r="CFY203">
            <v>2.0499999999999998</v>
          </cell>
          <cell r="CFZ203">
            <v>2.2000000000000002</v>
          </cell>
          <cell r="CGA203">
            <v>2.0100000000000002</v>
          </cell>
          <cell r="CGB203">
            <v>2.04</v>
          </cell>
          <cell r="CGC203">
            <v>2.06</v>
          </cell>
          <cell r="CGD203">
            <v>1.86</v>
          </cell>
          <cell r="CGE203">
            <v>1.9100000000000001</v>
          </cell>
          <cell r="CGF203">
            <v>2.06</v>
          </cell>
          <cell r="CGG203">
            <v>2.0699999999999998</v>
          </cell>
          <cell r="CGH203">
            <v>1.85</v>
          </cell>
          <cell r="CGI203">
            <v>1.7</v>
          </cell>
          <cell r="CGJ203">
            <v>1.71</v>
          </cell>
          <cell r="CGK203">
            <v>1.6600000000000001</v>
          </cell>
          <cell r="CGL203">
            <v>1.7</v>
          </cell>
          <cell r="CGM203">
            <v>1.7</v>
          </cell>
          <cell r="CGN203">
            <v>0.92</v>
          </cell>
          <cell r="CGO203">
            <v>0.83000000000000007</v>
          </cell>
          <cell r="CGP203">
            <v>0.79</v>
          </cell>
          <cell r="CGQ203">
            <v>0.89</v>
          </cell>
          <cell r="CGR203">
            <v>0.9</v>
          </cell>
          <cell r="CGS203">
            <v>0.88</v>
          </cell>
          <cell r="CGT203">
            <v>0.89</v>
          </cell>
          <cell r="CGU203">
            <v>0.89</v>
          </cell>
          <cell r="CGV203">
            <v>0.89</v>
          </cell>
          <cell r="CGW203">
            <v>0.9</v>
          </cell>
          <cell r="CGX203">
            <v>0.62</v>
          </cell>
          <cell r="CGY203">
            <v>0.74</v>
          </cell>
          <cell r="CGZ203">
            <v>0.88</v>
          </cell>
          <cell r="CHA203">
            <v>0.86</v>
          </cell>
          <cell r="CHB203">
            <v>0.92</v>
          </cell>
          <cell r="CHC203">
            <v>0.94000000000000006</v>
          </cell>
          <cell r="CHD203">
            <v>0.81</v>
          </cell>
          <cell r="CHE203">
            <v>0.72</v>
          </cell>
          <cell r="CHF203">
            <v>0.73</v>
          </cell>
          <cell r="CHG203">
            <v>0.67</v>
          </cell>
          <cell r="CHH203">
            <v>0.65</v>
          </cell>
          <cell r="CHI203">
            <v>0.64</v>
          </cell>
          <cell r="CHJ203">
            <v>0.64</v>
          </cell>
          <cell r="CHK203">
            <v>0.62</v>
          </cell>
          <cell r="CHL203">
            <v>0.93</v>
          </cell>
          <cell r="CHM203">
            <v>1.01</v>
          </cell>
          <cell r="CHN203">
            <v>0.88</v>
          </cell>
          <cell r="CHO203">
            <v>1.04</v>
          </cell>
          <cell r="CHP203">
            <v>1.05</v>
          </cell>
          <cell r="CHQ203">
            <v>1.07</v>
          </cell>
          <cell r="CHR203">
            <v>1.08</v>
          </cell>
          <cell r="CHS203">
            <v>1.04</v>
          </cell>
          <cell r="CHT203">
            <v>1.08</v>
          </cell>
          <cell r="CHU203">
            <v>0.9</v>
          </cell>
          <cell r="CHV203">
            <v>0.92</v>
          </cell>
          <cell r="CHW203">
            <v>0.99</v>
          </cell>
          <cell r="CHX203">
            <v>1.05</v>
          </cell>
          <cell r="CHY203">
            <v>1.0900000000000001</v>
          </cell>
          <cell r="CHZ203">
            <v>1.08</v>
          </cell>
          <cell r="CIA203">
            <v>1.06</v>
          </cell>
          <cell r="CIB203">
            <v>1.0900000000000001</v>
          </cell>
          <cell r="CIC203">
            <v>1.4000000000000001</v>
          </cell>
          <cell r="CID203">
            <v>1.37</v>
          </cell>
          <cell r="CIE203">
            <v>1.48</v>
          </cell>
          <cell r="CIF203">
            <v>1.46</v>
          </cell>
          <cell r="CIG203">
            <v>1.45</v>
          </cell>
          <cell r="CIH203">
            <v>1.48</v>
          </cell>
          <cell r="CII203">
            <v>1.52</v>
          </cell>
          <cell r="CIJ203">
            <v>1.35</v>
          </cell>
          <cell r="CIK203">
            <v>1.44</v>
          </cell>
          <cell r="CIL203">
            <v>1.3800000000000001</v>
          </cell>
          <cell r="CIM203">
            <v>1.19</v>
          </cell>
          <cell r="CIN203">
            <v>1.18</v>
          </cell>
          <cell r="CIO203">
            <v>1.18</v>
          </cell>
          <cell r="CIP203">
            <v>1.2</v>
          </cell>
          <cell r="CIQ203">
            <v>1.29</v>
          </cell>
          <cell r="CIR203">
            <v>1.25</v>
          </cell>
          <cell r="CIS203">
            <v>1.27</v>
          </cell>
          <cell r="CIT203">
            <v>1.23</v>
          </cell>
          <cell r="CIU203">
            <v>1.42</v>
          </cell>
          <cell r="CIV203">
            <v>1.22</v>
          </cell>
          <cell r="CIW203">
            <v>1.22</v>
          </cell>
          <cell r="CIX203">
            <v>1.21</v>
          </cell>
          <cell r="CIY203">
            <v>1.25</v>
          </cell>
          <cell r="CIZ203">
            <v>1.46</v>
          </cell>
          <cell r="CJA203">
            <v>1.33</v>
          </cell>
          <cell r="CJB203">
            <v>1.17</v>
          </cell>
          <cell r="CJC203">
            <v>1.1300000000000001</v>
          </cell>
          <cell r="CJD203">
            <v>1.61</v>
          </cell>
          <cell r="CJE203">
            <v>1.6600000000000001</v>
          </cell>
          <cell r="CJF203">
            <v>1.73</v>
          </cell>
          <cell r="CJG203">
            <v>1.48</v>
          </cell>
          <cell r="CJH203">
            <v>1.56</v>
          </cell>
          <cell r="CJI203">
            <v>1.6</v>
          </cell>
          <cell r="CJJ203">
            <v>1.81</v>
          </cell>
          <cell r="CJK203">
            <v>1.81</v>
          </cell>
          <cell r="CJL203">
            <v>1.81</v>
          </cell>
          <cell r="CJM203">
            <v>1.81</v>
          </cell>
          <cell r="CJN203">
            <v>1.83</v>
          </cell>
          <cell r="CJO203">
            <v>1.81</v>
          </cell>
          <cell r="CJP203">
            <v>1.73</v>
          </cell>
          <cell r="CJQ203">
            <v>1.81</v>
          </cell>
          <cell r="CJR203">
            <v>1.83</v>
          </cell>
          <cell r="CJS203">
            <v>1.43</v>
          </cell>
          <cell r="CJT203">
            <v>1.46</v>
          </cell>
          <cell r="CJU203">
            <v>1.46</v>
          </cell>
          <cell r="CJV203">
            <v>1.46</v>
          </cell>
          <cell r="CJW203">
            <v>1.31</v>
          </cell>
          <cell r="CJX203">
            <v>1.32</v>
          </cell>
          <cell r="CJY203">
            <v>1.3800000000000001</v>
          </cell>
          <cell r="CJZ203">
            <v>1.31</v>
          </cell>
          <cell r="CKA203">
            <v>1.33</v>
          </cell>
          <cell r="CKB203">
            <v>1.1300000000000001</v>
          </cell>
        </row>
        <row r="204">
          <cell r="A204">
            <v>2103032</v>
          </cell>
          <cell r="B204"/>
          <cell r="C204"/>
          <cell r="D204"/>
          <cell r="E204"/>
          <cell r="F204" t="str">
            <v>Revestimento de piso e parede</v>
          </cell>
          <cell r="G204"/>
          <cell r="H204">
            <v>0.08</v>
          </cell>
          <cell r="I204">
            <v>-0.2</v>
          </cell>
          <cell r="J204">
            <v>-0.32</v>
          </cell>
          <cell r="K204">
            <v>0.11</v>
          </cell>
          <cell r="L204">
            <v>0.32</v>
          </cell>
          <cell r="M204">
            <v>0.33</v>
          </cell>
          <cell r="N204">
            <v>0.55000000000000004</v>
          </cell>
          <cell r="O204">
            <v>0.56000000000000005</v>
          </cell>
          <cell r="P204">
            <v>0.46</v>
          </cell>
          <cell r="Q204">
            <v>0.43</v>
          </cell>
          <cell r="R204">
            <v>0.27</v>
          </cell>
          <cell r="S204">
            <v>0.25</v>
          </cell>
          <cell r="T204">
            <v>0.25</v>
          </cell>
          <cell r="U204">
            <v>0.25</v>
          </cell>
          <cell r="V204">
            <v>7.0000000000000007E-2</v>
          </cell>
          <cell r="W204">
            <v>0.08</v>
          </cell>
          <cell r="X204">
            <v>0.04</v>
          </cell>
          <cell r="Y204">
            <v>0.66</v>
          </cell>
          <cell r="Z204">
            <v>0.1</v>
          </cell>
          <cell r="AA204">
            <v>7.0000000000000007E-2</v>
          </cell>
          <cell r="AB204">
            <v>0.1</v>
          </cell>
          <cell r="AC204">
            <v>-0.15</v>
          </cell>
          <cell r="AD204">
            <v>-0.33</v>
          </cell>
          <cell r="AE204">
            <v>-0.13</v>
          </cell>
          <cell r="AF204">
            <v>0.02</v>
          </cell>
          <cell r="AG204">
            <v>-0.03</v>
          </cell>
          <cell r="AH204">
            <v>0.09</v>
          </cell>
          <cell r="AI204">
            <v>0.12</v>
          </cell>
          <cell r="AJ204">
            <v>0.13</v>
          </cell>
          <cell r="AK204">
            <v>0.08</v>
          </cell>
          <cell r="AL204">
            <v>0.16</v>
          </cell>
          <cell r="AM204">
            <v>0.31</v>
          </cell>
          <cell r="AN204">
            <v>0.37</v>
          </cell>
          <cell r="AO204">
            <v>0.68</v>
          </cell>
          <cell r="AP204">
            <v>1.08</v>
          </cell>
          <cell r="AQ204">
            <v>1.19</v>
          </cell>
          <cell r="AR204">
            <v>1.17</v>
          </cell>
          <cell r="AS204">
            <v>0.97</v>
          </cell>
          <cell r="AT204">
            <v>0.95000000000000007</v>
          </cell>
          <cell r="AU204">
            <v>0.87</v>
          </cell>
          <cell r="AV204">
            <v>0.87</v>
          </cell>
          <cell r="AW204">
            <v>0.85</v>
          </cell>
          <cell r="AX204">
            <v>0.85</v>
          </cell>
          <cell r="AY204">
            <v>0.96</v>
          </cell>
          <cell r="AZ204">
            <v>1.1400000000000001</v>
          </cell>
          <cell r="BA204">
            <v>1.42</v>
          </cell>
          <cell r="BB204">
            <v>1.26</v>
          </cell>
          <cell r="BC204">
            <v>1.32</v>
          </cell>
          <cell r="BD204">
            <v>1.2</v>
          </cell>
          <cell r="BE204">
            <v>1.1300000000000001</v>
          </cell>
          <cell r="BF204">
            <v>1.1200000000000001</v>
          </cell>
          <cell r="BG204">
            <v>1.2</v>
          </cell>
          <cell r="BH204">
            <v>1.17</v>
          </cell>
          <cell r="BI204">
            <v>1.1500000000000001</v>
          </cell>
          <cell r="BJ204">
            <v>1.1200000000000001</v>
          </cell>
          <cell r="BK204">
            <v>1.1200000000000001</v>
          </cell>
          <cell r="BL204">
            <v>1.02</v>
          </cell>
          <cell r="BM204">
            <v>1.02</v>
          </cell>
          <cell r="BN204">
            <v>1.02</v>
          </cell>
          <cell r="BO204">
            <v>1.04</v>
          </cell>
          <cell r="BP204">
            <v>0.75</v>
          </cell>
          <cell r="BQ204">
            <v>0.47000000000000003</v>
          </cell>
          <cell r="BR204">
            <v>0.6</v>
          </cell>
          <cell r="BS204">
            <v>0.59</v>
          </cell>
          <cell r="BT204">
            <v>0.63</v>
          </cell>
          <cell r="BU204">
            <v>0.63</v>
          </cell>
          <cell r="BV204">
            <v>1.06</v>
          </cell>
          <cell r="BW204">
            <v>0.96</v>
          </cell>
          <cell r="BX204">
            <v>0.91</v>
          </cell>
          <cell r="BY204">
            <v>0.88</v>
          </cell>
          <cell r="BZ204">
            <v>0.94000000000000006</v>
          </cell>
          <cell r="CA204">
            <v>0.97</v>
          </cell>
          <cell r="CB204">
            <v>1.1500000000000001</v>
          </cell>
          <cell r="CC204">
            <v>1.1500000000000001</v>
          </cell>
          <cell r="CD204">
            <v>1.08</v>
          </cell>
          <cell r="CE204">
            <v>1.02</v>
          </cell>
          <cell r="CF204">
            <v>1.05</v>
          </cell>
          <cell r="CG204">
            <v>1.0900000000000001</v>
          </cell>
          <cell r="CH204">
            <v>1.03</v>
          </cell>
          <cell r="CI204">
            <v>0.89</v>
          </cell>
          <cell r="CJ204">
            <v>0.88</v>
          </cell>
          <cell r="CK204">
            <v>0.88</v>
          </cell>
          <cell r="CL204">
            <v>0.85</v>
          </cell>
          <cell r="CM204">
            <v>0.85</v>
          </cell>
          <cell r="CN204">
            <v>0.84</v>
          </cell>
          <cell r="CO204">
            <v>0.86</v>
          </cell>
          <cell r="CP204">
            <v>0.87</v>
          </cell>
          <cell r="CQ204">
            <v>0.99</v>
          </cell>
          <cell r="CR204">
            <v>0.72</v>
          </cell>
          <cell r="CS204">
            <v>0.66</v>
          </cell>
          <cell r="CT204">
            <v>0.68</v>
          </cell>
          <cell r="CU204">
            <v>0.62</v>
          </cell>
          <cell r="CV204">
            <v>0.59</v>
          </cell>
          <cell r="CW204">
            <v>0.44</v>
          </cell>
          <cell r="CX204">
            <v>0.39</v>
          </cell>
          <cell r="CY204">
            <v>0.31</v>
          </cell>
          <cell r="CZ204">
            <v>0.55000000000000004</v>
          </cell>
          <cell r="DA204">
            <v>0.68</v>
          </cell>
          <cell r="DB204">
            <v>0.92</v>
          </cell>
          <cell r="DC204">
            <v>0.92</v>
          </cell>
          <cell r="DD204">
            <v>1.06</v>
          </cell>
          <cell r="DE204">
            <v>1.03</v>
          </cell>
          <cell r="DF204">
            <v>1.04</v>
          </cell>
          <cell r="DG204">
            <v>1.1599999999999999</v>
          </cell>
          <cell r="DH204">
            <v>1.51</v>
          </cell>
          <cell r="DI204">
            <v>1.61</v>
          </cell>
          <cell r="DJ204">
            <v>1.74</v>
          </cell>
          <cell r="DK204">
            <v>1.47</v>
          </cell>
          <cell r="DL204">
            <v>1.47</v>
          </cell>
          <cell r="DM204">
            <v>1.37</v>
          </cell>
          <cell r="DN204">
            <v>1.4000000000000001</v>
          </cell>
          <cell r="DO204">
            <v>1.26</v>
          </cell>
          <cell r="DP204">
            <v>1.06</v>
          </cell>
          <cell r="DQ204">
            <v>1.25</v>
          </cell>
          <cell r="DR204">
            <v>0.83</v>
          </cell>
          <cell r="DS204">
            <v>0.83000000000000007</v>
          </cell>
          <cell r="DT204">
            <v>1.04</v>
          </cell>
          <cell r="DU204">
            <v>1.06</v>
          </cell>
          <cell r="DV204">
            <v>0.97</v>
          </cell>
          <cell r="DW204">
            <v>0.79</v>
          </cell>
          <cell r="DX204">
            <v>0.8</v>
          </cell>
          <cell r="DY204">
            <v>0.8</v>
          </cell>
          <cell r="DZ204">
            <v>0.8</v>
          </cell>
          <cell r="EA204">
            <v>0.86</v>
          </cell>
          <cell r="EB204">
            <v>0.86</v>
          </cell>
          <cell r="EC204">
            <v>1.02</v>
          </cell>
          <cell r="ED204">
            <v>0.74</v>
          </cell>
          <cell r="EE204">
            <v>0.72</v>
          </cell>
          <cell r="EF204">
            <v>0.76</v>
          </cell>
          <cell r="EG204">
            <v>0.63</v>
          </cell>
          <cell r="EH204">
            <v>0.63</v>
          </cell>
          <cell r="EI204">
            <v>0.76</v>
          </cell>
          <cell r="EJ204">
            <v>0.76</v>
          </cell>
          <cell r="EK204">
            <v>0.87</v>
          </cell>
          <cell r="EL204">
            <v>1.1399999999999999</v>
          </cell>
          <cell r="EM204">
            <v>1.24</v>
          </cell>
          <cell r="EN204">
            <v>0.62</v>
          </cell>
          <cell r="EO204">
            <v>0.83</v>
          </cell>
          <cell r="EP204">
            <v>0.69</v>
          </cell>
          <cell r="EQ204">
            <v>0.32</v>
          </cell>
          <cell r="ER204">
            <v>0.35</v>
          </cell>
          <cell r="ES204">
            <v>0.04</v>
          </cell>
          <cell r="ET204">
            <v>-0.06</v>
          </cell>
          <cell r="EU204">
            <v>-0.17</v>
          </cell>
          <cell r="EV204">
            <v>-0.17</v>
          </cell>
          <cell r="EW204">
            <v>-0.19</v>
          </cell>
          <cell r="EX204">
            <v>-0.41000000000000003</v>
          </cell>
          <cell r="EY204">
            <v>-0.59</v>
          </cell>
          <cell r="EZ204">
            <v>-0.59</v>
          </cell>
          <cell r="FA204">
            <v>-0.59</v>
          </cell>
          <cell r="FB204">
            <v>-0.83</v>
          </cell>
          <cell r="FC204">
            <v>-1.02</v>
          </cell>
          <cell r="FD204">
            <v>-1.21</v>
          </cell>
          <cell r="FE204">
            <v>-1.21</v>
          </cell>
          <cell r="FF204">
            <v>-1.23</v>
          </cell>
          <cell r="FG204">
            <v>-1.23</v>
          </cell>
          <cell r="FH204">
            <v>-1.26</v>
          </cell>
          <cell r="FI204">
            <v>-0.87</v>
          </cell>
          <cell r="FJ204">
            <v>-0.92</v>
          </cell>
          <cell r="FK204">
            <v>-0.74</v>
          </cell>
          <cell r="FL204">
            <v>-0.8</v>
          </cell>
          <cell r="FM204">
            <v>-0.71</v>
          </cell>
          <cell r="FN204">
            <v>-0.05</v>
          </cell>
          <cell r="FO204">
            <v>0.37</v>
          </cell>
          <cell r="FP204">
            <v>0.44</v>
          </cell>
          <cell r="FQ204">
            <v>0.35</v>
          </cell>
          <cell r="FR204">
            <v>0.4</v>
          </cell>
          <cell r="FS204">
            <v>0.46</v>
          </cell>
          <cell r="FT204">
            <v>0.41000000000000003</v>
          </cell>
          <cell r="FU204">
            <v>0.44</v>
          </cell>
          <cell r="FV204">
            <v>0.32</v>
          </cell>
          <cell r="FW204">
            <v>0.3</v>
          </cell>
          <cell r="FX204">
            <v>0.61</v>
          </cell>
          <cell r="FY204">
            <v>0.83000000000000007</v>
          </cell>
          <cell r="FZ204">
            <v>0.72</v>
          </cell>
          <cell r="GA204">
            <v>0.75</v>
          </cell>
          <cell r="GB204">
            <v>0.8</v>
          </cell>
          <cell r="GC204">
            <v>0.70000000000000007</v>
          </cell>
          <cell r="GD204">
            <v>0.67</v>
          </cell>
          <cell r="GE204">
            <v>0.66</v>
          </cell>
          <cell r="GF204">
            <v>0.62</v>
          </cell>
          <cell r="GG204">
            <v>0.71</v>
          </cell>
          <cell r="GH204">
            <v>0.65</v>
          </cell>
          <cell r="GI204">
            <v>0.55000000000000004</v>
          </cell>
          <cell r="GJ204">
            <v>0.32</v>
          </cell>
          <cell r="GK204">
            <v>0.48</v>
          </cell>
          <cell r="GL204">
            <v>0.39</v>
          </cell>
          <cell r="GM204">
            <v>0.4</v>
          </cell>
          <cell r="GN204">
            <v>0.24</v>
          </cell>
          <cell r="GO204">
            <v>0.18</v>
          </cell>
          <cell r="GP204">
            <v>0.18</v>
          </cell>
          <cell r="GQ204">
            <v>0.18</v>
          </cell>
          <cell r="GR204">
            <v>0.18</v>
          </cell>
          <cell r="GS204">
            <v>0.22</v>
          </cell>
          <cell r="GT204">
            <v>0.24</v>
          </cell>
          <cell r="GU204">
            <v>0.27</v>
          </cell>
          <cell r="GV204">
            <v>0.19</v>
          </cell>
          <cell r="GW204">
            <v>0.14000000000000001</v>
          </cell>
          <cell r="GX204">
            <v>0.33</v>
          </cell>
          <cell r="GY204">
            <v>0.33</v>
          </cell>
          <cell r="GZ204">
            <v>0.28999999999999998</v>
          </cell>
          <cell r="HA204">
            <v>0.38</v>
          </cell>
          <cell r="HB204">
            <v>0.38</v>
          </cell>
          <cell r="HC204">
            <v>0.38</v>
          </cell>
          <cell r="HD204">
            <v>0.41000000000000003</v>
          </cell>
          <cell r="HE204">
            <v>0.43</v>
          </cell>
          <cell r="HF204">
            <v>0.46</v>
          </cell>
          <cell r="HG204">
            <v>0.38</v>
          </cell>
          <cell r="HH204">
            <v>0.44</v>
          </cell>
          <cell r="HI204">
            <v>0.68</v>
          </cell>
          <cell r="HJ204">
            <v>0.68</v>
          </cell>
          <cell r="HK204">
            <v>0.67</v>
          </cell>
          <cell r="HL204">
            <v>0.6</v>
          </cell>
          <cell r="HM204">
            <v>0.54</v>
          </cell>
          <cell r="HN204">
            <v>0.72</v>
          </cell>
          <cell r="HO204">
            <v>0.72</v>
          </cell>
          <cell r="HP204">
            <v>0.73</v>
          </cell>
          <cell r="HQ204">
            <v>0.72</v>
          </cell>
          <cell r="HR204">
            <v>0.75</v>
          </cell>
          <cell r="HS204">
            <v>0.71</v>
          </cell>
          <cell r="HT204">
            <v>0.71</v>
          </cell>
          <cell r="HU204">
            <v>0.73</v>
          </cell>
          <cell r="HV204">
            <v>0.66</v>
          </cell>
          <cell r="HW204">
            <v>0.54</v>
          </cell>
          <cell r="HX204">
            <v>0.5</v>
          </cell>
          <cell r="HY204">
            <v>0.49</v>
          </cell>
          <cell r="HZ204">
            <v>0.69000000000000006</v>
          </cell>
          <cell r="IA204">
            <v>0.69000000000000006</v>
          </cell>
          <cell r="IB204">
            <v>0.72</v>
          </cell>
          <cell r="IC204">
            <v>0.84</v>
          </cell>
          <cell r="ID204">
            <v>0.84</v>
          </cell>
          <cell r="IE204">
            <v>0.86</v>
          </cell>
          <cell r="IF204">
            <v>0.86</v>
          </cell>
          <cell r="IG204">
            <v>0.87</v>
          </cell>
          <cell r="IH204">
            <v>0.74</v>
          </cell>
          <cell r="II204">
            <v>0.67</v>
          </cell>
          <cell r="IJ204">
            <v>0.63</v>
          </cell>
          <cell r="IK204">
            <v>0.64</v>
          </cell>
          <cell r="IL204">
            <v>0.43</v>
          </cell>
          <cell r="IM204">
            <v>0.43</v>
          </cell>
          <cell r="IN204">
            <v>0.42</v>
          </cell>
          <cell r="IO204">
            <v>0.43</v>
          </cell>
          <cell r="IP204">
            <v>0.4</v>
          </cell>
          <cell r="IQ204">
            <v>0.43</v>
          </cell>
          <cell r="IR204">
            <v>0.41000000000000003</v>
          </cell>
          <cell r="IS204">
            <v>0.54</v>
          </cell>
          <cell r="IT204">
            <v>0.49</v>
          </cell>
          <cell r="IU204">
            <v>0.49</v>
          </cell>
          <cell r="IV204">
            <v>0.57000000000000006</v>
          </cell>
          <cell r="IW204">
            <v>0.54</v>
          </cell>
          <cell r="IX204">
            <v>0.36</v>
          </cell>
          <cell r="IY204">
            <v>0.37</v>
          </cell>
          <cell r="IZ204">
            <v>0.37</v>
          </cell>
          <cell r="JA204">
            <v>0.37</v>
          </cell>
          <cell r="JB204">
            <v>0.38</v>
          </cell>
          <cell r="JC204">
            <v>0.38</v>
          </cell>
          <cell r="JD204">
            <v>0.18</v>
          </cell>
          <cell r="JE204">
            <v>0.14000000000000001</v>
          </cell>
          <cell r="JF204">
            <v>0.09</v>
          </cell>
          <cell r="JG204">
            <v>0.08</v>
          </cell>
          <cell r="JH204">
            <v>0.19</v>
          </cell>
          <cell r="JI204">
            <v>0.12</v>
          </cell>
          <cell r="JJ204">
            <v>0.17</v>
          </cell>
          <cell r="JK204">
            <v>7.0000000000000007E-2</v>
          </cell>
          <cell r="JL204">
            <v>0.03</v>
          </cell>
          <cell r="JM204">
            <v>0.04</v>
          </cell>
          <cell r="JN204">
            <v>-0.09</v>
          </cell>
          <cell r="JO204">
            <v>-0.16</v>
          </cell>
          <cell r="JP204">
            <v>-0.14000000000000001</v>
          </cell>
          <cell r="JQ204">
            <v>-0.3</v>
          </cell>
          <cell r="JR204">
            <v>-0.32</v>
          </cell>
          <cell r="JS204">
            <v>-0.36</v>
          </cell>
          <cell r="JT204">
            <v>-0.33</v>
          </cell>
          <cell r="JU204">
            <v>-0.3</v>
          </cell>
          <cell r="JV204">
            <v>-0.31</v>
          </cell>
          <cell r="JW204">
            <v>-0.31</v>
          </cell>
          <cell r="JX204">
            <v>-0.32</v>
          </cell>
          <cell r="JY204">
            <v>-0.4</v>
          </cell>
          <cell r="JZ204">
            <v>-0.37</v>
          </cell>
          <cell r="KA204">
            <v>-0.47000000000000003</v>
          </cell>
          <cell r="KB204">
            <v>-0.31</v>
          </cell>
          <cell r="KC204">
            <v>-0.27</v>
          </cell>
          <cell r="KD204">
            <v>-0.37</v>
          </cell>
          <cell r="KE204">
            <v>-0.19</v>
          </cell>
          <cell r="KF204">
            <v>0.02</v>
          </cell>
          <cell r="KG204">
            <v>0.05</v>
          </cell>
          <cell r="KH204">
            <v>0.22</v>
          </cell>
          <cell r="KI204">
            <v>0.22</v>
          </cell>
          <cell r="KJ204">
            <v>0.51</v>
          </cell>
          <cell r="KK204">
            <v>0.57999999999999996</v>
          </cell>
          <cell r="KL204">
            <v>0.53</v>
          </cell>
          <cell r="KM204">
            <v>0.53</v>
          </cell>
          <cell r="KN204">
            <v>0.53</v>
          </cell>
          <cell r="KO204">
            <v>0.66</v>
          </cell>
          <cell r="KP204">
            <v>0.66</v>
          </cell>
          <cell r="KQ204">
            <v>0.65</v>
          </cell>
          <cell r="KR204">
            <v>0.81</v>
          </cell>
          <cell r="KS204">
            <v>0.81</v>
          </cell>
          <cell r="KT204">
            <v>0.81</v>
          </cell>
          <cell r="KU204">
            <v>1.0900000000000001</v>
          </cell>
          <cell r="KV204">
            <v>1.03</v>
          </cell>
          <cell r="KW204">
            <v>1.1599999999999999</v>
          </cell>
          <cell r="KX204">
            <v>1.0900000000000001</v>
          </cell>
          <cell r="KY204">
            <v>1.04</v>
          </cell>
          <cell r="KZ204">
            <v>0.99</v>
          </cell>
          <cell r="LA204">
            <v>0.55000000000000004</v>
          </cell>
          <cell r="LB204">
            <v>0.41000000000000003</v>
          </cell>
          <cell r="LC204">
            <v>0.51</v>
          </cell>
          <cell r="LD204">
            <v>0.48</v>
          </cell>
          <cell r="LE204">
            <v>0.46</v>
          </cell>
          <cell r="LF204">
            <v>0.33</v>
          </cell>
          <cell r="LG204">
            <v>0.33</v>
          </cell>
          <cell r="LH204">
            <v>0.37</v>
          </cell>
          <cell r="LI204">
            <v>0.26</v>
          </cell>
          <cell r="LJ204">
            <v>0.27</v>
          </cell>
          <cell r="LK204">
            <v>0.28000000000000003</v>
          </cell>
          <cell r="LL204">
            <v>0.28000000000000003</v>
          </cell>
          <cell r="LM204">
            <v>0.3</v>
          </cell>
          <cell r="LN204">
            <v>0.32</v>
          </cell>
          <cell r="LO204">
            <v>0.33</v>
          </cell>
          <cell r="LP204">
            <v>0.33</v>
          </cell>
          <cell r="LQ204">
            <v>0.36</v>
          </cell>
          <cell r="LR204">
            <v>0.26</v>
          </cell>
          <cell r="LS204">
            <v>0.26</v>
          </cell>
          <cell r="LT204">
            <v>0.3</v>
          </cell>
          <cell r="LU204">
            <v>0.28999999999999998</v>
          </cell>
          <cell r="LV204">
            <v>0.46</v>
          </cell>
          <cell r="LW204">
            <v>0.15</v>
          </cell>
          <cell r="LX204">
            <v>0.32</v>
          </cell>
          <cell r="LY204">
            <v>0.38</v>
          </cell>
          <cell r="LZ204">
            <v>0.49</v>
          </cell>
          <cell r="MA204">
            <v>0.6</v>
          </cell>
          <cell r="MB204">
            <v>0.65</v>
          </cell>
          <cell r="MC204">
            <v>0.98</v>
          </cell>
          <cell r="MD204">
            <v>0.95000000000000007</v>
          </cell>
          <cell r="ME204">
            <v>0.93</v>
          </cell>
          <cell r="MF204">
            <v>1.03</v>
          </cell>
          <cell r="MG204">
            <v>1.04</v>
          </cell>
          <cell r="MH204">
            <v>1.03</v>
          </cell>
          <cell r="MI204">
            <v>0.99</v>
          </cell>
          <cell r="MJ204">
            <v>0.95000000000000007</v>
          </cell>
          <cell r="MK204">
            <v>0.93</v>
          </cell>
          <cell r="ML204">
            <v>1.02</v>
          </cell>
          <cell r="MM204">
            <v>1.1500000000000001</v>
          </cell>
          <cell r="MN204">
            <v>1.1300000000000001</v>
          </cell>
          <cell r="MO204">
            <v>1.1300000000000001</v>
          </cell>
          <cell r="MP204">
            <v>1.17</v>
          </cell>
          <cell r="MQ204">
            <v>1.17</v>
          </cell>
          <cell r="MR204">
            <v>0.99</v>
          </cell>
          <cell r="MS204">
            <v>0.97</v>
          </cell>
          <cell r="MT204">
            <v>0.94000000000000006</v>
          </cell>
          <cell r="MU204">
            <v>0.74</v>
          </cell>
          <cell r="MV204">
            <v>0.71</v>
          </cell>
          <cell r="MW204">
            <v>0.6</v>
          </cell>
          <cell r="MX204">
            <v>0.53</v>
          </cell>
          <cell r="MY204">
            <v>0.66</v>
          </cell>
          <cell r="MZ204">
            <v>0.4</v>
          </cell>
          <cell r="NA204">
            <v>0.35</v>
          </cell>
          <cell r="NB204">
            <v>0.35000000000000003</v>
          </cell>
          <cell r="NC204">
            <v>0.36</v>
          </cell>
          <cell r="ND204">
            <v>0.52</v>
          </cell>
          <cell r="NE204">
            <v>0.54</v>
          </cell>
          <cell r="NF204">
            <v>0.54</v>
          </cell>
          <cell r="NG204">
            <v>0.68</v>
          </cell>
          <cell r="NH204">
            <v>0.51</v>
          </cell>
          <cell r="NI204">
            <v>0.51</v>
          </cell>
          <cell r="NJ204">
            <v>0.46</v>
          </cell>
          <cell r="NK204">
            <v>0.43</v>
          </cell>
          <cell r="NL204">
            <v>0.4</v>
          </cell>
          <cell r="NM204">
            <v>0.39</v>
          </cell>
          <cell r="NN204">
            <v>0.4</v>
          </cell>
          <cell r="NO204">
            <v>0.42</v>
          </cell>
          <cell r="NP204">
            <v>0.47000000000000003</v>
          </cell>
          <cell r="NQ204">
            <v>0.41000000000000003</v>
          </cell>
          <cell r="NR204">
            <v>0.47000000000000003</v>
          </cell>
          <cell r="NS204">
            <v>0.23</v>
          </cell>
          <cell r="NT204">
            <v>0.43</v>
          </cell>
          <cell r="NU204">
            <v>0.49</v>
          </cell>
          <cell r="NV204">
            <v>0.92</v>
          </cell>
          <cell r="NW204">
            <v>0.85</v>
          </cell>
          <cell r="NX204">
            <v>0.85</v>
          </cell>
          <cell r="NY204">
            <v>0.84</v>
          </cell>
          <cell r="NZ204">
            <v>0.85</v>
          </cell>
          <cell r="OA204">
            <v>0.65</v>
          </cell>
          <cell r="OB204">
            <v>0.66</v>
          </cell>
          <cell r="OC204">
            <v>0.45</v>
          </cell>
          <cell r="OD204">
            <v>0.47000000000000003</v>
          </cell>
          <cell r="OE204">
            <v>0.63</v>
          </cell>
          <cell r="OF204">
            <v>0.64</v>
          </cell>
          <cell r="OG204">
            <v>0.57999999999999996</v>
          </cell>
          <cell r="OH204">
            <v>0.57999999999999996</v>
          </cell>
          <cell r="OI204">
            <v>0.59</v>
          </cell>
          <cell r="OJ204">
            <v>0.59</v>
          </cell>
          <cell r="OK204">
            <v>0.61</v>
          </cell>
          <cell r="OL204">
            <v>0.6</v>
          </cell>
          <cell r="OM204">
            <v>0.55000000000000004</v>
          </cell>
          <cell r="ON204">
            <v>0.47000000000000003</v>
          </cell>
          <cell r="OO204">
            <v>0.46</v>
          </cell>
          <cell r="OP204">
            <v>0.39</v>
          </cell>
          <cell r="OQ204">
            <v>0.49</v>
          </cell>
          <cell r="OR204">
            <v>0.3</v>
          </cell>
          <cell r="OS204">
            <v>0.18</v>
          </cell>
          <cell r="OT204">
            <v>0.28999999999999998</v>
          </cell>
          <cell r="OU204">
            <v>0.3</v>
          </cell>
          <cell r="OV204">
            <v>0.3</v>
          </cell>
          <cell r="OW204">
            <v>0.38</v>
          </cell>
          <cell r="OX204">
            <v>0.37</v>
          </cell>
          <cell r="OY204">
            <v>0.38</v>
          </cell>
          <cell r="OZ204">
            <v>0.38</v>
          </cell>
          <cell r="PA204">
            <v>0.39</v>
          </cell>
          <cell r="PB204">
            <v>0.35000000000000003</v>
          </cell>
          <cell r="PC204">
            <v>0.35000000000000003</v>
          </cell>
          <cell r="PD204">
            <v>0.47000000000000003</v>
          </cell>
          <cell r="PE204">
            <v>0.59</v>
          </cell>
          <cell r="PF204">
            <v>0.57000000000000006</v>
          </cell>
          <cell r="PG204">
            <v>0.57000000000000006</v>
          </cell>
          <cell r="PH204">
            <v>0.57000000000000006</v>
          </cell>
          <cell r="PI204">
            <v>0.57999999999999996</v>
          </cell>
          <cell r="PJ204">
            <v>0.64</v>
          </cell>
          <cell r="PK204">
            <v>0.66</v>
          </cell>
          <cell r="PL204">
            <v>0.66</v>
          </cell>
          <cell r="PM204">
            <v>0.62</v>
          </cell>
          <cell r="PN204">
            <v>0.62</v>
          </cell>
          <cell r="PO204">
            <v>0.78</v>
          </cell>
          <cell r="PP204">
            <v>0.77</v>
          </cell>
          <cell r="PQ204">
            <v>0.55000000000000004</v>
          </cell>
          <cell r="PR204">
            <v>0.55000000000000004</v>
          </cell>
          <cell r="PS204">
            <v>0.55000000000000004</v>
          </cell>
          <cell r="PT204">
            <v>0.57000000000000006</v>
          </cell>
          <cell r="PU204">
            <v>0.53</v>
          </cell>
          <cell r="PV204">
            <v>0.56000000000000005</v>
          </cell>
          <cell r="PW204">
            <v>0.57000000000000006</v>
          </cell>
          <cell r="PX204">
            <v>0.66</v>
          </cell>
          <cell r="PY204">
            <v>0.64</v>
          </cell>
          <cell r="PZ204">
            <v>0.71</v>
          </cell>
          <cell r="QA204">
            <v>0.54</v>
          </cell>
          <cell r="QB204">
            <v>0.54</v>
          </cell>
          <cell r="QC204">
            <v>0.43</v>
          </cell>
          <cell r="QD204">
            <v>0.41000000000000003</v>
          </cell>
          <cell r="QE204">
            <v>0.67</v>
          </cell>
          <cell r="QF204">
            <v>0.69000000000000006</v>
          </cell>
          <cell r="QG204">
            <v>0.59</v>
          </cell>
          <cell r="QH204">
            <v>0.51</v>
          </cell>
          <cell r="QI204">
            <v>0.48</v>
          </cell>
          <cell r="QJ204">
            <v>0.45</v>
          </cell>
          <cell r="QK204">
            <v>0.45</v>
          </cell>
          <cell r="QL204">
            <v>0.48</v>
          </cell>
          <cell r="QM204">
            <v>0.46</v>
          </cell>
          <cell r="QN204">
            <v>0.41000000000000003</v>
          </cell>
          <cell r="QO204">
            <v>0.41000000000000003</v>
          </cell>
          <cell r="QP204">
            <v>0.49</v>
          </cell>
          <cell r="QQ204">
            <v>0.51</v>
          </cell>
          <cell r="QR204">
            <v>0.39</v>
          </cell>
          <cell r="QS204">
            <v>0.37</v>
          </cell>
          <cell r="QT204">
            <v>0.34</v>
          </cell>
          <cell r="QU204">
            <v>0.46</v>
          </cell>
          <cell r="QV204">
            <v>0.4</v>
          </cell>
          <cell r="QW204">
            <v>0.35000000000000003</v>
          </cell>
          <cell r="QX204">
            <v>0.34</v>
          </cell>
          <cell r="QY204">
            <v>7.0000000000000007E-2</v>
          </cell>
          <cell r="QZ204">
            <v>7.0000000000000007E-2</v>
          </cell>
          <cell r="RA204">
            <v>-0.3</v>
          </cell>
          <cell r="RB204">
            <v>-0.3</v>
          </cell>
          <cell r="RC204">
            <v>-0.33</v>
          </cell>
          <cell r="RD204">
            <v>-0.14000000000000001</v>
          </cell>
          <cell r="RE204">
            <v>-0.14000000000000001</v>
          </cell>
          <cell r="RF204">
            <v>0.05</v>
          </cell>
          <cell r="RG204">
            <v>-0.06</v>
          </cell>
          <cell r="RH204">
            <v>-0.05</v>
          </cell>
          <cell r="RI204">
            <v>-0.22</v>
          </cell>
          <cell r="RJ204">
            <v>-0.24</v>
          </cell>
          <cell r="RK204">
            <v>-0.08</v>
          </cell>
          <cell r="RL204">
            <v>-0.08</v>
          </cell>
          <cell r="RM204">
            <v>0.04</v>
          </cell>
          <cell r="RN204">
            <v>0.04</v>
          </cell>
          <cell r="RO204">
            <v>-0.03</v>
          </cell>
          <cell r="RP204">
            <v>-0.01</v>
          </cell>
          <cell r="RQ204">
            <v>0.01</v>
          </cell>
          <cell r="RR204">
            <v>0.15</v>
          </cell>
          <cell r="RS204">
            <v>0.13</v>
          </cell>
          <cell r="RT204">
            <v>-0.05</v>
          </cell>
          <cell r="RU204">
            <v>-0.04</v>
          </cell>
          <cell r="RV204">
            <v>-0.04</v>
          </cell>
          <cell r="RW204">
            <v>-0.06</v>
          </cell>
          <cell r="RX204">
            <v>-0.08</v>
          </cell>
          <cell r="RY204">
            <v>-0.06</v>
          </cell>
          <cell r="RZ204">
            <v>-0.06</v>
          </cell>
          <cell r="SA204">
            <v>-0.17</v>
          </cell>
          <cell r="SB204">
            <v>-0.06</v>
          </cell>
          <cell r="SC204">
            <v>0.52</v>
          </cell>
          <cell r="SD204">
            <v>0.39</v>
          </cell>
          <cell r="SE204">
            <v>-0.1</v>
          </cell>
          <cell r="SF204">
            <v>0.01</v>
          </cell>
          <cell r="SG204">
            <v>0.16</v>
          </cell>
          <cell r="SH204">
            <v>0.15</v>
          </cell>
          <cell r="SI204">
            <v>0.15</v>
          </cell>
          <cell r="SJ204">
            <v>0.12</v>
          </cell>
          <cell r="SK204">
            <v>0.04</v>
          </cell>
          <cell r="SL204">
            <v>0.04</v>
          </cell>
          <cell r="SM204">
            <v>-0.09</v>
          </cell>
          <cell r="SN204">
            <v>0.1</v>
          </cell>
          <cell r="SO204">
            <v>0</v>
          </cell>
          <cell r="SP204">
            <v>0.05</v>
          </cell>
          <cell r="SQ204">
            <v>0.12</v>
          </cell>
          <cell r="SR204">
            <v>0.1</v>
          </cell>
          <cell r="SS204">
            <v>0.1</v>
          </cell>
          <cell r="ST204">
            <v>0.06</v>
          </cell>
          <cell r="SU204">
            <v>0.1</v>
          </cell>
          <cell r="SV204">
            <v>0.26</v>
          </cell>
          <cell r="SW204">
            <v>-0.03</v>
          </cell>
          <cell r="SX204">
            <v>-0.02</v>
          </cell>
          <cell r="SY204">
            <v>-0.03</v>
          </cell>
          <cell r="SZ204">
            <v>-0.36</v>
          </cell>
          <cell r="TA204">
            <v>-0.39</v>
          </cell>
          <cell r="TB204">
            <v>-0.38</v>
          </cell>
          <cell r="TC204">
            <v>-0.66</v>
          </cell>
          <cell r="TD204">
            <v>-0.66</v>
          </cell>
          <cell r="TE204">
            <v>-0.67</v>
          </cell>
          <cell r="TF204">
            <v>-0.63</v>
          </cell>
          <cell r="TG204">
            <v>-0.63</v>
          </cell>
          <cell r="TH204">
            <v>-0.59</v>
          </cell>
          <cell r="TI204">
            <v>-0.57999999999999996</v>
          </cell>
          <cell r="TJ204">
            <v>-0.56000000000000005</v>
          </cell>
          <cell r="TK204">
            <v>-0.59</v>
          </cell>
          <cell r="TL204">
            <v>-0.61</v>
          </cell>
          <cell r="TM204">
            <v>-0.67</v>
          </cell>
          <cell r="TN204">
            <v>-0.46</v>
          </cell>
          <cell r="TO204">
            <v>-0.5</v>
          </cell>
          <cell r="TP204">
            <v>-0.49</v>
          </cell>
          <cell r="TQ204">
            <v>-0.47000000000000003</v>
          </cell>
          <cell r="TR204">
            <v>-0.49</v>
          </cell>
          <cell r="TS204">
            <v>-0.55000000000000004</v>
          </cell>
          <cell r="TT204">
            <v>-0.38</v>
          </cell>
          <cell r="TU204">
            <v>-0.39</v>
          </cell>
          <cell r="TV204">
            <v>-0.39</v>
          </cell>
          <cell r="TW204">
            <v>-0.38</v>
          </cell>
          <cell r="TX204">
            <v>-0.38</v>
          </cell>
          <cell r="TY204">
            <v>-0.57999999999999996</v>
          </cell>
          <cell r="TZ204">
            <v>-0.5</v>
          </cell>
          <cell r="UA204">
            <v>-0.5</v>
          </cell>
          <cell r="UB204">
            <v>-0.47000000000000003</v>
          </cell>
          <cell r="UC204">
            <v>-0.44</v>
          </cell>
          <cell r="UD204">
            <v>-0.59</v>
          </cell>
          <cell r="UE204">
            <v>-0.69000000000000006</v>
          </cell>
          <cell r="UF204">
            <v>-0.6</v>
          </cell>
          <cell r="UG204">
            <v>-0.56000000000000005</v>
          </cell>
          <cell r="UH204">
            <v>-0.56000000000000005</v>
          </cell>
          <cell r="UI204">
            <v>-0.57000000000000006</v>
          </cell>
          <cell r="UJ204">
            <v>-0.5</v>
          </cell>
          <cell r="UK204">
            <v>-0.61</v>
          </cell>
          <cell r="UL204">
            <v>-0.45</v>
          </cell>
          <cell r="UM204">
            <v>-0.45</v>
          </cell>
          <cell r="UN204">
            <v>-0.51</v>
          </cell>
          <cell r="UO204">
            <v>-0.33</v>
          </cell>
          <cell r="UP204">
            <v>-0.31</v>
          </cell>
          <cell r="UQ204">
            <v>-0.28000000000000003</v>
          </cell>
          <cell r="UR204">
            <v>-0.66</v>
          </cell>
          <cell r="US204">
            <v>-0.38</v>
          </cell>
          <cell r="UT204">
            <v>-0.06</v>
          </cell>
          <cell r="UU204">
            <v>0.21</v>
          </cell>
          <cell r="UV204">
            <v>0.23</v>
          </cell>
          <cell r="UW204">
            <v>-0.17</v>
          </cell>
          <cell r="UX204">
            <v>0.17</v>
          </cell>
          <cell r="UY204">
            <v>0.86</v>
          </cell>
          <cell r="UZ204">
            <v>0.79</v>
          </cell>
          <cell r="VA204">
            <v>0.83000000000000007</v>
          </cell>
          <cell r="VB204">
            <v>0.71</v>
          </cell>
          <cell r="VC204">
            <v>0.71</v>
          </cell>
          <cell r="VD204">
            <v>0.72</v>
          </cell>
          <cell r="VE204">
            <v>0.71</v>
          </cell>
          <cell r="VF204">
            <v>0.74</v>
          </cell>
          <cell r="VG204">
            <v>0.81</v>
          </cell>
          <cell r="VH204">
            <v>0.83000000000000007</v>
          </cell>
          <cell r="VI204">
            <v>1.1300000000000001</v>
          </cell>
          <cell r="VJ204">
            <v>1.08</v>
          </cell>
          <cell r="VK204">
            <v>1.1000000000000001</v>
          </cell>
          <cell r="VL204">
            <v>1.1000000000000001</v>
          </cell>
          <cell r="VM204">
            <v>1.1200000000000001</v>
          </cell>
          <cell r="VN204">
            <v>1.07</v>
          </cell>
          <cell r="VO204">
            <v>1.07</v>
          </cell>
          <cell r="VP204">
            <v>1.07</v>
          </cell>
          <cell r="VQ204">
            <v>1.08</v>
          </cell>
          <cell r="VR204">
            <v>0.74</v>
          </cell>
          <cell r="VS204">
            <v>0.46</v>
          </cell>
          <cell r="VT204">
            <v>0.48</v>
          </cell>
          <cell r="VU204">
            <v>0.14000000000000001</v>
          </cell>
          <cell r="VV204">
            <v>0.15</v>
          </cell>
          <cell r="VW204">
            <v>0.45</v>
          </cell>
          <cell r="VX204">
            <v>0.49</v>
          </cell>
          <cell r="VY204">
            <v>0.45</v>
          </cell>
          <cell r="VZ204">
            <v>0.5</v>
          </cell>
          <cell r="WA204">
            <v>0.47000000000000003</v>
          </cell>
          <cell r="WB204">
            <v>0.47000000000000003</v>
          </cell>
          <cell r="WC204">
            <v>0.44</v>
          </cell>
          <cell r="WD204">
            <v>0.35000000000000003</v>
          </cell>
          <cell r="WE204">
            <v>0.25</v>
          </cell>
          <cell r="WF204">
            <v>0.2</v>
          </cell>
          <cell r="WG204">
            <v>0.2</v>
          </cell>
          <cell r="WH204">
            <v>-0.13</v>
          </cell>
          <cell r="WI204">
            <v>0.09</v>
          </cell>
          <cell r="WJ204">
            <v>0.09</v>
          </cell>
          <cell r="WK204">
            <v>0.09</v>
          </cell>
          <cell r="WL204">
            <v>7.0000000000000007E-2</v>
          </cell>
          <cell r="WM204">
            <v>7.0000000000000007E-2</v>
          </cell>
          <cell r="WN204">
            <v>7.0000000000000007E-2</v>
          </cell>
          <cell r="WO204">
            <v>0.13</v>
          </cell>
          <cell r="WP204">
            <v>0.13</v>
          </cell>
          <cell r="WQ204">
            <v>0.23</v>
          </cell>
          <cell r="WR204">
            <v>0.54</v>
          </cell>
          <cell r="WS204">
            <v>0.87</v>
          </cell>
          <cell r="WT204">
            <v>0.76</v>
          </cell>
          <cell r="WU204">
            <v>0.94000000000000006</v>
          </cell>
          <cell r="WV204">
            <v>0.98</v>
          </cell>
          <cell r="WW204">
            <v>0.63</v>
          </cell>
          <cell r="WX204">
            <v>0.64</v>
          </cell>
          <cell r="WY204">
            <v>0.76</v>
          </cell>
          <cell r="WZ204">
            <v>0.72</v>
          </cell>
          <cell r="XA204">
            <v>0.75</v>
          </cell>
          <cell r="XB204">
            <v>0.83000000000000007</v>
          </cell>
          <cell r="XC204">
            <v>0.85</v>
          </cell>
          <cell r="XD204">
            <v>0.82000000000000006</v>
          </cell>
          <cell r="XE204">
            <v>0.82000000000000006</v>
          </cell>
          <cell r="XF204">
            <v>0.81</v>
          </cell>
          <cell r="XG204">
            <v>0.66</v>
          </cell>
          <cell r="XH204">
            <v>0.43</v>
          </cell>
          <cell r="XI204">
            <v>0.57000000000000006</v>
          </cell>
          <cell r="XJ204">
            <v>0.57000000000000006</v>
          </cell>
          <cell r="XK204">
            <v>0.56000000000000005</v>
          </cell>
          <cell r="XL204">
            <v>0.47000000000000003</v>
          </cell>
          <cell r="XM204">
            <v>0.48</v>
          </cell>
          <cell r="XN204">
            <v>0.26</v>
          </cell>
          <cell r="XO204">
            <v>0.11</v>
          </cell>
          <cell r="XP204">
            <v>-0.04</v>
          </cell>
          <cell r="XQ204">
            <v>0.02</v>
          </cell>
          <cell r="XR204">
            <v>7.0000000000000007E-2</v>
          </cell>
          <cell r="XS204">
            <v>0.01</v>
          </cell>
          <cell r="XT204">
            <v>0.05</v>
          </cell>
          <cell r="XU204">
            <v>0</v>
          </cell>
          <cell r="XV204">
            <v>0.12</v>
          </cell>
          <cell r="XW204">
            <v>0.03</v>
          </cell>
          <cell r="XX204">
            <v>0.03</v>
          </cell>
          <cell r="XY204">
            <v>0.02</v>
          </cell>
          <cell r="XZ204">
            <v>0</v>
          </cell>
          <cell r="YA204">
            <v>0.02</v>
          </cell>
          <cell r="YB204">
            <v>0.09</v>
          </cell>
          <cell r="YC204">
            <v>0.09</v>
          </cell>
          <cell r="YD204">
            <v>0.05</v>
          </cell>
          <cell r="YE204">
            <v>-0.11</v>
          </cell>
          <cell r="YF204">
            <v>-0.11</v>
          </cell>
          <cell r="YG204">
            <v>-0.11</v>
          </cell>
          <cell r="YH204">
            <v>-0.12</v>
          </cell>
          <cell r="YI204">
            <v>-0.15</v>
          </cell>
          <cell r="YJ204">
            <v>0.01</v>
          </cell>
          <cell r="YK204">
            <v>0.01</v>
          </cell>
          <cell r="YL204">
            <v>0.27</v>
          </cell>
          <cell r="YM204">
            <v>0.28000000000000003</v>
          </cell>
          <cell r="YN204">
            <v>0.26</v>
          </cell>
          <cell r="YO204">
            <v>0.3</v>
          </cell>
          <cell r="YP204">
            <v>0.28000000000000003</v>
          </cell>
          <cell r="YQ204">
            <v>0.38</v>
          </cell>
          <cell r="YR204">
            <v>0.38</v>
          </cell>
          <cell r="YS204">
            <v>0.3</v>
          </cell>
          <cell r="YT204">
            <v>0.28000000000000003</v>
          </cell>
          <cell r="YU204">
            <v>-0.12</v>
          </cell>
          <cell r="YV204">
            <v>0.02</v>
          </cell>
          <cell r="YW204">
            <v>0.06</v>
          </cell>
          <cell r="YX204">
            <v>0.08</v>
          </cell>
          <cell r="YY204">
            <v>7.0000000000000007E-2</v>
          </cell>
          <cell r="YZ204">
            <v>0.04</v>
          </cell>
          <cell r="ZA204">
            <v>0.05</v>
          </cell>
          <cell r="ZB204">
            <v>0.15</v>
          </cell>
          <cell r="ZC204">
            <v>0.33</v>
          </cell>
          <cell r="ZD204">
            <v>0.45</v>
          </cell>
          <cell r="ZE204">
            <v>0.34</v>
          </cell>
          <cell r="ZF204">
            <v>0.41000000000000003</v>
          </cell>
          <cell r="ZG204">
            <v>0.3</v>
          </cell>
          <cell r="ZH204">
            <v>0.3</v>
          </cell>
          <cell r="ZI204">
            <v>0.37</v>
          </cell>
          <cell r="ZJ204">
            <v>0.37</v>
          </cell>
          <cell r="ZK204">
            <v>0.17</v>
          </cell>
          <cell r="ZL204">
            <v>0.61</v>
          </cell>
          <cell r="ZM204">
            <v>0.55000000000000004</v>
          </cell>
          <cell r="ZN204">
            <v>0.52</v>
          </cell>
          <cell r="ZO204">
            <v>0.51</v>
          </cell>
          <cell r="ZP204">
            <v>0.6</v>
          </cell>
          <cell r="ZQ204">
            <v>0.27</v>
          </cell>
          <cell r="ZR204">
            <v>0.48</v>
          </cell>
          <cell r="ZS204">
            <v>0.2</v>
          </cell>
          <cell r="ZT204">
            <v>0.64</v>
          </cell>
          <cell r="ZU204">
            <v>0.82000000000000006</v>
          </cell>
          <cell r="ZV204">
            <v>0.81</v>
          </cell>
          <cell r="ZW204">
            <v>0.8</v>
          </cell>
          <cell r="ZX204">
            <v>0.8</v>
          </cell>
          <cell r="ZY204">
            <v>0.8</v>
          </cell>
          <cell r="ZZ204">
            <v>0.73</v>
          </cell>
          <cell r="AAA204">
            <v>0.70000000000000007</v>
          </cell>
          <cell r="AAB204">
            <v>0.8</v>
          </cell>
          <cell r="AAC204">
            <v>0.70000000000000007</v>
          </cell>
          <cell r="AAD204">
            <v>0.70000000000000007</v>
          </cell>
          <cell r="AAE204">
            <v>0.70000000000000007</v>
          </cell>
          <cell r="AAF204">
            <v>0.70000000000000007</v>
          </cell>
          <cell r="AAG204">
            <v>0.82000000000000006</v>
          </cell>
          <cell r="AAH204">
            <v>0.70000000000000007</v>
          </cell>
          <cell r="AAI204">
            <v>0.70000000000000007</v>
          </cell>
          <cell r="AAJ204">
            <v>0.24</v>
          </cell>
          <cell r="AAK204">
            <v>0.24</v>
          </cell>
          <cell r="AAL204">
            <v>0.18</v>
          </cell>
          <cell r="AAM204">
            <v>0.4</v>
          </cell>
          <cell r="AAN204">
            <v>0.69000000000000006</v>
          </cell>
          <cell r="AAO204">
            <v>0.53</v>
          </cell>
          <cell r="AAP204">
            <v>0.25</v>
          </cell>
          <cell r="AAQ204">
            <v>0.43</v>
          </cell>
          <cell r="AAR204">
            <v>0.4</v>
          </cell>
          <cell r="AAS204">
            <v>0.39</v>
          </cell>
          <cell r="AAT204">
            <v>0.34</v>
          </cell>
          <cell r="AAU204">
            <v>0.33</v>
          </cell>
          <cell r="AAV204">
            <v>0.32</v>
          </cell>
          <cell r="AAW204">
            <v>0.32</v>
          </cell>
          <cell r="AAX204">
            <v>0.3</v>
          </cell>
          <cell r="AAY204">
            <v>0.3</v>
          </cell>
          <cell r="AAZ204">
            <v>0.3</v>
          </cell>
          <cell r="ABA204">
            <v>0.3</v>
          </cell>
          <cell r="ABB204">
            <v>0.3</v>
          </cell>
          <cell r="ABC204">
            <v>0.68</v>
          </cell>
          <cell r="ABD204">
            <v>0.68</v>
          </cell>
          <cell r="ABE204">
            <v>0.79</v>
          </cell>
          <cell r="ABF204">
            <v>0.83000000000000007</v>
          </cell>
          <cell r="ABG204">
            <v>0.9</v>
          </cell>
          <cell r="ABH204">
            <v>0.4</v>
          </cell>
          <cell r="ABI204">
            <v>0.36</v>
          </cell>
          <cell r="ABJ204">
            <v>0.35000000000000003</v>
          </cell>
          <cell r="ABK204">
            <v>0.31</v>
          </cell>
          <cell r="ABL204">
            <v>0.14000000000000001</v>
          </cell>
          <cell r="ABM204">
            <v>0.08</v>
          </cell>
          <cell r="ABN204">
            <v>0.08</v>
          </cell>
          <cell r="ABO204">
            <v>0.09</v>
          </cell>
          <cell r="ABP204">
            <v>0.17</v>
          </cell>
          <cell r="ABQ204">
            <v>0.27</v>
          </cell>
          <cell r="ABR204">
            <v>0.28000000000000003</v>
          </cell>
          <cell r="ABS204">
            <v>0.25</v>
          </cell>
          <cell r="ABT204">
            <v>0.13</v>
          </cell>
          <cell r="ABU204">
            <v>0.12</v>
          </cell>
          <cell r="ABV204">
            <v>0.1</v>
          </cell>
          <cell r="ABW204">
            <v>0.1</v>
          </cell>
          <cell r="ABX204">
            <v>0.1</v>
          </cell>
          <cell r="ABY204">
            <v>0.22</v>
          </cell>
          <cell r="ABZ204">
            <v>0.22</v>
          </cell>
          <cell r="ACA204">
            <v>0.23</v>
          </cell>
          <cell r="ACB204">
            <v>0.23</v>
          </cell>
          <cell r="ACC204">
            <v>0.23</v>
          </cell>
          <cell r="ACD204">
            <v>-0.04</v>
          </cell>
          <cell r="ACE204">
            <v>0.34</v>
          </cell>
          <cell r="ACF204">
            <v>0.35000000000000003</v>
          </cell>
          <cell r="ACG204">
            <v>0.45</v>
          </cell>
          <cell r="ACH204">
            <v>0.45</v>
          </cell>
          <cell r="ACI204">
            <v>0.55000000000000004</v>
          </cell>
          <cell r="ACJ204">
            <v>0.76</v>
          </cell>
          <cell r="ACK204">
            <v>1</v>
          </cell>
          <cell r="ACL204">
            <v>0.98</v>
          </cell>
          <cell r="ACM204">
            <v>1.02</v>
          </cell>
          <cell r="ACN204">
            <v>1.02</v>
          </cell>
          <cell r="ACO204">
            <v>1.1599999999999999</v>
          </cell>
          <cell r="ACP204">
            <v>1.18</v>
          </cell>
          <cell r="ACQ204">
            <v>1.22</v>
          </cell>
          <cell r="ACR204">
            <v>1.31</v>
          </cell>
          <cell r="ACS204">
            <v>1.18</v>
          </cell>
          <cell r="ACT204">
            <v>1.54</v>
          </cell>
          <cell r="ACU204">
            <v>1.58</v>
          </cell>
          <cell r="ACV204">
            <v>1.59</v>
          </cell>
          <cell r="ACW204">
            <v>1.43</v>
          </cell>
          <cell r="ACX204">
            <v>1.43</v>
          </cell>
          <cell r="ACY204">
            <v>1.94</v>
          </cell>
          <cell r="ACZ204">
            <v>1.94</v>
          </cell>
          <cell r="ADA204">
            <v>1.97</v>
          </cell>
          <cell r="ADB204">
            <v>2.0300000000000002</v>
          </cell>
          <cell r="ADC204">
            <v>2.04</v>
          </cell>
          <cell r="ADD204">
            <v>1.8900000000000001</v>
          </cell>
          <cell r="ADE204">
            <v>1.73</v>
          </cell>
          <cell r="ADF204">
            <v>1.73</v>
          </cell>
          <cell r="ADG204">
            <v>2.11</v>
          </cell>
          <cell r="ADH204">
            <v>2.2800000000000002</v>
          </cell>
          <cell r="ADI204">
            <v>2.15</v>
          </cell>
          <cell r="ADJ204">
            <v>2.37</v>
          </cell>
          <cell r="ADK204">
            <v>2.46</v>
          </cell>
          <cell r="ADL204">
            <v>2.5300000000000002</v>
          </cell>
          <cell r="ADM204">
            <v>2.37</v>
          </cell>
          <cell r="ADN204">
            <v>2.2400000000000002</v>
          </cell>
          <cell r="ADO204">
            <v>2.25</v>
          </cell>
          <cell r="ADP204">
            <v>2.0100000000000002</v>
          </cell>
          <cell r="ADQ204">
            <v>1.98</v>
          </cell>
          <cell r="ADR204">
            <v>1.94</v>
          </cell>
          <cell r="ADS204">
            <v>2.02</v>
          </cell>
          <cell r="ADT204">
            <v>2.02</v>
          </cell>
          <cell r="ADU204">
            <v>2.02</v>
          </cell>
          <cell r="ADV204">
            <v>1.94</v>
          </cell>
          <cell r="ADW204">
            <v>1.31</v>
          </cell>
          <cell r="ADX204">
            <v>1.07</v>
          </cell>
          <cell r="ADY204">
            <v>1.05</v>
          </cell>
          <cell r="ADZ204">
            <v>0.96</v>
          </cell>
          <cell r="AEA204">
            <v>0.99</v>
          </cell>
          <cell r="AEB204">
            <v>0.98</v>
          </cell>
          <cell r="AEC204">
            <v>1.05</v>
          </cell>
          <cell r="AED204">
            <v>1.0900000000000001</v>
          </cell>
          <cell r="AEE204">
            <v>0.24</v>
          </cell>
          <cell r="AEF204">
            <v>0.25</v>
          </cell>
          <cell r="AEG204">
            <v>0.28000000000000003</v>
          </cell>
          <cell r="AEH204">
            <v>0.28000000000000003</v>
          </cell>
          <cell r="AEI204">
            <v>-0.01</v>
          </cell>
          <cell r="AEJ204">
            <v>-0.1</v>
          </cell>
          <cell r="AEK204">
            <v>-0.1</v>
          </cell>
          <cell r="AEL204">
            <v>-0.12</v>
          </cell>
          <cell r="AEM204">
            <v>-0.13</v>
          </cell>
          <cell r="AEN204">
            <v>-0.1</v>
          </cell>
          <cell r="AEO204">
            <v>-0.03</v>
          </cell>
          <cell r="AEP204">
            <v>-0.09</v>
          </cell>
          <cell r="AEQ204">
            <v>-0.09</v>
          </cell>
          <cell r="AER204">
            <v>-0.09</v>
          </cell>
          <cell r="AES204">
            <v>-0.09</v>
          </cell>
          <cell r="AET204">
            <v>-0.02</v>
          </cell>
          <cell r="AEU204">
            <v>-0.03</v>
          </cell>
          <cell r="AEV204">
            <v>-0.05</v>
          </cell>
          <cell r="AEW204">
            <v>-7.0000000000000007E-2</v>
          </cell>
          <cell r="AEX204">
            <v>0.12</v>
          </cell>
          <cell r="AEY204">
            <v>0.08</v>
          </cell>
          <cell r="AEZ204">
            <v>0.36</v>
          </cell>
          <cell r="AFA204">
            <v>0.57999999999999996</v>
          </cell>
          <cell r="AFB204">
            <v>1.02</v>
          </cell>
          <cell r="AFC204">
            <v>1</v>
          </cell>
          <cell r="AFD204">
            <v>1.07</v>
          </cell>
          <cell r="AFE204">
            <v>0.98</v>
          </cell>
          <cell r="AFF204">
            <v>0.94000000000000006</v>
          </cell>
          <cell r="AFG204">
            <v>0.93</v>
          </cell>
          <cell r="AFH204">
            <v>0.93</v>
          </cell>
          <cell r="AFI204">
            <v>0.93</v>
          </cell>
          <cell r="AFJ204">
            <v>0.89</v>
          </cell>
          <cell r="AFK204">
            <v>0.84</v>
          </cell>
          <cell r="AFL204">
            <v>0.83000000000000007</v>
          </cell>
          <cell r="AFM204">
            <v>0.79</v>
          </cell>
          <cell r="AFN204">
            <v>0.92</v>
          </cell>
          <cell r="AFO204">
            <v>0.92</v>
          </cell>
          <cell r="AFP204">
            <v>0.91</v>
          </cell>
          <cell r="AFQ204">
            <v>0.99</v>
          </cell>
          <cell r="AFR204">
            <v>1.02</v>
          </cell>
          <cell r="AFS204">
            <v>0.72</v>
          </cell>
          <cell r="AFT204">
            <v>0.75</v>
          </cell>
          <cell r="AFU204">
            <v>0.17</v>
          </cell>
          <cell r="AFV204">
            <v>0.22</v>
          </cell>
          <cell r="AFW204">
            <v>-0.09</v>
          </cell>
          <cell r="AFX204">
            <v>-0.68</v>
          </cell>
          <cell r="AFY204">
            <v>-0.53</v>
          </cell>
          <cell r="AFZ204">
            <v>-0.63</v>
          </cell>
          <cell r="AGA204">
            <v>-0.62</v>
          </cell>
          <cell r="AGB204">
            <v>-0.62</v>
          </cell>
          <cell r="AGC204">
            <v>-0.39</v>
          </cell>
          <cell r="AGD204">
            <v>-0.4</v>
          </cell>
          <cell r="AGE204">
            <v>-0.35000000000000003</v>
          </cell>
          <cell r="AGF204">
            <v>-0.32</v>
          </cell>
          <cell r="AGG204">
            <v>-0.32</v>
          </cell>
          <cell r="AGH204">
            <v>-0.32</v>
          </cell>
          <cell r="AGI204">
            <v>-0.28000000000000003</v>
          </cell>
          <cell r="AGJ204">
            <v>-0.33</v>
          </cell>
          <cell r="AGK204">
            <v>-0.38</v>
          </cell>
          <cell r="AGL204">
            <v>-0.25</v>
          </cell>
          <cell r="AGM204">
            <v>-0.25</v>
          </cell>
          <cell r="AGN204">
            <v>-0.25</v>
          </cell>
          <cell r="AGO204">
            <v>-0.25</v>
          </cell>
          <cell r="AGP204">
            <v>-0.54</v>
          </cell>
          <cell r="AGQ204">
            <v>-0.14000000000000001</v>
          </cell>
          <cell r="AGR204">
            <v>-0.04</v>
          </cell>
          <cell r="AGS204">
            <v>-0.05</v>
          </cell>
          <cell r="AGT204">
            <v>-0.03</v>
          </cell>
          <cell r="AGU204">
            <v>0.28000000000000003</v>
          </cell>
          <cell r="AGV204">
            <v>0.13</v>
          </cell>
          <cell r="AGW204">
            <v>0.53</v>
          </cell>
          <cell r="AGX204">
            <v>0.78</v>
          </cell>
          <cell r="AGY204">
            <v>1.06</v>
          </cell>
          <cell r="AGZ204">
            <v>1.07</v>
          </cell>
          <cell r="AHA204">
            <v>1.1000000000000001</v>
          </cell>
          <cell r="AHB204">
            <v>1.06</v>
          </cell>
          <cell r="AHC204">
            <v>1.06</v>
          </cell>
          <cell r="AHD204">
            <v>1.06</v>
          </cell>
          <cell r="AHE204">
            <v>1.1300000000000001</v>
          </cell>
          <cell r="AHF204">
            <v>0.94000000000000006</v>
          </cell>
          <cell r="AHG204">
            <v>0.96</v>
          </cell>
          <cell r="AHH204">
            <v>0.95000000000000007</v>
          </cell>
          <cell r="AHI204">
            <v>0.83000000000000007</v>
          </cell>
          <cell r="AHJ204">
            <v>0.83000000000000007</v>
          </cell>
          <cell r="AHK204">
            <v>0.6</v>
          </cell>
          <cell r="AHL204">
            <v>0.77</v>
          </cell>
          <cell r="AHM204">
            <v>0.77</v>
          </cell>
          <cell r="AHN204">
            <v>0.73</v>
          </cell>
          <cell r="AHO204">
            <v>0.57999999999999996</v>
          </cell>
          <cell r="AHP204">
            <v>0.57999999999999996</v>
          </cell>
          <cell r="AHQ204">
            <v>0.77</v>
          </cell>
          <cell r="AHR204">
            <v>0.75</v>
          </cell>
          <cell r="AHS204">
            <v>0.83000000000000007</v>
          </cell>
          <cell r="AHT204">
            <v>0.83000000000000007</v>
          </cell>
          <cell r="AHU204">
            <v>0.77</v>
          </cell>
          <cell r="AHV204">
            <v>0.77</v>
          </cell>
          <cell r="AHW204">
            <v>7.0000000000000007E-2</v>
          </cell>
          <cell r="AHX204">
            <v>0.72</v>
          </cell>
          <cell r="AHY204">
            <v>0.73</v>
          </cell>
          <cell r="AHZ204">
            <v>0.70000000000000007</v>
          </cell>
          <cell r="AIA204">
            <v>0.76</v>
          </cell>
          <cell r="AIB204">
            <v>0.66</v>
          </cell>
          <cell r="AIC204">
            <v>0.79</v>
          </cell>
          <cell r="AID204">
            <v>0.82000000000000006</v>
          </cell>
          <cell r="AIE204">
            <v>0.89</v>
          </cell>
          <cell r="AIF204">
            <v>0.74</v>
          </cell>
          <cell r="AIG204">
            <v>0.72</v>
          </cell>
          <cell r="AIH204">
            <v>0.73</v>
          </cell>
          <cell r="AII204">
            <v>0.82000000000000006</v>
          </cell>
          <cell r="AIJ204">
            <v>0.87</v>
          </cell>
          <cell r="AIK204">
            <v>0.93</v>
          </cell>
          <cell r="AIL204">
            <v>0.82000000000000006</v>
          </cell>
          <cell r="AIM204">
            <v>0.96</v>
          </cell>
          <cell r="AIN204">
            <v>0.65</v>
          </cell>
          <cell r="AIO204">
            <v>1.44</v>
          </cell>
          <cell r="AIP204">
            <v>1.43</v>
          </cell>
          <cell r="AIQ204">
            <v>1.41</v>
          </cell>
          <cell r="AIR204">
            <v>1.44</v>
          </cell>
          <cell r="AIS204">
            <v>1.79</v>
          </cell>
          <cell r="AIT204">
            <v>1.79</v>
          </cell>
          <cell r="AIU204">
            <v>1.8</v>
          </cell>
          <cell r="AIV204">
            <v>1.8</v>
          </cell>
          <cell r="AIW204">
            <v>1.5</v>
          </cell>
          <cell r="AIX204">
            <v>1.48</v>
          </cell>
          <cell r="AIY204">
            <v>1.53</v>
          </cell>
          <cell r="AIZ204">
            <v>1.52</v>
          </cell>
          <cell r="AJA204">
            <v>1.53</v>
          </cell>
          <cell r="AJB204">
            <v>1.47</v>
          </cell>
          <cell r="AJC204">
            <v>1.53</v>
          </cell>
          <cell r="AJD204">
            <v>1.51</v>
          </cell>
          <cell r="AJE204">
            <v>1.78</v>
          </cell>
          <cell r="AJF204">
            <v>1.7</v>
          </cell>
          <cell r="AJG204">
            <v>1.7</v>
          </cell>
          <cell r="AJH204">
            <v>1.7</v>
          </cell>
          <cell r="AJI204">
            <v>1.7</v>
          </cell>
          <cell r="AJJ204">
            <v>1.71</v>
          </cell>
          <cell r="AJK204">
            <v>1.79</v>
          </cell>
          <cell r="AJL204">
            <v>1.68</v>
          </cell>
          <cell r="AJM204">
            <v>1.9100000000000001</v>
          </cell>
          <cell r="AJN204">
            <v>1.8800000000000001</v>
          </cell>
          <cell r="AJO204">
            <v>1.76</v>
          </cell>
          <cell r="AJP204">
            <v>2.08</v>
          </cell>
          <cell r="AJQ204">
            <v>1.83</v>
          </cell>
          <cell r="AJR204">
            <v>1.86</v>
          </cell>
          <cell r="AJS204">
            <v>1.84</v>
          </cell>
          <cell r="AJT204">
            <v>2.0300000000000002</v>
          </cell>
          <cell r="AJU204">
            <v>1.99</v>
          </cell>
          <cell r="AJV204">
            <v>1.96</v>
          </cell>
          <cell r="AJW204">
            <v>1.95</v>
          </cell>
          <cell r="AJX204">
            <v>2.68</v>
          </cell>
          <cell r="AJY204">
            <v>2.64</v>
          </cell>
          <cell r="AJZ204">
            <v>2.09</v>
          </cell>
          <cell r="AKA204">
            <v>1.94</v>
          </cell>
          <cell r="AKB204">
            <v>1.94</v>
          </cell>
          <cell r="AKC204">
            <v>2.17</v>
          </cell>
          <cell r="AKD204">
            <v>2.17</v>
          </cell>
          <cell r="AKE204">
            <v>2.2600000000000002</v>
          </cell>
          <cell r="AKF204">
            <v>2.5</v>
          </cell>
          <cell r="AKG204">
            <v>2.38</v>
          </cell>
          <cell r="AKH204">
            <v>2.58</v>
          </cell>
          <cell r="AKI204">
            <v>2.69</v>
          </cell>
          <cell r="AKJ204">
            <v>2.3000000000000003</v>
          </cell>
          <cell r="AKK204">
            <v>2.19</v>
          </cell>
          <cell r="AKL204">
            <v>1.9100000000000001</v>
          </cell>
          <cell r="AKM204">
            <v>1.93</v>
          </cell>
          <cell r="AKN204">
            <v>1.62</v>
          </cell>
          <cell r="AKO204">
            <v>1.6600000000000001</v>
          </cell>
          <cell r="AKP204">
            <v>1.56</v>
          </cell>
          <cell r="AKQ204">
            <v>1.72</v>
          </cell>
          <cell r="AKR204">
            <v>1.9100000000000001</v>
          </cell>
          <cell r="AKS204">
            <v>1.9100000000000001</v>
          </cell>
          <cell r="AKT204">
            <v>1.82</v>
          </cell>
          <cell r="AKU204">
            <v>2.16</v>
          </cell>
          <cell r="AKV204">
            <v>2.2000000000000002</v>
          </cell>
          <cell r="AKW204">
            <v>2.31</v>
          </cell>
          <cell r="AKX204">
            <v>2.3000000000000003</v>
          </cell>
          <cell r="AKY204">
            <v>2.3000000000000003</v>
          </cell>
          <cell r="AKZ204">
            <v>2.15</v>
          </cell>
          <cell r="ALA204">
            <v>2.2000000000000002</v>
          </cell>
          <cell r="ALB204">
            <v>1.95</v>
          </cell>
          <cell r="ALC204">
            <v>1.83</v>
          </cell>
          <cell r="ALD204">
            <v>1.61</v>
          </cell>
          <cell r="ALE204">
            <v>1.7</v>
          </cell>
          <cell r="ALF204">
            <v>1.82</v>
          </cell>
          <cell r="ALG204">
            <v>1.7</v>
          </cell>
          <cell r="ALH204">
            <v>1.69</v>
          </cell>
          <cell r="ALI204">
            <v>1.4000000000000001</v>
          </cell>
          <cell r="ALJ204">
            <v>1.3800000000000001</v>
          </cell>
          <cell r="ALK204">
            <v>1.37</v>
          </cell>
          <cell r="ALL204">
            <v>1.37</v>
          </cell>
          <cell r="ALM204">
            <v>1.3800000000000001</v>
          </cell>
          <cell r="ALN204">
            <v>1.37</v>
          </cell>
          <cell r="ALO204">
            <v>1.4000000000000001</v>
          </cell>
          <cell r="ALP204">
            <v>1.1100000000000001</v>
          </cell>
          <cell r="ALQ204">
            <v>1.03</v>
          </cell>
          <cell r="ALR204">
            <v>0.49</v>
          </cell>
          <cell r="ALS204">
            <v>0.75</v>
          </cell>
          <cell r="ALT204">
            <v>0.73</v>
          </cell>
          <cell r="ALU204">
            <v>0.70000000000000007</v>
          </cell>
          <cell r="ALV204">
            <v>0.62</v>
          </cell>
          <cell r="ALW204">
            <v>0.62</v>
          </cell>
          <cell r="ALX204">
            <v>0.62</v>
          </cell>
          <cell r="ALY204">
            <v>0.56000000000000005</v>
          </cell>
          <cell r="ALZ204">
            <v>0.56000000000000005</v>
          </cell>
          <cell r="AMA204">
            <v>0.56000000000000005</v>
          </cell>
          <cell r="AMB204">
            <v>0.56000000000000005</v>
          </cell>
          <cell r="AMC204">
            <v>0.52</v>
          </cell>
          <cell r="AMD204">
            <v>0.42</v>
          </cell>
          <cell r="AME204">
            <v>0.39</v>
          </cell>
          <cell r="AMF204">
            <v>0.39</v>
          </cell>
          <cell r="AMG204">
            <v>0.4</v>
          </cell>
          <cell r="AMH204">
            <v>0.4</v>
          </cell>
          <cell r="AMI204">
            <v>0.5</v>
          </cell>
          <cell r="AMJ204">
            <v>0.51</v>
          </cell>
          <cell r="AMK204">
            <v>0.24</v>
          </cell>
          <cell r="AML204">
            <v>0.34</v>
          </cell>
          <cell r="AMM204">
            <v>0.34</v>
          </cell>
          <cell r="AMN204">
            <v>0.28999999999999998</v>
          </cell>
          <cell r="AMO204">
            <v>0.31</v>
          </cell>
          <cell r="AMP204">
            <v>0.3</v>
          </cell>
          <cell r="AMQ204">
            <v>0.28999999999999998</v>
          </cell>
          <cell r="AMR204">
            <v>0.31</v>
          </cell>
          <cell r="AMS204">
            <v>0.16</v>
          </cell>
          <cell r="AMT204">
            <v>0.16</v>
          </cell>
          <cell r="AMU204">
            <v>0.2</v>
          </cell>
          <cell r="AMV204">
            <v>0.22</v>
          </cell>
          <cell r="AMW204">
            <v>0.22</v>
          </cell>
          <cell r="AMX204">
            <v>0.15</v>
          </cell>
          <cell r="AMY204">
            <v>0.11</v>
          </cell>
          <cell r="AMZ204">
            <v>0.21</v>
          </cell>
          <cell r="ANA204">
            <v>0.39</v>
          </cell>
          <cell r="ANB204">
            <v>0.39</v>
          </cell>
          <cell r="ANC204">
            <v>0.46</v>
          </cell>
          <cell r="AND204">
            <v>0.48</v>
          </cell>
          <cell r="ANE204">
            <v>0.78</v>
          </cell>
          <cell r="ANF204">
            <v>0.99</v>
          </cell>
          <cell r="ANG204">
            <v>0.93</v>
          </cell>
          <cell r="ANH204">
            <v>1.07</v>
          </cell>
          <cell r="ANI204">
            <v>1.1100000000000001</v>
          </cell>
          <cell r="ANJ204">
            <v>1.1300000000000001</v>
          </cell>
          <cell r="ANK204">
            <v>1.1300000000000001</v>
          </cell>
          <cell r="ANL204">
            <v>1.1500000000000001</v>
          </cell>
          <cell r="ANM204">
            <v>1.07</v>
          </cell>
          <cell r="ANN204">
            <v>1.06</v>
          </cell>
          <cell r="ANO204">
            <v>1.1000000000000001</v>
          </cell>
          <cell r="ANP204">
            <v>1.1000000000000001</v>
          </cell>
          <cell r="ANQ204">
            <v>1.08</v>
          </cell>
          <cell r="ANR204">
            <v>1.05</v>
          </cell>
          <cell r="ANS204">
            <v>1.25</v>
          </cell>
          <cell r="ANT204">
            <v>1.1400000000000001</v>
          </cell>
          <cell r="ANU204">
            <v>1.1100000000000001</v>
          </cell>
          <cell r="ANV204">
            <v>1.23</v>
          </cell>
          <cell r="ANW204">
            <v>1.08</v>
          </cell>
          <cell r="ANX204">
            <v>1.1300000000000001</v>
          </cell>
          <cell r="ANY204">
            <v>0.85</v>
          </cell>
          <cell r="ANZ204">
            <v>1.32</v>
          </cell>
          <cell r="AOA204">
            <v>0.47000000000000003</v>
          </cell>
          <cell r="AOB204">
            <v>0.47000000000000003</v>
          </cell>
          <cell r="AOC204">
            <v>0.95000000000000007</v>
          </cell>
          <cell r="AOD204">
            <v>0.95000000000000007</v>
          </cell>
          <cell r="AOE204">
            <v>0.83000000000000007</v>
          </cell>
          <cell r="AOF204">
            <v>0.79</v>
          </cell>
          <cell r="AOG204">
            <v>0.77</v>
          </cell>
          <cell r="AOH204">
            <v>0.84</v>
          </cell>
          <cell r="AOI204">
            <v>0.92</v>
          </cell>
          <cell r="AOJ204">
            <v>0.95000000000000007</v>
          </cell>
          <cell r="AOK204">
            <v>0.98</v>
          </cell>
          <cell r="AOL204">
            <v>0.94000000000000006</v>
          </cell>
          <cell r="AOM204">
            <v>0.93</v>
          </cell>
          <cell r="AON204">
            <v>0.93</v>
          </cell>
          <cell r="AOO204">
            <v>0.89</v>
          </cell>
          <cell r="AOP204">
            <v>0.89</v>
          </cell>
          <cell r="AOQ204">
            <v>0.89</v>
          </cell>
          <cell r="AOR204">
            <v>0.89</v>
          </cell>
          <cell r="AOS204">
            <v>0.89</v>
          </cell>
          <cell r="AOT204">
            <v>0.88</v>
          </cell>
          <cell r="AOU204">
            <v>0.9</v>
          </cell>
          <cell r="AOV204">
            <v>0.82000000000000006</v>
          </cell>
          <cell r="AOW204">
            <v>0.89</v>
          </cell>
          <cell r="AOX204">
            <v>0.82000000000000006</v>
          </cell>
          <cell r="AOY204">
            <v>0.87</v>
          </cell>
          <cell r="AOZ204">
            <v>1.03</v>
          </cell>
          <cell r="APA204">
            <v>0.88</v>
          </cell>
          <cell r="APB204">
            <v>0.89</v>
          </cell>
          <cell r="APC204">
            <v>0.21</v>
          </cell>
          <cell r="APD204">
            <v>0.21</v>
          </cell>
          <cell r="APE204">
            <v>0.22</v>
          </cell>
          <cell r="APF204">
            <v>0.2</v>
          </cell>
          <cell r="APG204">
            <v>0.1</v>
          </cell>
          <cell r="APH204">
            <v>0.25</v>
          </cell>
          <cell r="API204">
            <v>0.26</v>
          </cell>
          <cell r="APJ204">
            <v>0.22</v>
          </cell>
          <cell r="APK204">
            <v>0.39</v>
          </cell>
          <cell r="APL204">
            <v>0.39</v>
          </cell>
          <cell r="APM204">
            <v>0.4</v>
          </cell>
          <cell r="APN204">
            <v>0.42</v>
          </cell>
          <cell r="APO204">
            <v>0.4</v>
          </cell>
          <cell r="APP204">
            <v>0.45</v>
          </cell>
          <cell r="APQ204">
            <v>0.46</v>
          </cell>
          <cell r="APR204">
            <v>0.44</v>
          </cell>
          <cell r="APS204">
            <v>0.45</v>
          </cell>
          <cell r="APT204">
            <v>0.42</v>
          </cell>
          <cell r="APU204">
            <v>0.26</v>
          </cell>
          <cell r="APV204">
            <v>0.26</v>
          </cell>
          <cell r="APW204">
            <v>0.63</v>
          </cell>
          <cell r="APX204">
            <v>0.64</v>
          </cell>
          <cell r="APY204">
            <v>0.68</v>
          </cell>
          <cell r="APZ204">
            <v>0.70000000000000007</v>
          </cell>
          <cell r="AQA204">
            <v>0.82000000000000006</v>
          </cell>
          <cell r="AQB204">
            <v>0.96</v>
          </cell>
          <cell r="AQC204">
            <v>0.85</v>
          </cell>
          <cell r="AQD204">
            <v>0.66</v>
          </cell>
          <cell r="AQE204">
            <v>0.72</v>
          </cell>
          <cell r="AQF204">
            <v>0.53</v>
          </cell>
          <cell r="AQG204">
            <v>0.49</v>
          </cell>
          <cell r="AQH204">
            <v>0.53</v>
          </cell>
          <cell r="AQI204">
            <v>0.52</v>
          </cell>
          <cell r="AQJ204">
            <v>0.54</v>
          </cell>
          <cell r="AQK204">
            <v>0.54</v>
          </cell>
          <cell r="AQL204">
            <v>0.55000000000000004</v>
          </cell>
          <cell r="AQM204">
            <v>0.55000000000000004</v>
          </cell>
          <cell r="AQN204">
            <v>0.46</v>
          </cell>
          <cell r="AQO204">
            <v>0.49</v>
          </cell>
          <cell r="AQP204">
            <v>0.45</v>
          </cell>
          <cell r="AQQ204">
            <v>0.53</v>
          </cell>
          <cell r="AQR204">
            <v>0.56000000000000005</v>
          </cell>
          <cell r="AQS204">
            <v>0.62</v>
          </cell>
          <cell r="AQT204">
            <v>0.54</v>
          </cell>
          <cell r="AQU204">
            <v>0.33</v>
          </cell>
          <cell r="AQV204">
            <v>-0.01</v>
          </cell>
          <cell r="AQW204">
            <v>-0.01</v>
          </cell>
          <cell r="AQX204">
            <v>0.04</v>
          </cell>
          <cell r="AQY204">
            <v>-0.12</v>
          </cell>
          <cell r="AQZ204">
            <v>-0.24</v>
          </cell>
          <cell r="ARA204">
            <v>-0.2</v>
          </cell>
          <cell r="ARB204">
            <v>-0.22</v>
          </cell>
          <cell r="ARC204">
            <v>-0.2</v>
          </cell>
          <cell r="ARD204">
            <v>-0.36</v>
          </cell>
          <cell r="ARE204">
            <v>-0.57000000000000006</v>
          </cell>
          <cell r="ARF204">
            <v>-0.75</v>
          </cell>
          <cell r="ARG204">
            <v>-0.75</v>
          </cell>
          <cell r="ARH204">
            <v>-0.75</v>
          </cell>
          <cell r="ARI204">
            <v>-0.77</v>
          </cell>
          <cell r="ARJ204">
            <v>-0.78</v>
          </cell>
          <cell r="ARK204">
            <v>-0.74</v>
          </cell>
          <cell r="ARL204">
            <v>-0.74</v>
          </cell>
          <cell r="ARM204">
            <v>-0.8</v>
          </cell>
          <cell r="ARN204">
            <v>-0.73</v>
          </cell>
          <cell r="ARO204">
            <v>-0.54</v>
          </cell>
          <cell r="ARP204">
            <v>-0.6</v>
          </cell>
          <cell r="ARQ204">
            <v>-0.66</v>
          </cell>
          <cell r="ARR204">
            <v>-0.68</v>
          </cell>
          <cell r="ARS204">
            <v>-0.94000000000000006</v>
          </cell>
          <cell r="ART204">
            <v>-0.69000000000000006</v>
          </cell>
          <cell r="ARU204">
            <v>-0.14000000000000001</v>
          </cell>
          <cell r="ARV204">
            <v>0.08</v>
          </cell>
          <cell r="ARW204">
            <v>-0.12</v>
          </cell>
          <cell r="ARX204">
            <v>-0.15</v>
          </cell>
          <cell r="ARY204">
            <v>-0.19</v>
          </cell>
          <cell r="ARZ204">
            <v>0.09</v>
          </cell>
          <cell r="ASA204">
            <v>0.47000000000000003</v>
          </cell>
          <cell r="ASB204">
            <v>0.39</v>
          </cell>
          <cell r="ASC204">
            <v>0.42</v>
          </cell>
          <cell r="ASD204">
            <v>0.42</v>
          </cell>
          <cell r="ASE204">
            <v>0.43</v>
          </cell>
          <cell r="ASF204">
            <v>0.38</v>
          </cell>
          <cell r="ASG204">
            <v>0.57000000000000006</v>
          </cell>
          <cell r="ASH204">
            <v>0.53</v>
          </cell>
          <cell r="ASI204">
            <v>0.54</v>
          </cell>
          <cell r="ASJ204">
            <v>0.70000000000000007</v>
          </cell>
          <cell r="ASK204">
            <v>0.66</v>
          </cell>
          <cell r="ASL204">
            <v>0.73</v>
          </cell>
          <cell r="ASM204">
            <v>0.74</v>
          </cell>
          <cell r="ASN204">
            <v>0.75</v>
          </cell>
          <cell r="ASO204">
            <v>1.31</v>
          </cell>
          <cell r="ASP204">
            <v>1.24</v>
          </cell>
          <cell r="ASQ204">
            <v>1.24</v>
          </cell>
          <cell r="ASR204">
            <v>1.01</v>
          </cell>
          <cell r="ASS204">
            <v>1.02</v>
          </cell>
          <cell r="AST204">
            <v>1.1200000000000001</v>
          </cell>
          <cell r="ASU204">
            <v>1.31</v>
          </cell>
          <cell r="ASV204">
            <v>1.25</v>
          </cell>
          <cell r="ASW204">
            <v>1.17</v>
          </cell>
          <cell r="ASX204">
            <v>1.1300000000000001</v>
          </cell>
          <cell r="ASY204">
            <v>1.1300000000000001</v>
          </cell>
          <cell r="ASZ204">
            <v>1.1100000000000001</v>
          </cell>
          <cell r="ATA204">
            <v>1.1000000000000001</v>
          </cell>
          <cell r="ATB204">
            <v>1.01</v>
          </cell>
          <cell r="ATC204">
            <v>0.96</v>
          </cell>
          <cell r="ATD204">
            <v>1.0900000000000001</v>
          </cell>
          <cell r="ATE204">
            <v>1</v>
          </cell>
          <cell r="ATF204">
            <v>1</v>
          </cell>
          <cell r="ATG204">
            <v>1</v>
          </cell>
          <cell r="ATH204">
            <v>0.92</v>
          </cell>
          <cell r="ATI204">
            <v>0.72</v>
          </cell>
          <cell r="ATJ204">
            <v>0.66</v>
          </cell>
          <cell r="ATK204">
            <v>0.61</v>
          </cell>
          <cell r="ATL204">
            <v>0.62</v>
          </cell>
          <cell r="ATM204">
            <v>0.5</v>
          </cell>
          <cell r="ATN204">
            <v>0.57000000000000006</v>
          </cell>
          <cell r="ATO204">
            <v>0.49</v>
          </cell>
          <cell r="ATP204">
            <v>7.0000000000000007E-2</v>
          </cell>
          <cell r="ATQ204">
            <v>7.0000000000000007E-2</v>
          </cell>
          <cell r="ATR204">
            <v>0.04</v>
          </cell>
          <cell r="ATS204">
            <v>0.04</v>
          </cell>
          <cell r="ATT204">
            <v>-0.03</v>
          </cell>
          <cell r="ATU204">
            <v>0</v>
          </cell>
          <cell r="ATV204">
            <v>-0.01</v>
          </cell>
          <cell r="ATW204">
            <v>-0.01</v>
          </cell>
          <cell r="ATX204">
            <v>-0.36</v>
          </cell>
          <cell r="ATY204">
            <v>-0.26</v>
          </cell>
          <cell r="ATZ204">
            <v>-0.22</v>
          </cell>
          <cell r="AUA204">
            <v>-0.46</v>
          </cell>
          <cell r="AUB204">
            <v>-0.46</v>
          </cell>
          <cell r="AUC204">
            <v>-0.3</v>
          </cell>
          <cell r="AUD204">
            <v>-0.17</v>
          </cell>
          <cell r="AUE204">
            <v>-0.18</v>
          </cell>
          <cell r="AUF204">
            <v>-0.2</v>
          </cell>
          <cell r="AUG204">
            <v>-0.18</v>
          </cell>
          <cell r="AUH204">
            <v>-0.26</v>
          </cell>
          <cell r="AUI204">
            <v>-0.17</v>
          </cell>
          <cell r="AUJ204">
            <v>-0.09</v>
          </cell>
          <cell r="AUK204">
            <v>-0.06</v>
          </cell>
          <cell r="AUL204">
            <v>-0.06</v>
          </cell>
          <cell r="AUM204">
            <v>-0.05</v>
          </cell>
          <cell r="AUN204">
            <v>-0.23</v>
          </cell>
          <cell r="AUO204">
            <v>-0.23</v>
          </cell>
          <cell r="AUP204">
            <v>-0.14000000000000001</v>
          </cell>
          <cell r="AUQ204">
            <v>-0.18</v>
          </cell>
          <cell r="AUR204">
            <v>-0.06</v>
          </cell>
          <cell r="AUS204">
            <v>0.1</v>
          </cell>
          <cell r="AUT204">
            <v>0.14000000000000001</v>
          </cell>
          <cell r="AUU204">
            <v>0.16</v>
          </cell>
          <cell r="AUV204">
            <v>0.15</v>
          </cell>
          <cell r="AUW204">
            <v>0.31</v>
          </cell>
          <cell r="AUX204">
            <v>0.28999999999999998</v>
          </cell>
          <cell r="AUY204">
            <v>0.17</v>
          </cell>
          <cell r="AUZ204">
            <v>0.25</v>
          </cell>
          <cell r="AVA204">
            <v>0.27</v>
          </cell>
          <cell r="AVB204">
            <v>0.28999999999999998</v>
          </cell>
          <cell r="AVC204">
            <v>0.31</v>
          </cell>
          <cell r="AVD204">
            <v>0.28000000000000003</v>
          </cell>
          <cell r="AVE204">
            <v>0.31</v>
          </cell>
          <cell r="AVF204">
            <v>0.36</v>
          </cell>
          <cell r="AVG204">
            <v>0.31</v>
          </cell>
          <cell r="AVH204">
            <v>0.33</v>
          </cell>
          <cell r="AVI204">
            <v>0.38</v>
          </cell>
          <cell r="AVJ204">
            <v>0.39</v>
          </cell>
          <cell r="AVK204">
            <v>0.39</v>
          </cell>
          <cell r="AVL204">
            <v>0.45</v>
          </cell>
          <cell r="AVM204">
            <v>0.43</v>
          </cell>
          <cell r="AVN204">
            <v>0.42</v>
          </cell>
          <cell r="AVO204">
            <v>0.44</v>
          </cell>
          <cell r="AVP204">
            <v>0.41000000000000003</v>
          </cell>
          <cell r="AVQ204">
            <v>0.41000000000000003</v>
          </cell>
          <cell r="AVR204">
            <v>0.53</v>
          </cell>
          <cell r="AVS204">
            <v>0.52</v>
          </cell>
          <cell r="AVT204">
            <v>0.51</v>
          </cell>
          <cell r="AVU204">
            <v>0.46</v>
          </cell>
          <cell r="AVV204">
            <v>0.43</v>
          </cell>
          <cell r="AVW204">
            <v>0.42</v>
          </cell>
          <cell r="AVX204">
            <v>0.43</v>
          </cell>
          <cell r="AVY204">
            <v>0.4</v>
          </cell>
          <cell r="AVZ204">
            <v>0.35000000000000003</v>
          </cell>
          <cell r="AWA204">
            <v>0.35000000000000003</v>
          </cell>
          <cell r="AWB204">
            <v>0.28000000000000003</v>
          </cell>
          <cell r="AWC204">
            <v>0.27</v>
          </cell>
          <cell r="AWD204">
            <v>0.3</v>
          </cell>
          <cell r="AWE204">
            <v>0.34</v>
          </cell>
          <cell r="AWF204">
            <v>0.37</v>
          </cell>
          <cell r="AWG204">
            <v>0.3</v>
          </cell>
          <cell r="AWH204">
            <v>0.37</v>
          </cell>
          <cell r="AWI204">
            <v>0.49</v>
          </cell>
          <cell r="AWJ204">
            <v>0.56000000000000005</v>
          </cell>
          <cell r="AWK204">
            <v>0.45</v>
          </cell>
          <cell r="AWL204">
            <v>0.32</v>
          </cell>
          <cell r="AWM204">
            <v>0.25</v>
          </cell>
          <cell r="AWN204">
            <v>0.14000000000000001</v>
          </cell>
          <cell r="AWO204">
            <v>0.14000000000000001</v>
          </cell>
          <cell r="AWP204">
            <v>0.15</v>
          </cell>
          <cell r="AWQ204">
            <v>0.16</v>
          </cell>
          <cell r="AWR204">
            <v>0.02</v>
          </cell>
          <cell r="AWS204">
            <v>7.0000000000000007E-2</v>
          </cell>
          <cell r="AWT204">
            <v>7.0000000000000007E-2</v>
          </cell>
          <cell r="AWU204">
            <v>0.09</v>
          </cell>
          <cell r="AWV204">
            <v>7.0000000000000007E-2</v>
          </cell>
          <cell r="AWW204">
            <v>0.09</v>
          </cell>
          <cell r="AWX204">
            <v>0.18</v>
          </cell>
          <cell r="AWY204">
            <v>0.14000000000000001</v>
          </cell>
          <cell r="AWZ204">
            <v>-0.01</v>
          </cell>
          <cell r="AXA204">
            <v>-0.03</v>
          </cell>
          <cell r="AXB204">
            <v>-0.01</v>
          </cell>
          <cell r="AXC204">
            <v>0.06</v>
          </cell>
          <cell r="AXD204">
            <v>0.02</v>
          </cell>
          <cell r="AXE204">
            <v>0.01</v>
          </cell>
          <cell r="AXF204">
            <v>-0.22</v>
          </cell>
          <cell r="AXG204">
            <v>-0.33</v>
          </cell>
          <cell r="AXH204">
            <v>-0.33</v>
          </cell>
          <cell r="AXI204">
            <v>-0.34</v>
          </cell>
          <cell r="AXJ204">
            <v>-0.28000000000000003</v>
          </cell>
          <cell r="AXK204">
            <v>-0.34</v>
          </cell>
          <cell r="AXL204">
            <v>-0.35000000000000003</v>
          </cell>
          <cell r="AXM204">
            <v>-0.27</v>
          </cell>
          <cell r="AXN204">
            <v>-0.28000000000000003</v>
          </cell>
          <cell r="AXO204">
            <v>-0.32</v>
          </cell>
          <cell r="AXP204">
            <v>-0.32</v>
          </cell>
          <cell r="AXQ204">
            <v>-0.3</v>
          </cell>
          <cell r="AXR204">
            <v>-0.37</v>
          </cell>
          <cell r="AXS204">
            <v>-0.51</v>
          </cell>
          <cell r="AXT204">
            <v>-0.68</v>
          </cell>
          <cell r="AXU204">
            <v>-0.53</v>
          </cell>
          <cell r="AXV204">
            <v>-0.53</v>
          </cell>
          <cell r="AXW204">
            <v>-0.55000000000000004</v>
          </cell>
          <cell r="AXX204">
            <v>-0.51</v>
          </cell>
          <cell r="AXY204">
            <v>-0.3</v>
          </cell>
          <cell r="AXZ204">
            <v>-0.31</v>
          </cell>
          <cell r="AYA204">
            <v>-0.28000000000000003</v>
          </cell>
          <cell r="AYB204">
            <v>0.18</v>
          </cell>
          <cell r="AYC204">
            <v>0.14000000000000001</v>
          </cell>
          <cell r="AYD204">
            <v>0.1</v>
          </cell>
          <cell r="AYE204">
            <v>0.09</v>
          </cell>
          <cell r="AYF204">
            <v>0.12</v>
          </cell>
          <cell r="AYG204">
            <v>0.11</v>
          </cell>
          <cell r="AYH204">
            <v>0.11</v>
          </cell>
          <cell r="AYI204">
            <v>0.1</v>
          </cell>
          <cell r="AYJ204">
            <v>0.14000000000000001</v>
          </cell>
          <cell r="AYK204">
            <v>0.13</v>
          </cell>
          <cell r="AYL204">
            <v>0.13</v>
          </cell>
          <cell r="AYM204">
            <v>0.13</v>
          </cell>
          <cell r="AYN204">
            <v>0.13</v>
          </cell>
          <cell r="AYO204">
            <v>0.08</v>
          </cell>
          <cell r="AYP204">
            <v>0.16</v>
          </cell>
          <cell r="AYQ204">
            <v>0.49</v>
          </cell>
          <cell r="AYR204">
            <v>0.49</v>
          </cell>
          <cell r="AYS204">
            <v>0.51</v>
          </cell>
          <cell r="AYT204">
            <v>0.45</v>
          </cell>
          <cell r="AYU204">
            <v>0.53</v>
          </cell>
          <cell r="AYV204">
            <v>0.61</v>
          </cell>
          <cell r="AYW204">
            <v>0.3</v>
          </cell>
          <cell r="AYX204">
            <v>0.31</v>
          </cell>
          <cell r="AYY204">
            <v>-0.23</v>
          </cell>
          <cell r="AYZ204">
            <v>-0.24</v>
          </cell>
          <cell r="AZA204">
            <v>-0.36</v>
          </cell>
          <cell r="AZB204">
            <v>-0.28999999999999998</v>
          </cell>
          <cell r="AZC204">
            <v>-0.28999999999999998</v>
          </cell>
          <cell r="AZD204">
            <v>-0.34</v>
          </cell>
          <cell r="AZE204">
            <v>-0.36</v>
          </cell>
          <cell r="AZF204">
            <v>-0.35000000000000003</v>
          </cell>
          <cell r="AZG204">
            <v>-0.48</v>
          </cell>
          <cell r="AZH204">
            <v>-0.42</v>
          </cell>
          <cell r="AZI204">
            <v>-0.63</v>
          </cell>
          <cell r="AZJ204">
            <v>-0.6</v>
          </cell>
          <cell r="AZK204">
            <v>-0.56000000000000005</v>
          </cell>
          <cell r="AZL204">
            <v>-0.54</v>
          </cell>
          <cell r="AZM204">
            <v>-0.59</v>
          </cell>
          <cell r="AZN204">
            <v>-0.6</v>
          </cell>
          <cell r="AZO204">
            <v>-0.64</v>
          </cell>
          <cell r="AZP204">
            <v>-0.43</v>
          </cell>
          <cell r="AZQ204">
            <v>-0.47000000000000003</v>
          </cell>
          <cell r="AZR204">
            <v>-0.56000000000000005</v>
          </cell>
          <cell r="AZS204">
            <v>-0.4</v>
          </cell>
          <cell r="AZT204">
            <v>-0.26</v>
          </cell>
          <cell r="AZU204">
            <v>0.52</v>
          </cell>
          <cell r="AZV204">
            <v>0.45</v>
          </cell>
          <cell r="AZW204">
            <v>0.45</v>
          </cell>
          <cell r="AZX204">
            <v>0.5</v>
          </cell>
          <cell r="AZY204">
            <v>0.56000000000000005</v>
          </cell>
          <cell r="AZZ204">
            <v>0.53</v>
          </cell>
          <cell r="BAA204">
            <v>0.63</v>
          </cell>
          <cell r="BAB204">
            <v>0.66</v>
          </cell>
          <cell r="BAC204">
            <v>0.84</v>
          </cell>
          <cell r="BAD204">
            <v>0.97</v>
          </cell>
          <cell r="BAE204">
            <v>1</v>
          </cell>
          <cell r="BAF204">
            <v>1</v>
          </cell>
          <cell r="BAG204">
            <v>0.93</v>
          </cell>
          <cell r="BAH204">
            <v>0.93</v>
          </cell>
          <cell r="BAI204">
            <v>0.83000000000000007</v>
          </cell>
          <cell r="BAJ204">
            <v>0.88</v>
          </cell>
          <cell r="BAK204">
            <v>0.88</v>
          </cell>
          <cell r="BAL204">
            <v>0.79</v>
          </cell>
          <cell r="BAM204">
            <v>0.79</v>
          </cell>
          <cell r="BAN204">
            <v>0.61</v>
          </cell>
          <cell r="BAO204">
            <v>0.59</v>
          </cell>
          <cell r="BAP204">
            <v>0.26</v>
          </cell>
          <cell r="BAQ204">
            <v>0.26</v>
          </cell>
          <cell r="BAR204">
            <v>0.66</v>
          </cell>
          <cell r="BAS204">
            <v>0.48</v>
          </cell>
          <cell r="BAT204">
            <v>0.13</v>
          </cell>
          <cell r="BAU204">
            <v>0.08</v>
          </cell>
          <cell r="BAV204">
            <v>0.04</v>
          </cell>
          <cell r="BAW204">
            <v>0.08</v>
          </cell>
          <cell r="BAX204">
            <v>0.12</v>
          </cell>
          <cell r="BAY204">
            <v>7.0000000000000007E-2</v>
          </cell>
          <cell r="BAZ204">
            <v>0.08</v>
          </cell>
          <cell r="BBA204">
            <v>0.24</v>
          </cell>
          <cell r="BBB204">
            <v>0.26</v>
          </cell>
          <cell r="BBC204">
            <v>0.33</v>
          </cell>
          <cell r="BBD204">
            <v>0.33</v>
          </cell>
          <cell r="BBE204">
            <v>0.27</v>
          </cell>
          <cell r="BBF204">
            <v>0.27</v>
          </cell>
          <cell r="BBG204">
            <v>0.27</v>
          </cell>
          <cell r="BBH204">
            <v>0.27</v>
          </cell>
          <cell r="BBI204">
            <v>0.34</v>
          </cell>
          <cell r="BBJ204">
            <v>0.32</v>
          </cell>
          <cell r="BBK204">
            <v>0.36</v>
          </cell>
          <cell r="BBL204">
            <v>0.47000000000000003</v>
          </cell>
          <cell r="BBM204">
            <v>0.51</v>
          </cell>
          <cell r="BBN204">
            <v>0.52</v>
          </cell>
          <cell r="BBO204">
            <v>0.52</v>
          </cell>
          <cell r="BBP204">
            <v>0.52</v>
          </cell>
          <cell r="BBQ204">
            <v>0.52</v>
          </cell>
          <cell r="BBR204">
            <v>0.45</v>
          </cell>
          <cell r="BBS204">
            <v>0.32</v>
          </cell>
          <cell r="BBT204">
            <v>0.33</v>
          </cell>
          <cell r="BBU204">
            <v>0.5</v>
          </cell>
          <cell r="BBV204">
            <v>0.44</v>
          </cell>
          <cell r="BBW204">
            <v>0.4</v>
          </cell>
          <cell r="BBX204">
            <v>0.4</v>
          </cell>
          <cell r="BBY204">
            <v>0.28999999999999998</v>
          </cell>
          <cell r="BBZ204">
            <v>0.22</v>
          </cell>
          <cell r="BCA204">
            <v>0.36</v>
          </cell>
          <cell r="BCB204">
            <v>0.2</v>
          </cell>
          <cell r="BCC204">
            <v>0.24</v>
          </cell>
          <cell r="BCD204">
            <v>0.14000000000000001</v>
          </cell>
          <cell r="BCE204">
            <v>0.14000000000000001</v>
          </cell>
          <cell r="BCF204">
            <v>0.13</v>
          </cell>
          <cell r="BCG204">
            <v>0.12</v>
          </cell>
          <cell r="BCH204">
            <v>0.12</v>
          </cell>
          <cell r="BCI204">
            <v>0.12</v>
          </cell>
          <cell r="BCJ204">
            <v>0.13</v>
          </cell>
          <cell r="BCK204">
            <v>0.11</v>
          </cell>
          <cell r="BCL204">
            <v>0.11</v>
          </cell>
          <cell r="BCM204">
            <v>0.08</v>
          </cell>
          <cell r="BCN204">
            <v>-0.17</v>
          </cell>
          <cell r="BCO204">
            <v>-0.3</v>
          </cell>
          <cell r="BCP204">
            <v>-0.17</v>
          </cell>
          <cell r="BCQ204">
            <v>-0.31</v>
          </cell>
          <cell r="BCR204">
            <v>-0.28999999999999998</v>
          </cell>
          <cell r="BCS204">
            <v>-0.4</v>
          </cell>
          <cell r="BCT204">
            <v>-0.46</v>
          </cell>
          <cell r="BCU204">
            <v>-0.37</v>
          </cell>
          <cell r="BCV204">
            <v>-0.42</v>
          </cell>
          <cell r="BCW204">
            <v>-0.42</v>
          </cell>
          <cell r="BCX204">
            <v>-0.34</v>
          </cell>
          <cell r="BCY204">
            <v>-0.35000000000000003</v>
          </cell>
          <cell r="BCZ204">
            <v>-0.31</v>
          </cell>
          <cell r="BDA204">
            <v>-0.31</v>
          </cell>
          <cell r="BDB204">
            <v>-0.56000000000000005</v>
          </cell>
          <cell r="BDC204">
            <v>-0.56000000000000005</v>
          </cell>
          <cell r="BDD204">
            <v>-0.09</v>
          </cell>
          <cell r="BDE204">
            <v>-7.0000000000000007E-2</v>
          </cell>
          <cell r="BDF204">
            <v>-7.0000000000000007E-2</v>
          </cell>
          <cell r="BDG204">
            <v>-0.04</v>
          </cell>
          <cell r="BDH204">
            <v>0.13</v>
          </cell>
          <cell r="BDI204">
            <v>0.13</v>
          </cell>
          <cell r="BDJ204">
            <v>0.44</v>
          </cell>
          <cell r="BDK204">
            <v>0.44</v>
          </cell>
          <cell r="BDL204">
            <v>0.4</v>
          </cell>
          <cell r="BDM204">
            <v>0.43</v>
          </cell>
          <cell r="BDN204">
            <v>0.42</v>
          </cell>
          <cell r="BDO204">
            <v>0.43</v>
          </cell>
          <cell r="BDP204">
            <v>0.42</v>
          </cell>
          <cell r="BDQ204">
            <v>0.42</v>
          </cell>
          <cell r="BDR204">
            <v>0.5</v>
          </cell>
          <cell r="BDS204">
            <v>0.66</v>
          </cell>
          <cell r="BDT204">
            <v>0.72</v>
          </cell>
          <cell r="BDU204">
            <v>0.72</v>
          </cell>
          <cell r="BDV204">
            <v>0.68</v>
          </cell>
          <cell r="BDW204">
            <v>0.74</v>
          </cell>
          <cell r="BDX204">
            <v>0.74</v>
          </cell>
          <cell r="BDY204">
            <v>0.74</v>
          </cell>
          <cell r="BDZ204">
            <v>0.74</v>
          </cell>
          <cell r="BEA204">
            <v>0.74</v>
          </cell>
          <cell r="BEB204">
            <v>0.74</v>
          </cell>
          <cell r="BEC204">
            <v>0.53</v>
          </cell>
          <cell r="BED204">
            <v>0.28000000000000003</v>
          </cell>
          <cell r="BEE204">
            <v>0.28000000000000003</v>
          </cell>
          <cell r="BEF204">
            <v>0.21</v>
          </cell>
          <cell r="BEG204">
            <v>0.27</v>
          </cell>
          <cell r="BEH204">
            <v>0.15</v>
          </cell>
          <cell r="BEI204">
            <v>0.16</v>
          </cell>
          <cell r="BEJ204">
            <v>0.46</v>
          </cell>
          <cell r="BEK204">
            <v>0.46</v>
          </cell>
          <cell r="BEL204">
            <v>0.34</v>
          </cell>
          <cell r="BEM204">
            <v>0.39</v>
          </cell>
          <cell r="BEN204">
            <v>0.3</v>
          </cell>
          <cell r="BEO204">
            <v>0.5</v>
          </cell>
          <cell r="BEP204">
            <v>0.44</v>
          </cell>
          <cell r="BEQ204">
            <v>0.61</v>
          </cell>
          <cell r="BER204">
            <v>0.4</v>
          </cell>
          <cell r="BES204">
            <v>0.76</v>
          </cell>
          <cell r="BET204">
            <v>0.72</v>
          </cell>
          <cell r="BEU204">
            <v>0.72</v>
          </cell>
          <cell r="BEV204">
            <v>0.72</v>
          </cell>
          <cell r="BEW204">
            <v>0.70000000000000007</v>
          </cell>
          <cell r="BEX204">
            <v>0.69000000000000006</v>
          </cell>
          <cell r="BEY204">
            <v>0.70000000000000007</v>
          </cell>
          <cell r="BEZ204">
            <v>0.82000000000000006</v>
          </cell>
          <cell r="BFA204">
            <v>0.92</v>
          </cell>
          <cell r="BFB204">
            <v>0.93</v>
          </cell>
          <cell r="BFC204">
            <v>0.93</v>
          </cell>
          <cell r="BFD204">
            <v>1.1400000000000001</v>
          </cell>
          <cell r="BFE204">
            <v>1.32</v>
          </cell>
          <cell r="BFF204">
            <v>1.32</v>
          </cell>
          <cell r="BFG204">
            <v>1.29</v>
          </cell>
          <cell r="BFH204">
            <v>0.97</v>
          </cell>
          <cell r="BFI204">
            <v>0.98</v>
          </cell>
          <cell r="BFJ204">
            <v>1.1200000000000001</v>
          </cell>
          <cell r="BFK204">
            <v>1.18</v>
          </cell>
          <cell r="BFL204">
            <v>0.98</v>
          </cell>
          <cell r="BFM204">
            <v>0.96</v>
          </cell>
          <cell r="BFN204">
            <v>0.57000000000000006</v>
          </cell>
          <cell r="BFO204">
            <v>0.57000000000000006</v>
          </cell>
          <cell r="BFP204">
            <v>0.56000000000000005</v>
          </cell>
          <cell r="BFQ204">
            <v>0.56000000000000005</v>
          </cell>
          <cell r="BFR204">
            <v>0.61</v>
          </cell>
          <cell r="BFS204">
            <v>0.62</v>
          </cell>
          <cell r="BFT204">
            <v>0.62</v>
          </cell>
          <cell r="BFU204">
            <v>0.61</v>
          </cell>
          <cell r="BFV204">
            <v>0.61</v>
          </cell>
          <cell r="BFW204">
            <v>0.6</v>
          </cell>
          <cell r="BFX204">
            <v>0.6</v>
          </cell>
          <cell r="BFY204">
            <v>0.39</v>
          </cell>
          <cell r="BFZ204">
            <v>0.21</v>
          </cell>
          <cell r="BGA204">
            <v>0.49</v>
          </cell>
          <cell r="BGB204">
            <v>0.54</v>
          </cell>
          <cell r="BGC204">
            <v>0.72</v>
          </cell>
          <cell r="BGD204">
            <v>0.72</v>
          </cell>
          <cell r="BGE204">
            <v>0.75</v>
          </cell>
          <cell r="BGF204">
            <v>0.74</v>
          </cell>
          <cell r="BGG204">
            <v>0.53</v>
          </cell>
          <cell r="BGH204">
            <v>0.53</v>
          </cell>
          <cell r="BGI204">
            <v>0.56000000000000005</v>
          </cell>
          <cell r="BGJ204">
            <v>0.57000000000000006</v>
          </cell>
          <cell r="BGK204">
            <v>0.55000000000000004</v>
          </cell>
          <cell r="BGL204">
            <v>0.47000000000000003</v>
          </cell>
          <cell r="BGM204">
            <v>0.49</v>
          </cell>
          <cell r="BGN204">
            <v>0.49</v>
          </cell>
          <cell r="BGO204">
            <v>0.46</v>
          </cell>
          <cell r="BGP204">
            <v>0.47000000000000003</v>
          </cell>
          <cell r="BGQ204">
            <v>0.46</v>
          </cell>
          <cell r="BGR204">
            <v>0.46</v>
          </cell>
          <cell r="BGS204">
            <v>0.55000000000000004</v>
          </cell>
          <cell r="BGT204">
            <v>0.55000000000000004</v>
          </cell>
          <cell r="BGU204">
            <v>0.28999999999999998</v>
          </cell>
          <cell r="BGV204">
            <v>0.32</v>
          </cell>
          <cell r="BGW204">
            <v>0.3</v>
          </cell>
          <cell r="BGX204">
            <v>0.28000000000000003</v>
          </cell>
          <cell r="BGY204">
            <v>0.28000000000000003</v>
          </cell>
          <cell r="BGZ204">
            <v>0.27</v>
          </cell>
          <cell r="BHA204">
            <v>0.14000000000000001</v>
          </cell>
          <cell r="BHB204">
            <v>0.09</v>
          </cell>
          <cell r="BHC204">
            <v>0.09</v>
          </cell>
          <cell r="BHD204">
            <v>0.09</v>
          </cell>
          <cell r="BHE204">
            <v>0.18</v>
          </cell>
          <cell r="BHF204">
            <v>0.5</v>
          </cell>
          <cell r="BHG204">
            <v>0.35000000000000003</v>
          </cell>
          <cell r="BHH204">
            <v>0.27</v>
          </cell>
          <cell r="BHI204">
            <v>0.32</v>
          </cell>
          <cell r="BHJ204">
            <v>0.39</v>
          </cell>
          <cell r="BHK204">
            <v>0.41000000000000003</v>
          </cell>
          <cell r="BHL204">
            <v>0.57999999999999996</v>
          </cell>
          <cell r="BHM204">
            <v>0.48</v>
          </cell>
          <cell r="BHN204">
            <v>0.47000000000000003</v>
          </cell>
          <cell r="BHO204">
            <v>0.52</v>
          </cell>
          <cell r="BHP204">
            <v>0.52</v>
          </cell>
          <cell r="BHQ204">
            <v>0.69000000000000006</v>
          </cell>
          <cell r="BHR204">
            <v>0.67</v>
          </cell>
          <cell r="BHS204">
            <v>0.49</v>
          </cell>
          <cell r="BHT204">
            <v>0.47000000000000003</v>
          </cell>
          <cell r="BHU204">
            <v>0.46</v>
          </cell>
          <cell r="BHV204">
            <v>0.5</v>
          </cell>
          <cell r="BHW204">
            <v>0.33</v>
          </cell>
          <cell r="BHX204">
            <v>0.33</v>
          </cell>
          <cell r="BHY204">
            <v>0.26</v>
          </cell>
          <cell r="BHZ204">
            <v>-0.02</v>
          </cell>
          <cell r="BIA204">
            <v>-0.09</v>
          </cell>
          <cell r="BIB204">
            <v>-0.11</v>
          </cell>
          <cell r="BIC204">
            <v>-0.01</v>
          </cell>
          <cell r="BID204">
            <v>-0.02</v>
          </cell>
          <cell r="BIE204">
            <v>-0.03</v>
          </cell>
          <cell r="BIF204">
            <v>0.17</v>
          </cell>
          <cell r="BIG204">
            <v>7.0000000000000007E-2</v>
          </cell>
          <cell r="BIH204">
            <v>0.13</v>
          </cell>
          <cell r="BII204">
            <v>0.14000000000000001</v>
          </cell>
          <cell r="BIJ204">
            <v>0.03</v>
          </cell>
          <cell r="BIK204">
            <v>0.03</v>
          </cell>
          <cell r="BIL204">
            <v>-0.02</v>
          </cell>
          <cell r="BIM204">
            <v>0.03</v>
          </cell>
          <cell r="BIN204">
            <v>0.05</v>
          </cell>
          <cell r="BIO204">
            <v>0.2</v>
          </cell>
          <cell r="BIP204">
            <v>0.19</v>
          </cell>
          <cell r="BIQ204">
            <v>0.23</v>
          </cell>
          <cell r="BIR204">
            <v>0.12</v>
          </cell>
          <cell r="BIS204">
            <v>0.2</v>
          </cell>
          <cell r="BIT204">
            <v>0.21</v>
          </cell>
          <cell r="BIU204">
            <v>0.63</v>
          </cell>
          <cell r="BIV204">
            <v>0.68</v>
          </cell>
          <cell r="BIW204">
            <v>0.49</v>
          </cell>
          <cell r="BIX204">
            <v>0.64</v>
          </cell>
          <cell r="BIY204">
            <v>0.53</v>
          </cell>
          <cell r="BIZ204">
            <v>0.47000000000000003</v>
          </cell>
          <cell r="BJA204">
            <v>0.28000000000000003</v>
          </cell>
          <cell r="BJB204">
            <v>0.26</v>
          </cell>
          <cell r="BJC204">
            <v>0.17</v>
          </cell>
          <cell r="BJD204">
            <v>0.08</v>
          </cell>
          <cell r="BJE204">
            <v>0.06</v>
          </cell>
          <cell r="BJF204">
            <v>0.04</v>
          </cell>
          <cell r="BJG204">
            <v>0.04</v>
          </cell>
          <cell r="BJH204">
            <v>0.05</v>
          </cell>
          <cell r="BJI204">
            <v>0.09</v>
          </cell>
          <cell r="BJJ204">
            <v>0.1</v>
          </cell>
          <cell r="BJK204">
            <v>0.23</v>
          </cell>
          <cell r="BJL204">
            <v>0.17</v>
          </cell>
          <cell r="BJM204">
            <v>0.17</v>
          </cell>
          <cell r="BJN204">
            <v>0.17</v>
          </cell>
          <cell r="BJO204">
            <v>0.16</v>
          </cell>
          <cell r="BJP204">
            <v>0.23</v>
          </cell>
          <cell r="BJQ204">
            <v>0.28999999999999998</v>
          </cell>
          <cell r="BJR204">
            <v>0.28999999999999998</v>
          </cell>
          <cell r="BJS204">
            <v>0.24</v>
          </cell>
          <cell r="BJT204">
            <v>0.19</v>
          </cell>
          <cell r="BJU204">
            <v>0.34</v>
          </cell>
          <cell r="BJV204">
            <v>0.34</v>
          </cell>
          <cell r="BJW204">
            <v>0.3</v>
          </cell>
          <cell r="BJX204">
            <v>0.33</v>
          </cell>
          <cell r="BJY204">
            <v>0.32</v>
          </cell>
          <cell r="BJZ204">
            <v>0.28999999999999998</v>
          </cell>
          <cell r="BKA204">
            <v>0.32</v>
          </cell>
          <cell r="BKB204">
            <v>0.35000000000000003</v>
          </cell>
          <cell r="BKC204">
            <v>0.35000000000000003</v>
          </cell>
          <cell r="BKD204">
            <v>0.4</v>
          </cell>
          <cell r="BKE204">
            <v>0.66</v>
          </cell>
          <cell r="BKF204">
            <v>0.65</v>
          </cell>
          <cell r="BKG204">
            <v>0.68</v>
          </cell>
          <cell r="BKH204">
            <v>0.68</v>
          </cell>
          <cell r="BKI204">
            <v>0.67</v>
          </cell>
          <cell r="BKJ204">
            <v>0.68</v>
          </cell>
          <cell r="BKK204">
            <v>0.68</v>
          </cell>
          <cell r="BKL204">
            <v>0.66</v>
          </cell>
          <cell r="BKM204">
            <v>0.76</v>
          </cell>
          <cell r="BKN204">
            <v>0.77</v>
          </cell>
          <cell r="BKO204">
            <v>0.94000000000000006</v>
          </cell>
          <cell r="BKP204">
            <v>1.1300000000000001</v>
          </cell>
          <cell r="BKQ204">
            <v>1.17</v>
          </cell>
          <cell r="BKR204">
            <v>1.04</v>
          </cell>
          <cell r="BKS204">
            <v>1.1300000000000001</v>
          </cell>
          <cell r="BKT204">
            <v>1.1599999999999999</v>
          </cell>
          <cell r="BKU204">
            <v>1.23</v>
          </cell>
          <cell r="BKV204">
            <v>1.22</v>
          </cell>
          <cell r="BKW204">
            <v>1.29</v>
          </cell>
          <cell r="BKX204">
            <v>1.25</v>
          </cell>
          <cell r="BKY204">
            <v>1.57</v>
          </cell>
          <cell r="BKZ204">
            <v>1.52</v>
          </cell>
          <cell r="BLA204">
            <v>1.3800000000000001</v>
          </cell>
          <cell r="BLB204">
            <v>1.24</v>
          </cell>
          <cell r="BLC204">
            <v>1.2</v>
          </cell>
          <cell r="BLD204">
            <v>1.1500000000000001</v>
          </cell>
          <cell r="BLE204">
            <v>1.1400000000000001</v>
          </cell>
          <cell r="BLF204">
            <v>1.1100000000000001</v>
          </cell>
          <cell r="BLG204">
            <v>1.1400000000000001</v>
          </cell>
          <cell r="BLH204">
            <v>1.3</v>
          </cell>
          <cell r="BLI204">
            <v>1.25</v>
          </cell>
          <cell r="BLJ204">
            <v>1.28</v>
          </cell>
          <cell r="BLK204">
            <v>1.22</v>
          </cell>
          <cell r="BLL204">
            <v>1.1300000000000001</v>
          </cell>
          <cell r="BLM204">
            <v>1.26</v>
          </cell>
          <cell r="BLN204">
            <v>1.29</v>
          </cell>
          <cell r="BLO204">
            <v>1.78</v>
          </cell>
          <cell r="BLP204">
            <v>1.54</v>
          </cell>
          <cell r="BLQ204">
            <v>1.49</v>
          </cell>
          <cell r="BLR204">
            <v>1.75</v>
          </cell>
          <cell r="BLS204">
            <v>1.78</v>
          </cell>
          <cell r="BLT204">
            <v>1.56</v>
          </cell>
          <cell r="BLU204">
            <v>1.54</v>
          </cell>
          <cell r="BLV204">
            <v>1.42</v>
          </cell>
          <cell r="BLW204">
            <v>1.52</v>
          </cell>
          <cell r="BLX204">
            <v>1.51</v>
          </cell>
          <cell r="BLY204">
            <v>1.75</v>
          </cell>
          <cell r="BLZ204">
            <v>1.81</v>
          </cell>
          <cell r="BMA204">
            <v>1.8</v>
          </cell>
          <cell r="BMB204">
            <v>1.8</v>
          </cell>
          <cell r="BMC204">
            <v>1.87</v>
          </cell>
          <cell r="BMD204">
            <v>1.67</v>
          </cell>
          <cell r="BME204">
            <v>1.71</v>
          </cell>
          <cell r="BMF204">
            <v>1.74</v>
          </cell>
          <cell r="BMG204">
            <v>1.72</v>
          </cell>
          <cell r="BMH204">
            <v>2.14</v>
          </cell>
          <cell r="BMI204">
            <v>1.8800000000000001</v>
          </cell>
          <cell r="BMJ204">
            <v>1.81</v>
          </cell>
          <cell r="BMK204">
            <v>1.85</v>
          </cell>
          <cell r="BML204">
            <v>1.9100000000000001</v>
          </cell>
          <cell r="BMM204">
            <v>1.48</v>
          </cell>
          <cell r="BMN204">
            <v>1.48</v>
          </cell>
          <cell r="BMO204">
            <v>1.48</v>
          </cell>
          <cell r="BMP204">
            <v>1.7</v>
          </cell>
          <cell r="BMQ204">
            <v>1.7</v>
          </cell>
          <cell r="BMR204">
            <v>2.11</v>
          </cell>
          <cell r="BMS204">
            <v>2.25</v>
          </cell>
          <cell r="BMT204">
            <v>2.42</v>
          </cell>
          <cell r="BMU204">
            <v>2.35</v>
          </cell>
          <cell r="BMV204">
            <v>1.86</v>
          </cell>
          <cell r="BMW204">
            <v>1.84</v>
          </cell>
          <cell r="BMX204">
            <v>2.14</v>
          </cell>
          <cell r="BMY204">
            <v>2.06</v>
          </cell>
          <cell r="BMZ204">
            <v>2.0100000000000002</v>
          </cell>
          <cell r="BNA204">
            <v>1.95</v>
          </cell>
          <cell r="BNB204">
            <v>2.04</v>
          </cell>
          <cell r="BNC204">
            <v>1.9100000000000001</v>
          </cell>
          <cell r="BND204">
            <v>1.9100000000000001</v>
          </cell>
          <cell r="BNE204">
            <v>1.99</v>
          </cell>
          <cell r="BNF204">
            <v>1.94</v>
          </cell>
          <cell r="BNG204">
            <v>1.81</v>
          </cell>
          <cell r="BNH204">
            <v>1.57</v>
          </cell>
          <cell r="BNI204">
            <v>1.47</v>
          </cell>
          <cell r="BNJ204">
            <v>1.33</v>
          </cell>
          <cell r="BNK204">
            <v>1.34</v>
          </cell>
          <cell r="BNL204">
            <v>2.25</v>
          </cell>
          <cell r="BNM204">
            <v>2.17</v>
          </cell>
          <cell r="BNN204">
            <v>2.2200000000000002</v>
          </cell>
          <cell r="BNO204">
            <v>1.62</v>
          </cell>
          <cell r="BNP204">
            <v>1.34</v>
          </cell>
          <cell r="BNQ204">
            <v>1.26</v>
          </cell>
          <cell r="BNR204">
            <v>1.47</v>
          </cell>
          <cell r="BNS204">
            <v>1.19</v>
          </cell>
          <cell r="BNT204">
            <v>1.19</v>
          </cell>
          <cell r="BNU204">
            <v>1.2</v>
          </cell>
          <cell r="BNV204">
            <v>1.19</v>
          </cell>
          <cell r="BNW204">
            <v>1.18</v>
          </cell>
          <cell r="BNX204">
            <v>1.18</v>
          </cell>
          <cell r="BNY204">
            <v>1.18</v>
          </cell>
          <cell r="BNZ204">
            <v>1.18</v>
          </cell>
          <cell r="BOA204">
            <v>1.17</v>
          </cell>
          <cell r="BOB204">
            <v>1.2</v>
          </cell>
          <cell r="BOC204">
            <v>1.2</v>
          </cell>
          <cell r="BOD204">
            <v>1.21</v>
          </cell>
          <cell r="BOE204">
            <v>1.21</v>
          </cell>
          <cell r="BOF204">
            <v>1.31</v>
          </cell>
          <cell r="BOG204">
            <v>1.31</v>
          </cell>
          <cell r="BOH204">
            <v>1.36</v>
          </cell>
          <cell r="BOI204">
            <v>1.26</v>
          </cell>
          <cell r="BOJ204">
            <v>0.86</v>
          </cell>
          <cell r="BOK204">
            <v>0.86</v>
          </cell>
          <cell r="BOL204">
            <v>0.92</v>
          </cell>
          <cell r="BOM204">
            <v>0.85</v>
          </cell>
          <cell r="BON204">
            <v>0.73</v>
          </cell>
          <cell r="BOO204">
            <v>0.8</v>
          </cell>
          <cell r="BOP204">
            <v>0.81</v>
          </cell>
          <cell r="BOQ204">
            <v>0.96</v>
          </cell>
          <cell r="BOR204">
            <v>0.97</v>
          </cell>
          <cell r="BOS204">
            <v>0.91</v>
          </cell>
          <cell r="BOT204">
            <v>0.93</v>
          </cell>
          <cell r="BOU204">
            <v>0.93</v>
          </cell>
          <cell r="BOV204">
            <v>0.97</v>
          </cell>
          <cell r="BOW204">
            <v>0.97</v>
          </cell>
          <cell r="BOX204">
            <v>1.18</v>
          </cell>
          <cell r="BOY204">
            <v>1.37</v>
          </cell>
          <cell r="BOZ204">
            <v>1.34</v>
          </cell>
          <cell r="BPA204">
            <v>1.31</v>
          </cell>
          <cell r="BPB204">
            <v>1.55</v>
          </cell>
          <cell r="BPC204">
            <v>1.6600000000000001</v>
          </cell>
          <cell r="BPD204">
            <v>1.68</v>
          </cell>
          <cell r="BPE204">
            <v>1.68</v>
          </cell>
          <cell r="BPF204">
            <v>1.6600000000000001</v>
          </cell>
          <cell r="BPG204">
            <v>1.3800000000000001</v>
          </cell>
          <cell r="BPH204">
            <v>1.35</v>
          </cell>
          <cell r="BPI204">
            <v>1.3900000000000001</v>
          </cell>
          <cell r="BPJ204">
            <v>1.44</v>
          </cell>
          <cell r="BPK204">
            <v>1.4000000000000001</v>
          </cell>
          <cell r="BPL204">
            <v>1.86</v>
          </cell>
          <cell r="BPM204">
            <v>1.9000000000000001</v>
          </cell>
          <cell r="BPN204">
            <v>1.58</v>
          </cell>
          <cell r="BPO204">
            <v>1.57</v>
          </cell>
          <cell r="BPP204">
            <v>1.3800000000000001</v>
          </cell>
          <cell r="BPQ204">
            <v>1.37</v>
          </cell>
          <cell r="BPR204">
            <v>1.37</v>
          </cell>
          <cell r="BPS204">
            <v>1.43</v>
          </cell>
          <cell r="BPT204">
            <v>1.1300000000000001</v>
          </cell>
          <cell r="BPU204">
            <v>1.1400000000000001</v>
          </cell>
          <cell r="BPV204">
            <v>1.1000000000000001</v>
          </cell>
          <cell r="BPW204">
            <v>0.86</v>
          </cell>
          <cell r="BPX204">
            <v>0.86</v>
          </cell>
          <cell r="BPY204">
            <v>0.81</v>
          </cell>
          <cell r="BPZ204">
            <v>0.97</v>
          </cell>
          <cell r="BQA204">
            <v>0.98</v>
          </cell>
          <cell r="BQB204">
            <v>1.01</v>
          </cell>
          <cell r="BQC204">
            <v>1.01</v>
          </cell>
          <cell r="BQD204">
            <v>1</v>
          </cell>
          <cell r="BQE204">
            <v>0.98</v>
          </cell>
          <cell r="BQF204">
            <v>1.01</v>
          </cell>
          <cell r="BQG204">
            <v>0.99</v>
          </cell>
          <cell r="BQH204">
            <v>0.84</v>
          </cell>
          <cell r="BQI204">
            <v>0.96</v>
          </cell>
          <cell r="BQJ204">
            <v>0.86</v>
          </cell>
          <cell r="BQK204">
            <v>0.97</v>
          </cell>
          <cell r="BQL204">
            <v>1.0900000000000001</v>
          </cell>
          <cell r="BQM204">
            <v>1.1200000000000001</v>
          </cell>
          <cell r="BQN204">
            <v>1.1400000000000001</v>
          </cell>
          <cell r="BQO204">
            <v>1.06</v>
          </cell>
          <cell r="BQP204">
            <v>1.05</v>
          </cell>
          <cell r="BQQ204">
            <v>1.19</v>
          </cell>
          <cell r="BQR204">
            <v>1.19</v>
          </cell>
          <cell r="BQS204">
            <v>1.19</v>
          </cell>
          <cell r="BQT204">
            <v>1.1400000000000001</v>
          </cell>
          <cell r="BQU204">
            <v>0.92</v>
          </cell>
          <cell r="BQV204">
            <v>0.9</v>
          </cell>
          <cell r="BQW204">
            <v>0.92</v>
          </cell>
          <cell r="BQX204">
            <v>0.99</v>
          </cell>
          <cell r="BQY204">
            <v>0.9</v>
          </cell>
          <cell r="BQZ204">
            <v>0.9</v>
          </cell>
          <cell r="BRA204">
            <v>0.92</v>
          </cell>
          <cell r="BRB204">
            <v>0.78</v>
          </cell>
          <cell r="BRC204">
            <v>0.77</v>
          </cell>
          <cell r="BRD204">
            <v>0.82000000000000006</v>
          </cell>
          <cell r="BRE204">
            <v>0.45</v>
          </cell>
          <cell r="BRF204">
            <v>0.45</v>
          </cell>
          <cell r="BRG204">
            <v>0.38</v>
          </cell>
          <cell r="BRH204">
            <v>0.3</v>
          </cell>
          <cell r="BRI204">
            <v>0.28000000000000003</v>
          </cell>
          <cell r="BRJ204">
            <v>0.47000000000000003</v>
          </cell>
          <cell r="BRK204">
            <v>0.36</v>
          </cell>
          <cell r="BRL204">
            <v>0.36</v>
          </cell>
          <cell r="BRM204">
            <v>0.36</v>
          </cell>
          <cell r="BRN204">
            <v>0.36</v>
          </cell>
          <cell r="BRO204">
            <v>0.36</v>
          </cell>
          <cell r="BRP204">
            <v>0.46</v>
          </cell>
          <cell r="BRQ204">
            <v>0.59</v>
          </cell>
          <cell r="BRR204">
            <v>0.57999999999999996</v>
          </cell>
          <cell r="BRS204">
            <v>0.54</v>
          </cell>
          <cell r="BRT204">
            <v>0.56000000000000005</v>
          </cell>
          <cell r="BRU204">
            <v>0.59</v>
          </cell>
          <cell r="BRV204">
            <v>0.54</v>
          </cell>
          <cell r="BRW204">
            <v>0.56000000000000005</v>
          </cell>
          <cell r="BRX204">
            <v>0.57000000000000006</v>
          </cell>
          <cell r="BRY204">
            <v>0.75</v>
          </cell>
          <cell r="BRZ204">
            <v>0.76</v>
          </cell>
          <cell r="BSA204">
            <v>0.97</v>
          </cell>
          <cell r="BSB204">
            <v>0.86</v>
          </cell>
          <cell r="BSC204">
            <v>0.88</v>
          </cell>
          <cell r="BSD204">
            <v>0.73</v>
          </cell>
          <cell r="BSE204">
            <v>0.85</v>
          </cell>
          <cell r="BSF204">
            <v>0.63</v>
          </cell>
          <cell r="BSG204">
            <v>0.63</v>
          </cell>
          <cell r="BSH204">
            <v>0.56000000000000005</v>
          </cell>
          <cell r="BSI204">
            <v>0.64</v>
          </cell>
          <cell r="BSJ204">
            <v>0.65</v>
          </cell>
          <cell r="BSK204">
            <v>0.28000000000000003</v>
          </cell>
          <cell r="BSL204">
            <v>-0.2</v>
          </cell>
          <cell r="BSM204">
            <v>0.16</v>
          </cell>
          <cell r="BSN204">
            <v>0.16</v>
          </cell>
          <cell r="BSO204">
            <v>0.15</v>
          </cell>
          <cell r="BSP204">
            <v>0.01</v>
          </cell>
          <cell r="BSQ204">
            <v>0.01</v>
          </cell>
          <cell r="BSR204">
            <v>-0.32</v>
          </cell>
          <cell r="BSS204">
            <v>-0.67</v>
          </cell>
          <cell r="BST204">
            <v>-0.67</v>
          </cell>
          <cell r="BSU204">
            <v>-0.64</v>
          </cell>
          <cell r="BSV204">
            <v>-0.71</v>
          </cell>
          <cell r="BSW204">
            <v>-0.54</v>
          </cell>
          <cell r="BSX204">
            <v>-0.45</v>
          </cell>
          <cell r="BSY204">
            <v>-0.55000000000000004</v>
          </cell>
          <cell r="BSZ204">
            <v>-0.67</v>
          </cell>
          <cell r="BTA204">
            <v>-0.67</v>
          </cell>
          <cell r="BTB204">
            <v>-0.81</v>
          </cell>
          <cell r="BTC204">
            <v>-0.81</v>
          </cell>
          <cell r="BTD204">
            <v>-0.79</v>
          </cell>
          <cell r="BTE204">
            <v>-0.81</v>
          </cell>
          <cell r="BTF204">
            <v>-0.71</v>
          </cell>
          <cell r="BTG204">
            <v>-0.59</v>
          </cell>
          <cell r="BTH204">
            <v>-0.56000000000000005</v>
          </cell>
          <cell r="BTI204">
            <v>-0.24</v>
          </cell>
          <cell r="BTJ204">
            <v>-0.26</v>
          </cell>
          <cell r="BTK204">
            <v>-0.26</v>
          </cell>
          <cell r="BTL204">
            <v>-0.06</v>
          </cell>
          <cell r="BTM204">
            <v>-0.06</v>
          </cell>
          <cell r="BTN204">
            <v>0.03</v>
          </cell>
          <cell r="BTO204">
            <v>0.03</v>
          </cell>
          <cell r="BTP204">
            <v>0.53</v>
          </cell>
          <cell r="BTQ204">
            <v>0.74</v>
          </cell>
          <cell r="BTR204">
            <v>0.75</v>
          </cell>
          <cell r="BTS204">
            <v>0.64</v>
          </cell>
          <cell r="BTT204">
            <v>0.51</v>
          </cell>
          <cell r="BTU204">
            <v>0.45</v>
          </cell>
          <cell r="BTV204">
            <v>0.4</v>
          </cell>
          <cell r="BTW204">
            <v>0.87</v>
          </cell>
          <cell r="BTX204">
            <v>0.82000000000000006</v>
          </cell>
          <cell r="BTY204">
            <v>0.9</v>
          </cell>
          <cell r="BTZ204">
            <v>0.73</v>
          </cell>
          <cell r="BUA204">
            <v>0.73</v>
          </cell>
          <cell r="BUB204">
            <v>0.78</v>
          </cell>
          <cell r="BUC204">
            <v>0.74</v>
          </cell>
          <cell r="BUD204">
            <v>0.73</v>
          </cell>
          <cell r="BUE204">
            <v>0.57000000000000006</v>
          </cell>
          <cell r="BUF204">
            <v>0.57000000000000006</v>
          </cell>
          <cell r="BUG204">
            <v>0.57000000000000006</v>
          </cell>
          <cell r="BUH204">
            <v>0.4</v>
          </cell>
          <cell r="BUI204">
            <v>0.45</v>
          </cell>
          <cell r="BUJ204">
            <v>0.49</v>
          </cell>
          <cell r="BUK204">
            <v>0.56000000000000005</v>
          </cell>
          <cell r="BUL204">
            <v>0.41000000000000003</v>
          </cell>
          <cell r="BUM204">
            <v>0.46</v>
          </cell>
          <cell r="BUN204">
            <v>0.62</v>
          </cell>
          <cell r="BUO204">
            <v>0.71</v>
          </cell>
          <cell r="BUP204">
            <v>0.45</v>
          </cell>
          <cell r="BUQ204">
            <v>0.54</v>
          </cell>
          <cell r="BUR204">
            <v>0.57000000000000006</v>
          </cell>
          <cell r="BUS204">
            <v>0.85</v>
          </cell>
          <cell r="BUT204">
            <v>0.85</v>
          </cell>
          <cell r="BUU204">
            <v>0.82000000000000006</v>
          </cell>
          <cell r="BUV204">
            <v>0.94000000000000006</v>
          </cell>
          <cell r="BUW204">
            <v>1.05</v>
          </cell>
          <cell r="BUX204">
            <v>1.27</v>
          </cell>
          <cell r="BUY204">
            <v>1.46</v>
          </cell>
          <cell r="BUZ204">
            <v>1.42</v>
          </cell>
          <cell r="BVA204">
            <v>1.45</v>
          </cell>
          <cell r="BVB204">
            <v>1.55</v>
          </cell>
          <cell r="BVC204">
            <v>1.55</v>
          </cell>
          <cell r="BVD204">
            <v>1.6400000000000001</v>
          </cell>
          <cell r="BVE204">
            <v>1.54</v>
          </cell>
          <cell r="BVF204">
            <v>1.69</v>
          </cell>
          <cell r="BVG204">
            <v>1.73</v>
          </cell>
          <cell r="BVH204">
            <v>1.67</v>
          </cell>
          <cell r="BVI204">
            <v>1.33</v>
          </cell>
          <cell r="BVJ204">
            <v>1.33</v>
          </cell>
          <cell r="BVK204">
            <v>1.34</v>
          </cell>
          <cell r="BVL204">
            <v>1.48</v>
          </cell>
          <cell r="BVM204">
            <v>1.49</v>
          </cell>
          <cell r="BVN204">
            <v>1.3900000000000001</v>
          </cell>
          <cell r="BVO204">
            <v>1.36</v>
          </cell>
          <cell r="BVP204">
            <v>1.18</v>
          </cell>
          <cell r="BVQ204">
            <v>1.08</v>
          </cell>
          <cell r="BVR204">
            <v>1.1200000000000001</v>
          </cell>
          <cell r="BVS204">
            <v>1.02</v>
          </cell>
          <cell r="BVT204">
            <v>0.8</v>
          </cell>
          <cell r="BVU204">
            <v>-0.66</v>
          </cell>
          <cell r="BVV204">
            <v>0.12</v>
          </cell>
          <cell r="BVW204">
            <v>0.17</v>
          </cell>
          <cell r="BVX204">
            <v>0.14000000000000001</v>
          </cell>
          <cell r="BVY204">
            <v>0.12</v>
          </cell>
          <cell r="BVZ204">
            <v>0.12</v>
          </cell>
          <cell r="BWA204">
            <v>0.12</v>
          </cell>
          <cell r="BWB204">
            <v>0.12</v>
          </cell>
          <cell r="BWC204">
            <v>-0.06</v>
          </cell>
          <cell r="BWD204">
            <v>-0.06</v>
          </cell>
          <cell r="BWE204">
            <v>0.01</v>
          </cell>
          <cell r="BWF204">
            <v>-0.16</v>
          </cell>
          <cell r="BWG204">
            <v>-0.15</v>
          </cell>
          <cell r="BWH204">
            <v>-0.03</v>
          </cell>
          <cell r="BWI204">
            <v>-0.03</v>
          </cell>
          <cell r="BWJ204">
            <v>0.05</v>
          </cell>
          <cell r="BWK204">
            <v>0.05</v>
          </cell>
          <cell r="BWL204">
            <v>-0.38</v>
          </cell>
          <cell r="BWM204">
            <v>-0.42</v>
          </cell>
          <cell r="BWN204">
            <v>-0.35000000000000003</v>
          </cell>
          <cell r="BWO204">
            <v>-0.32</v>
          </cell>
          <cell r="BWP204">
            <v>-0.3</v>
          </cell>
          <cell r="BWQ204">
            <v>-0.34</v>
          </cell>
          <cell r="BWR204">
            <v>-0.09</v>
          </cell>
          <cell r="BWS204">
            <v>-7.0000000000000007E-2</v>
          </cell>
          <cell r="BWT204">
            <v>0.11</v>
          </cell>
          <cell r="BWU204">
            <v>0.16</v>
          </cell>
          <cell r="BWV204">
            <v>0.1</v>
          </cell>
          <cell r="BWW204">
            <v>0.08</v>
          </cell>
          <cell r="BWX204">
            <v>0.08</v>
          </cell>
          <cell r="BWY204">
            <v>0.08</v>
          </cell>
          <cell r="BWZ204">
            <v>0.09</v>
          </cell>
          <cell r="BXA204">
            <v>0.14000000000000001</v>
          </cell>
          <cell r="BXB204">
            <v>0.2</v>
          </cell>
          <cell r="BXC204">
            <v>-0.03</v>
          </cell>
          <cell r="BXD204">
            <v>0.09</v>
          </cell>
          <cell r="BXE204">
            <v>0.09</v>
          </cell>
          <cell r="BXF204">
            <v>0.02</v>
          </cell>
          <cell r="BXG204">
            <v>0.11</v>
          </cell>
          <cell r="BXH204">
            <v>0.11</v>
          </cell>
          <cell r="BXI204">
            <v>0.47000000000000003</v>
          </cell>
          <cell r="BXJ204">
            <v>0.36</v>
          </cell>
          <cell r="BXK204">
            <v>0.37</v>
          </cell>
          <cell r="BXL204">
            <v>0.68</v>
          </cell>
          <cell r="BXM204">
            <v>0.74</v>
          </cell>
          <cell r="BXN204">
            <v>0.70000000000000007</v>
          </cell>
          <cell r="BXO204">
            <v>0.73</v>
          </cell>
          <cell r="BXP204">
            <v>0.81</v>
          </cell>
          <cell r="BXQ204">
            <v>0.47000000000000003</v>
          </cell>
          <cell r="BXR204">
            <v>0.45</v>
          </cell>
          <cell r="BXS204">
            <v>0.47000000000000003</v>
          </cell>
          <cell r="BXT204">
            <v>0.48</v>
          </cell>
          <cell r="BXU204">
            <v>0.49</v>
          </cell>
          <cell r="BXV204">
            <v>0.51</v>
          </cell>
          <cell r="BXW204">
            <v>0.52</v>
          </cell>
          <cell r="BXX204">
            <v>0.65</v>
          </cell>
          <cell r="BXY204">
            <v>0.35000000000000003</v>
          </cell>
          <cell r="BXZ204">
            <v>0.26</v>
          </cell>
          <cell r="BYA204">
            <v>0.4</v>
          </cell>
          <cell r="BYB204">
            <v>0.35000000000000003</v>
          </cell>
          <cell r="BYC204">
            <v>0.15</v>
          </cell>
          <cell r="BYD204">
            <v>0.15</v>
          </cell>
          <cell r="BYE204">
            <v>0.16</v>
          </cell>
          <cell r="BYF204">
            <v>0.01</v>
          </cell>
          <cell r="BYG204">
            <v>0.11</v>
          </cell>
          <cell r="BYH204">
            <v>0.06</v>
          </cell>
          <cell r="BYI204">
            <v>0.06</v>
          </cell>
          <cell r="BYJ204">
            <v>-0.33</v>
          </cell>
          <cell r="BYK204">
            <v>-0.32</v>
          </cell>
          <cell r="BYL204">
            <v>-0.2</v>
          </cell>
          <cell r="BYM204">
            <v>-0.38</v>
          </cell>
          <cell r="BYN204">
            <v>-0.4</v>
          </cell>
          <cell r="BYO204">
            <v>-0.36</v>
          </cell>
          <cell r="BYP204">
            <v>-0.36</v>
          </cell>
          <cell r="BYQ204">
            <v>-0.37</v>
          </cell>
          <cell r="BYR204">
            <v>-0.28000000000000003</v>
          </cell>
          <cell r="BYS204">
            <v>-0.28999999999999998</v>
          </cell>
          <cell r="BYT204">
            <v>-0.3</v>
          </cell>
          <cell r="BYU204">
            <v>-0.3</v>
          </cell>
          <cell r="BYV204">
            <v>-0.37</v>
          </cell>
          <cell r="BYW204">
            <v>-0.24</v>
          </cell>
          <cell r="BYX204">
            <v>-0.45</v>
          </cell>
          <cell r="BYY204">
            <v>-0.43</v>
          </cell>
          <cell r="BYZ204">
            <v>-0.39</v>
          </cell>
          <cell r="BZA204">
            <v>-0.38</v>
          </cell>
          <cell r="BZB204">
            <v>-0.41000000000000003</v>
          </cell>
          <cell r="BZC204">
            <v>-0.28999999999999998</v>
          </cell>
          <cell r="BZD204">
            <v>-0.28999999999999998</v>
          </cell>
          <cell r="BZE204">
            <v>-0.22</v>
          </cell>
          <cell r="BZF204">
            <v>-0.22</v>
          </cell>
          <cell r="BZG204">
            <v>0.25</v>
          </cell>
          <cell r="BZH204">
            <v>0.25</v>
          </cell>
          <cell r="BZI204">
            <v>0.28999999999999998</v>
          </cell>
          <cell r="BZJ204">
            <v>0.24</v>
          </cell>
          <cell r="BZK204">
            <v>0.21</v>
          </cell>
          <cell r="BZL204">
            <v>0.23</v>
          </cell>
          <cell r="BZM204">
            <v>0.25</v>
          </cell>
          <cell r="BZN204">
            <v>0.35000000000000003</v>
          </cell>
          <cell r="BZO204">
            <v>0.48</v>
          </cell>
          <cell r="BZP204">
            <v>0.48</v>
          </cell>
          <cell r="BZQ204">
            <v>0.48</v>
          </cell>
          <cell r="BZR204">
            <v>0.48</v>
          </cell>
          <cell r="BZS204">
            <v>0.48</v>
          </cell>
          <cell r="BZT204">
            <v>0.49</v>
          </cell>
          <cell r="BZU204">
            <v>0.49</v>
          </cell>
          <cell r="BZV204">
            <v>0.47000000000000003</v>
          </cell>
          <cell r="BZW204">
            <v>0.47000000000000003</v>
          </cell>
          <cell r="BZX204">
            <v>0.47000000000000003</v>
          </cell>
          <cell r="BZY204">
            <v>0.47000000000000003</v>
          </cell>
          <cell r="BZZ204">
            <v>0.47000000000000003</v>
          </cell>
          <cell r="CAA204">
            <v>0.48</v>
          </cell>
          <cell r="CAB204">
            <v>0.39</v>
          </cell>
          <cell r="CAC204">
            <v>0.38</v>
          </cell>
          <cell r="CAD204">
            <v>0.43</v>
          </cell>
          <cell r="CAE204">
            <v>0.5</v>
          </cell>
          <cell r="CAF204">
            <v>0.53</v>
          </cell>
          <cell r="CAG204">
            <v>0.52</v>
          </cell>
          <cell r="CAH204">
            <v>0.45</v>
          </cell>
          <cell r="CAI204">
            <v>0.37</v>
          </cell>
          <cell r="CAJ204">
            <v>0.37</v>
          </cell>
          <cell r="CAK204">
            <v>0.37</v>
          </cell>
          <cell r="CAL204">
            <v>0.37</v>
          </cell>
          <cell r="CAM204">
            <v>0.37</v>
          </cell>
          <cell r="CAN204">
            <v>0.37</v>
          </cell>
          <cell r="CAO204">
            <v>0.37</v>
          </cell>
          <cell r="CAP204">
            <v>0.38</v>
          </cell>
          <cell r="CAQ204">
            <v>0.38</v>
          </cell>
          <cell r="CAR204">
            <v>0.4</v>
          </cell>
          <cell r="CAS204">
            <v>0.4</v>
          </cell>
          <cell r="CAT204">
            <v>0.39</v>
          </cell>
          <cell r="CAU204">
            <v>0.4</v>
          </cell>
          <cell r="CAV204">
            <v>0.4</v>
          </cell>
          <cell r="CAW204">
            <v>0.41000000000000003</v>
          </cell>
          <cell r="CAX204">
            <v>0.4</v>
          </cell>
          <cell r="CAY204">
            <v>0.4</v>
          </cell>
          <cell r="CAZ204">
            <v>0.31</v>
          </cell>
          <cell r="CBA204">
            <v>0.31</v>
          </cell>
          <cell r="CBB204">
            <v>0.3</v>
          </cell>
          <cell r="CBC204">
            <v>0.06</v>
          </cell>
          <cell r="CBD204">
            <v>0.03</v>
          </cell>
          <cell r="CBE204">
            <v>0.1</v>
          </cell>
          <cell r="CBF204">
            <v>0.11</v>
          </cell>
          <cell r="CBG204">
            <v>0.06</v>
          </cell>
          <cell r="CBH204">
            <v>0.13</v>
          </cell>
          <cell r="CBI204">
            <v>7.0000000000000007E-2</v>
          </cell>
          <cell r="CBJ204">
            <v>-0.06</v>
          </cell>
          <cell r="CBK204">
            <v>-0.02</v>
          </cell>
          <cell r="CBL204">
            <v>0.17</v>
          </cell>
          <cell r="CBM204">
            <v>0.16</v>
          </cell>
          <cell r="CBN204">
            <v>0.16</v>
          </cell>
          <cell r="CBO204">
            <v>0.17</v>
          </cell>
          <cell r="CBP204">
            <v>0.16</v>
          </cell>
          <cell r="CBQ204">
            <v>0.16</v>
          </cell>
          <cell r="CBR204">
            <v>0.15</v>
          </cell>
          <cell r="CBS204">
            <v>0.14000000000000001</v>
          </cell>
          <cell r="CBT204">
            <v>0.14000000000000001</v>
          </cell>
          <cell r="CBU204">
            <v>0.13</v>
          </cell>
          <cell r="CBV204">
            <v>0.13</v>
          </cell>
          <cell r="CBW204">
            <v>0.14000000000000001</v>
          </cell>
          <cell r="CBX204">
            <v>0.46</v>
          </cell>
          <cell r="CBY204">
            <v>0.46</v>
          </cell>
          <cell r="CBZ204">
            <v>0.46</v>
          </cell>
          <cell r="CCA204">
            <v>0.53</v>
          </cell>
          <cell r="CCB204">
            <v>0.53</v>
          </cell>
          <cell r="CCC204">
            <v>0.57000000000000006</v>
          </cell>
          <cell r="CCD204">
            <v>0.57999999999999996</v>
          </cell>
          <cell r="CCE204">
            <v>0.57000000000000006</v>
          </cell>
          <cell r="CCF204">
            <v>0.57999999999999996</v>
          </cell>
          <cell r="CCG204">
            <v>0.53</v>
          </cell>
          <cell r="CCH204">
            <v>0.38</v>
          </cell>
          <cell r="CCI204">
            <v>0.37</v>
          </cell>
          <cell r="CCJ204">
            <v>0.37</v>
          </cell>
          <cell r="CCK204">
            <v>0.37</v>
          </cell>
          <cell r="CCL204">
            <v>0.4</v>
          </cell>
          <cell r="CCM204">
            <v>0.35000000000000003</v>
          </cell>
          <cell r="CCN204">
            <v>0.34</v>
          </cell>
          <cell r="CCO204">
            <v>0.35000000000000003</v>
          </cell>
          <cell r="CCP204">
            <v>0.35000000000000003</v>
          </cell>
          <cell r="CCQ204">
            <v>0.36</v>
          </cell>
          <cell r="CCR204">
            <v>0.13</v>
          </cell>
          <cell r="CCS204">
            <v>0.13</v>
          </cell>
          <cell r="CCT204">
            <v>0.13</v>
          </cell>
          <cell r="CCU204">
            <v>0.24</v>
          </cell>
          <cell r="CCV204">
            <v>0.25</v>
          </cell>
          <cell r="CCW204">
            <v>0.25</v>
          </cell>
          <cell r="CCX204">
            <v>0.41000000000000003</v>
          </cell>
          <cell r="CCY204">
            <v>0.42</v>
          </cell>
          <cell r="CCZ204">
            <v>0.11</v>
          </cell>
          <cell r="CDA204">
            <v>0.4</v>
          </cell>
          <cell r="CDB204">
            <v>0.4</v>
          </cell>
          <cell r="CDC204">
            <v>0.4</v>
          </cell>
          <cell r="CDD204">
            <v>0.4</v>
          </cell>
          <cell r="CDE204">
            <v>0.4</v>
          </cell>
          <cell r="CDF204">
            <v>0.4</v>
          </cell>
          <cell r="CDG204">
            <v>0.45</v>
          </cell>
          <cell r="CDH204">
            <v>0.46</v>
          </cell>
          <cell r="CDI204">
            <v>0.41000000000000003</v>
          </cell>
          <cell r="CDJ204">
            <v>0.4</v>
          </cell>
          <cell r="CDK204">
            <v>0.4</v>
          </cell>
          <cell r="CDL204">
            <v>0.49</v>
          </cell>
          <cell r="CDM204">
            <v>0.44</v>
          </cell>
          <cell r="CDN204">
            <v>0.44</v>
          </cell>
          <cell r="CDO204">
            <v>0.36</v>
          </cell>
          <cell r="CDP204">
            <v>0.36</v>
          </cell>
          <cell r="CDQ204">
            <v>0.17</v>
          </cell>
          <cell r="CDR204">
            <v>0.17</v>
          </cell>
          <cell r="CDS204">
            <v>0.17</v>
          </cell>
          <cell r="CDT204">
            <v>0.06</v>
          </cell>
          <cell r="CDU204">
            <v>0.06</v>
          </cell>
          <cell r="CDV204">
            <v>0.1</v>
          </cell>
          <cell r="CDW204">
            <v>-0.03</v>
          </cell>
          <cell r="CDX204">
            <v>-0.03</v>
          </cell>
          <cell r="CDY204">
            <v>-0.04</v>
          </cell>
          <cell r="CDZ204">
            <v>-0.01</v>
          </cell>
          <cell r="CEA204">
            <v>-0.02</v>
          </cell>
          <cell r="CEB204">
            <v>-0.17</v>
          </cell>
          <cell r="CEC204">
            <v>-0.14000000000000001</v>
          </cell>
          <cell r="CED204">
            <v>-0.14000000000000001</v>
          </cell>
          <cell r="CEE204">
            <v>-0.16</v>
          </cell>
          <cell r="CEF204">
            <v>-0.17</v>
          </cell>
          <cell r="CEG204">
            <v>-0.16</v>
          </cell>
          <cell r="CEH204">
            <v>-0.15</v>
          </cell>
          <cell r="CEI204">
            <v>-0.11</v>
          </cell>
          <cell r="CEJ204">
            <v>-0.09</v>
          </cell>
          <cell r="CEK204">
            <v>-0.09</v>
          </cell>
          <cell r="CEL204">
            <v>-0.09</v>
          </cell>
          <cell r="CEM204">
            <v>-0.08</v>
          </cell>
          <cell r="CEN204">
            <v>-0.06</v>
          </cell>
          <cell r="CEO204">
            <v>0.1</v>
          </cell>
          <cell r="CEP204">
            <v>0.44</v>
          </cell>
          <cell r="CEQ204">
            <v>0.46</v>
          </cell>
          <cell r="CER204">
            <v>0.52</v>
          </cell>
          <cell r="CES204">
            <v>0.55000000000000004</v>
          </cell>
          <cell r="CET204">
            <v>0.57000000000000006</v>
          </cell>
          <cell r="CEU204">
            <v>0.68</v>
          </cell>
          <cell r="CEV204">
            <v>0.65</v>
          </cell>
          <cell r="CEW204">
            <v>0.8</v>
          </cell>
          <cell r="CEX204">
            <v>0.84</v>
          </cell>
          <cell r="CEY204">
            <v>0.85</v>
          </cell>
          <cell r="CEZ204">
            <v>0.81</v>
          </cell>
          <cell r="CFA204">
            <v>0.82000000000000006</v>
          </cell>
          <cell r="CFB204">
            <v>0.86</v>
          </cell>
          <cell r="CFC204">
            <v>0.68</v>
          </cell>
          <cell r="CFD204">
            <v>0.67</v>
          </cell>
          <cell r="CFE204">
            <v>0.67</v>
          </cell>
          <cell r="CFF204">
            <v>0.65</v>
          </cell>
          <cell r="CFG204">
            <v>0.71</v>
          </cell>
          <cell r="CFH204">
            <v>0.82000000000000006</v>
          </cell>
          <cell r="CFI204">
            <v>0.69000000000000006</v>
          </cell>
          <cell r="CFJ204">
            <v>0.69000000000000006</v>
          </cell>
          <cell r="CFK204">
            <v>0.78</v>
          </cell>
          <cell r="CFL204">
            <v>0.76</v>
          </cell>
          <cell r="CFM204">
            <v>0.81</v>
          </cell>
          <cell r="CFN204">
            <v>0.85</v>
          </cell>
          <cell r="CFO204">
            <v>0.89</v>
          </cell>
          <cell r="CFP204">
            <v>0.89</v>
          </cell>
          <cell r="CFQ204">
            <v>0.57999999999999996</v>
          </cell>
          <cell r="CFR204">
            <v>1.48</v>
          </cell>
          <cell r="CFS204">
            <v>1.49</v>
          </cell>
          <cell r="CFT204">
            <v>1.55</v>
          </cell>
          <cell r="CFU204">
            <v>1.56</v>
          </cell>
          <cell r="CFV204">
            <v>1.54</v>
          </cell>
          <cell r="CFW204">
            <v>1.6</v>
          </cell>
          <cell r="CFX204">
            <v>2.04</v>
          </cell>
          <cell r="CFY204">
            <v>2.02</v>
          </cell>
          <cell r="CFZ204">
            <v>2.16</v>
          </cell>
          <cell r="CGA204">
            <v>1.98</v>
          </cell>
          <cell r="CGB204">
            <v>1.99</v>
          </cell>
          <cell r="CGC204">
            <v>2.0100000000000002</v>
          </cell>
          <cell r="CGD204">
            <v>1.8</v>
          </cell>
          <cell r="CGE204">
            <v>1.83</v>
          </cell>
          <cell r="CGF204">
            <v>1.99</v>
          </cell>
          <cell r="CGG204">
            <v>2.0499999999999998</v>
          </cell>
          <cell r="CGH204">
            <v>1.85</v>
          </cell>
          <cell r="CGI204">
            <v>1.71</v>
          </cell>
          <cell r="CGJ204">
            <v>1.73</v>
          </cell>
          <cell r="CGK204">
            <v>1.69</v>
          </cell>
          <cell r="CGL204">
            <v>1.71</v>
          </cell>
          <cell r="CGM204">
            <v>1.71</v>
          </cell>
          <cell r="CGN204">
            <v>0.96</v>
          </cell>
          <cell r="CGO204">
            <v>0.87</v>
          </cell>
          <cell r="CGP204">
            <v>0.82000000000000006</v>
          </cell>
          <cell r="CGQ204">
            <v>0.94000000000000006</v>
          </cell>
          <cell r="CGR204">
            <v>0.95000000000000007</v>
          </cell>
          <cell r="CGS204">
            <v>0.99</v>
          </cell>
          <cell r="CGT204">
            <v>1.01</v>
          </cell>
          <cell r="CGU204">
            <v>1.01</v>
          </cell>
          <cell r="CGV204">
            <v>1</v>
          </cell>
          <cell r="CGW204">
            <v>1.01</v>
          </cell>
          <cell r="CGX204">
            <v>0.66</v>
          </cell>
          <cell r="CGY204">
            <v>0.8</v>
          </cell>
          <cell r="CGZ204">
            <v>0.94000000000000006</v>
          </cell>
          <cell r="CHA204">
            <v>0.94000000000000006</v>
          </cell>
          <cell r="CHB204">
            <v>0.99</v>
          </cell>
          <cell r="CHC204">
            <v>1</v>
          </cell>
          <cell r="CHD204">
            <v>0.82000000000000006</v>
          </cell>
          <cell r="CHE204">
            <v>0.75</v>
          </cell>
          <cell r="CHF204">
            <v>0.78</v>
          </cell>
          <cell r="CHG204">
            <v>0.69000000000000006</v>
          </cell>
          <cell r="CHH204">
            <v>0.68</v>
          </cell>
          <cell r="CHI204">
            <v>0.70000000000000007</v>
          </cell>
          <cell r="CHJ204">
            <v>0.70000000000000007</v>
          </cell>
          <cell r="CHK204">
            <v>0.66</v>
          </cell>
          <cell r="CHL204">
            <v>0.97</v>
          </cell>
          <cell r="CHM204">
            <v>1.06</v>
          </cell>
          <cell r="CHN204">
            <v>0.93</v>
          </cell>
          <cell r="CHO204">
            <v>1.0900000000000001</v>
          </cell>
          <cell r="CHP204">
            <v>1.0900000000000001</v>
          </cell>
          <cell r="CHQ204">
            <v>1.1100000000000001</v>
          </cell>
          <cell r="CHR204">
            <v>1.1300000000000001</v>
          </cell>
          <cell r="CHS204">
            <v>1.08</v>
          </cell>
          <cell r="CHT204">
            <v>1.0900000000000001</v>
          </cell>
          <cell r="CHU204">
            <v>0.93</v>
          </cell>
          <cell r="CHV204">
            <v>0.95000000000000007</v>
          </cell>
          <cell r="CHW204">
            <v>1.01</v>
          </cell>
          <cell r="CHX204">
            <v>1.07</v>
          </cell>
          <cell r="CHY204">
            <v>1.0900000000000001</v>
          </cell>
          <cell r="CHZ204">
            <v>1.0900000000000001</v>
          </cell>
          <cell r="CIA204">
            <v>1.06</v>
          </cell>
          <cell r="CIB204">
            <v>1.1000000000000001</v>
          </cell>
          <cell r="CIC204">
            <v>1.4000000000000001</v>
          </cell>
          <cell r="CID204">
            <v>1.36</v>
          </cell>
          <cell r="CIE204">
            <v>1.46</v>
          </cell>
          <cell r="CIF204">
            <v>1.44</v>
          </cell>
          <cell r="CIG204">
            <v>1.42</v>
          </cell>
          <cell r="CIH204">
            <v>1.44</v>
          </cell>
          <cell r="CII204">
            <v>1.49</v>
          </cell>
          <cell r="CIJ204">
            <v>1.31</v>
          </cell>
          <cell r="CIK204">
            <v>1.4000000000000001</v>
          </cell>
          <cell r="CIL204">
            <v>1.34</v>
          </cell>
          <cell r="CIM204">
            <v>1.1500000000000001</v>
          </cell>
          <cell r="CIN204">
            <v>1.1400000000000001</v>
          </cell>
          <cell r="CIO204">
            <v>1.1500000000000001</v>
          </cell>
          <cell r="CIP204">
            <v>1.1500000000000001</v>
          </cell>
          <cell r="CIQ204">
            <v>1.22</v>
          </cell>
          <cell r="CIR204">
            <v>1.19</v>
          </cell>
          <cell r="CIS204">
            <v>1.2</v>
          </cell>
          <cell r="CIT204">
            <v>1.19</v>
          </cell>
          <cell r="CIU204">
            <v>1.3800000000000001</v>
          </cell>
          <cell r="CIV204">
            <v>1.18</v>
          </cell>
          <cell r="CIW204">
            <v>1.18</v>
          </cell>
          <cell r="CIX204">
            <v>1.18</v>
          </cell>
          <cell r="CIY204">
            <v>1.21</v>
          </cell>
          <cell r="CIZ204">
            <v>1.42</v>
          </cell>
          <cell r="CJA204">
            <v>1.27</v>
          </cell>
          <cell r="CJB204">
            <v>1.1500000000000001</v>
          </cell>
          <cell r="CJC204">
            <v>1.1000000000000001</v>
          </cell>
          <cell r="CJD204">
            <v>1.59</v>
          </cell>
          <cell r="CJE204">
            <v>1.6500000000000001</v>
          </cell>
          <cell r="CJF204">
            <v>1.69</v>
          </cell>
          <cell r="CJG204">
            <v>1.42</v>
          </cell>
          <cell r="CJH204">
            <v>1.52</v>
          </cell>
          <cell r="CJI204">
            <v>1.56</v>
          </cell>
          <cell r="CJJ204">
            <v>1.78</v>
          </cell>
          <cell r="CJK204">
            <v>1.78</v>
          </cell>
          <cell r="CJL204">
            <v>1.76</v>
          </cell>
          <cell r="CJM204">
            <v>1.76</v>
          </cell>
          <cell r="CJN204">
            <v>1.77</v>
          </cell>
          <cell r="CJO204">
            <v>1.76</v>
          </cell>
          <cell r="CJP204">
            <v>1.71</v>
          </cell>
          <cell r="CJQ204">
            <v>1.81</v>
          </cell>
          <cell r="CJR204">
            <v>1.82</v>
          </cell>
          <cell r="CJS204">
            <v>1.42</v>
          </cell>
          <cell r="CJT204">
            <v>1.44</v>
          </cell>
          <cell r="CJU204">
            <v>1.44</v>
          </cell>
          <cell r="CJV204">
            <v>1.44</v>
          </cell>
          <cell r="CJW204">
            <v>1.29</v>
          </cell>
          <cell r="CJX204">
            <v>1.31</v>
          </cell>
          <cell r="CJY204">
            <v>1.37</v>
          </cell>
          <cell r="CJZ204">
            <v>1.3</v>
          </cell>
          <cell r="CKA204">
            <v>1.27</v>
          </cell>
          <cell r="CKB204">
            <v>1.1000000000000001</v>
          </cell>
        </row>
        <row r="205">
          <cell r="A205">
            <v>2103038</v>
          </cell>
          <cell r="B205"/>
          <cell r="C205"/>
          <cell r="D205"/>
          <cell r="E205"/>
          <cell r="F205" t="str">
            <v>Madeira e taco</v>
          </cell>
          <cell r="G205"/>
          <cell r="H205">
            <v>-0.2</v>
          </cell>
          <cell r="I205">
            <v>-0.2</v>
          </cell>
          <cell r="J205">
            <v>-0.16</v>
          </cell>
          <cell r="K205">
            <v>-0.19</v>
          </cell>
          <cell r="L205">
            <v>-0.2</v>
          </cell>
          <cell r="M205">
            <v>-0.2</v>
          </cell>
          <cell r="N205">
            <v>-0.14000000000000001</v>
          </cell>
          <cell r="O205">
            <v>-0.14000000000000001</v>
          </cell>
          <cell r="P205">
            <v>-0.18</v>
          </cell>
          <cell r="Q205">
            <v>-0.18</v>
          </cell>
          <cell r="R205">
            <v>-0.23</v>
          </cell>
          <cell r="S205">
            <v>-0.03</v>
          </cell>
          <cell r="T205">
            <v>-0.19</v>
          </cell>
          <cell r="U205">
            <v>-0.2</v>
          </cell>
          <cell r="V205">
            <v>-0.24</v>
          </cell>
          <cell r="W205">
            <v>-0.24</v>
          </cell>
          <cell r="X205">
            <v>-0.24</v>
          </cell>
          <cell r="Y205">
            <v>-0.23</v>
          </cell>
          <cell r="Z205">
            <v>-0.24</v>
          </cell>
          <cell r="AA205">
            <v>-0.11</v>
          </cell>
          <cell r="AB205">
            <v>7.0000000000000007E-2</v>
          </cell>
          <cell r="AC205">
            <v>0.03</v>
          </cell>
          <cell r="AD205">
            <v>0.08</v>
          </cell>
          <cell r="AE205">
            <v>0.15</v>
          </cell>
          <cell r="AF205">
            <v>0.19</v>
          </cell>
          <cell r="AG205">
            <v>0.15</v>
          </cell>
          <cell r="AH205">
            <v>0.17</v>
          </cell>
          <cell r="AI205">
            <v>0.19</v>
          </cell>
          <cell r="AJ205">
            <v>0.36</v>
          </cell>
          <cell r="AK205">
            <v>0.41000000000000003</v>
          </cell>
          <cell r="AL205">
            <v>0.43</v>
          </cell>
          <cell r="AM205">
            <v>0.48</v>
          </cell>
          <cell r="AN205">
            <v>0.52</v>
          </cell>
          <cell r="AO205">
            <v>0.66</v>
          </cell>
          <cell r="AP205">
            <v>0.92</v>
          </cell>
          <cell r="AQ205">
            <v>0.9</v>
          </cell>
          <cell r="AR205">
            <v>0.89</v>
          </cell>
          <cell r="AS205">
            <v>0.92</v>
          </cell>
          <cell r="AT205">
            <v>0.92</v>
          </cell>
          <cell r="AU205">
            <v>0.9</v>
          </cell>
          <cell r="AV205">
            <v>0.92</v>
          </cell>
          <cell r="AW205">
            <v>0.75</v>
          </cell>
          <cell r="AX205">
            <v>0.75</v>
          </cell>
          <cell r="AY205">
            <v>0.77</v>
          </cell>
          <cell r="AZ205">
            <v>0.88</v>
          </cell>
          <cell r="BA205">
            <v>0.73</v>
          </cell>
          <cell r="BB205">
            <v>0.67</v>
          </cell>
          <cell r="BC205">
            <v>0.66</v>
          </cell>
          <cell r="BD205">
            <v>0.61</v>
          </cell>
          <cell r="BE205">
            <v>0.62</v>
          </cell>
          <cell r="BF205">
            <v>0.61</v>
          </cell>
          <cell r="BG205">
            <v>0.63</v>
          </cell>
          <cell r="BH205">
            <v>0.54</v>
          </cell>
          <cell r="BI205">
            <v>0.53</v>
          </cell>
          <cell r="BJ205">
            <v>0.54</v>
          </cell>
          <cell r="BK205">
            <v>0.42</v>
          </cell>
          <cell r="BL205">
            <v>0.35000000000000003</v>
          </cell>
          <cell r="BM205">
            <v>0.31</v>
          </cell>
          <cell r="BN205">
            <v>0.35000000000000003</v>
          </cell>
          <cell r="BO205">
            <v>0.23</v>
          </cell>
          <cell r="BP205">
            <v>0.21</v>
          </cell>
          <cell r="BQ205">
            <v>0.21</v>
          </cell>
          <cell r="BR205">
            <v>0.21</v>
          </cell>
          <cell r="BS205">
            <v>0.21</v>
          </cell>
          <cell r="BT205">
            <v>0.18</v>
          </cell>
          <cell r="BU205">
            <v>0.23</v>
          </cell>
          <cell r="BV205">
            <v>0.23</v>
          </cell>
          <cell r="BW205">
            <v>0.14000000000000001</v>
          </cell>
          <cell r="BX205">
            <v>0.13</v>
          </cell>
          <cell r="BY205">
            <v>0.14000000000000001</v>
          </cell>
          <cell r="BZ205">
            <v>0.21</v>
          </cell>
          <cell r="CA205">
            <v>0.28000000000000003</v>
          </cell>
          <cell r="CB205">
            <v>0.53</v>
          </cell>
          <cell r="CC205">
            <v>0.55000000000000004</v>
          </cell>
          <cell r="CD205">
            <v>0.6</v>
          </cell>
          <cell r="CE205">
            <v>0.63</v>
          </cell>
          <cell r="CF205">
            <v>0.74</v>
          </cell>
          <cell r="CG205">
            <v>0.79</v>
          </cell>
          <cell r="CH205">
            <v>0.93</v>
          </cell>
          <cell r="CI205">
            <v>0.83000000000000007</v>
          </cell>
          <cell r="CJ205">
            <v>0.83000000000000007</v>
          </cell>
          <cell r="CK205">
            <v>0.84</v>
          </cell>
          <cell r="CL205">
            <v>1.02</v>
          </cell>
          <cell r="CM205">
            <v>1.02</v>
          </cell>
          <cell r="CN205">
            <v>0.98</v>
          </cell>
          <cell r="CO205">
            <v>1.01</v>
          </cell>
          <cell r="CP205">
            <v>1.01</v>
          </cell>
          <cell r="CQ205">
            <v>1</v>
          </cell>
          <cell r="CR205">
            <v>1.17</v>
          </cell>
          <cell r="CS205">
            <v>1.08</v>
          </cell>
          <cell r="CT205">
            <v>1.07</v>
          </cell>
          <cell r="CU205">
            <v>1.03</v>
          </cell>
          <cell r="CV205">
            <v>1.06</v>
          </cell>
          <cell r="CW205">
            <v>0.84</v>
          </cell>
          <cell r="CX205">
            <v>0.64</v>
          </cell>
          <cell r="CY205">
            <v>0.67</v>
          </cell>
          <cell r="CZ205">
            <v>0.78</v>
          </cell>
          <cell r="DA205">
            <v>0.82000000000000006</v>
          </cell>
          <cell r="DB205">
            <v>0.84</v>
          </cell>
          <cell r="DC205">
            <v>0.84</v>
          </cell>
          <cell r="DD205">
            <v>0.88</v>
          </cell>
          <cell r="DE205">
            <v>0.8</v>
          </cell>
          <cell r="DF205">
            <v>0.78</v>
          </cell>
          <cell r="DG205">
            <v>0.69000000000000006</v>
          </cell>
          <cell r="DH205">
            <v>0.72</v>
          </cell>
          <cell r="DI205">
            <v>0.73</v>
          </cell>
          <cell r="DJ205">
            <v>0.59</v>
          </cell>
          <cell r="DK205">
            <v>0.57000000000000006</v>
          </cell>
          <cell r="DL205">
            <v>0.59</v>
          </cell>
          <cell r="DM205">
            <v>0.63</v>
          </cell>
          <cell r="DN205">
            <v>0.54</v>
          </cell>
          <cell r="DO205">
            <v>0.54</v>
          </cell>
          <cell r="DP205">
            <v>0.52</v>
          </cell>
          <cell r="DQ205">
            <v>0.46</v>
          </cell>
          <cell r="DR205">
            <v>0.6</v>
          </cell>
          <cell r="DS205">
            <v>0.6</v>
          </cell>
          <cell r="DT205">
            <v>0.7</v>
          </cell>
          <cell r="DU205">
            <v>0.64</v>
          </cell>
          <cell r="DV205">
            <v>0.56000000000000005</v>
          </cell>
          <cell r="DW205">
            <v>0.36</v>
          </cell>
          <cell r="DX205">
            <v>0.37</v>
          </cell>
          <cell r="DY205">
            <v>0.63</v>
          </cell>
          <cell r="DZ205">
            <v>0.63</v>
          </cell>
          <cell r="EA205">
            <v>0.7</v>
          </cell>
          <cell r="EB205">
            <v>0.71</v>
          </cell>
          <cell r="EC205">
            <v>0.81</v>
          </cell>
          <cell r="ED205">
            <v>0.76</v>
          </cell>
          <cell r="EE205">
            <v>0.75</v>
          </cell>
          <cell r="EF205">
            <v>0.73</v>
          </cell>
          <cell r="EG205">
            <v>0.84</v>
          </cell>
          <cell r="EH205">
            <v>0.85</v>
          </cell>
          <cell r="EI205">
            <v>0.82</v>
          </cell>
          <cell r="EJ205">
            <v>0.83</v>
          </cell>
          <cell r="EK205">
            <v>0.81</v>
          </cell>
          <cell r="EL205">
            <v>1.05</v>
          </cell>
          <cell r="EM205">
            <v>1.02</v>
          </cell>
          <cell r="EN205">
            <v>1.05</v>
          </cell>
          <cell r="EO205">
            <v>1.03</v>
          </cell>
          <cell r="EP205">
            <v>0.94</v>
          </cell>
          <cell r="EQ205">
            <v>0.96</v>
          </cell>
          <cell r="ER205">
            <v>1.26</v>
          </cell>
          <cell r="ES205">
            <v>1.22</v>
          </cell>
          <cell r="ET205">
            <v>1.55</v>
          </cell>
          <cell r="EU205">
            <v>1.36</v>
          </cell>
          <cell r="EV205">
            <v>1.36</v>
          </cell>
          <cell r="EW205">
            <v>1.36</v>
          </cell>
          <cell r="EX205">
            <v>1.35</v>
          </cell>
          <cell r="EY205">
            <v>1.33</v>
          </cell>
          <cell r="EZ205">
            <v>1.33</v>
          </cell>
          <cell r="FA205">
            <v>1.2</v>
          </cell>
          <cell r="FB205">
            <v>1.21</v>
          </cell>
          <cell r="FC205">
            <v>1.5</v>
          </cell>
          <cell r="FD205">
            <v>1.84</v>
          </cell>
          <cell r="FE205">
            <v>1.86</v>
          </cell>
          <cell r="FF205">
            <v>1.86</v>
          </cell>
          <cell r="FG205">
            <v>1.86</v>
          </cell>
          <cell r="FH205">
            <v>1.88</v>
          </cell>
          <cell r="FI205">
            <v>1.92</v>
          </cell>
          <cell r="FJ205">
            <v>1.94</v>
          </cell>
          <cell r="FK205">
            <v>1.86</v>
          </cell>
          <cell r="FL205">
            <v>1.81</v>
          </cell>
          <cell r="FM205">
            <v>1.79</v>
          </cell>
          <cell r="FN205">
            <v>1.61</v>
          </cell>
          <cell r="FO205">
            <v>1.63</v>
          </cell>
          <cell r="FP205">
            <v>1.1000000000000001</v>
          </cell>
          <cell r="FQ205">
            <v>1.1000000000000001</v>
          </cell>
          <cell r="FR205">
            <v>0.9</v>
          </cell>
          <cell r="FS205">
            <v>0.89</v>
          </cell>
          <cell r="FT205">
            <v>0.89</v>
          </cell>
          <cell r="FU205">
            <v>1.01</v>
          </cell>
          <cell r="FV205">
            <v>1.02</v>
          </cell>
          <cell r="FW205">
            <v>1.01</v>
          </cell>
          <cell r="FX205">
            <v>0.78</v>
          </cell>
          <cell r="FY205">
            <v>0.47000000000000003</v>
          </cell>
          <cell r="FZ205">
            <v>0.46</v>
          </cell>
          <cell r="GA205">
            <v>0.45</v>
          </cell>
          <cell r="GB205">
            <v>0.45</v>
          </cell>
          <cell r="GC205">
            <v>0.42</v>
          </cell>
          <cell r="GD205">
            <v>0.4</v>
          </cell>
          <cell r="GE205">
            <v>0.4</v>
          </cell>
          <cell r="GF205">
            <v>0.4</v>
          </cell>
          <cell r="GG205">
            <v>0.52</v>
          </cell>
          <cell r="GH205">
            <v>0.52</v>
          </cell>
          <cell r="GI205">
            <v>0.41000000000000003</v>
          </cell>
          <cell r="GJ205">
            <v>0.51</v>
          </cell>
          <cell r="GK205">
            <v>0.51</v>
          </cell>
          <cell r="GL205">
            <v>0.6</v>
          </cell>
          <cell r="GM205">
            <v>0.6</v>
          </cell>
          <cell r="GN205">
            <v>0.49</v>
          </cell>
          <cell r="GO205">
            <v>0.98</v>
          </cell>
          <cell r="GP205">
            <v>0.99</v>
          </cell>
          <cell r="GQ205">
            <v>0.91</v>
          </cell>
          <cell r="GR205">
            <v>0.98</v>
          </cell>
          <cell r="GS205">
            <v>1.25</v>
          </cell>
          <cell r="GT205">
            <v>0.8</v>
          </cell>
          <cell r="GU205">
            <v>0.79</v>
          </cell>
          <cell r="GV205">
            <v>0.83000000000000007</v>
          </cell>
          <cell r="GW205">
            <v>0.89</v>
          </cell>
          <cell r="GX205">
            <v>1.07</v>
          </cell>
          <cell r="GY205">
            <v>1.02</v>
          </cell>
          <cell r="GZ205">
            <v>1.03</v>
          </cell>
          <cell r="HA205">
            <v>1.01</v>
          </cell>
          <cell r="HB205">
            <v>1</v>
          </cell>
          <cell r="HC205">
            <v>1</v>
          </cell>
          <cell r="HD205">
            <v>0.93</v>
          </cell>
          <cell r="HE205">
            <v>0.93</v>
          </cell>
          <cell r="HF205">
            <v>0.9</v>
          </cell>
          <cell r="HG205">
            <v>0.53</v>
          </cell>
          <cell r="HH205">
            <v>0.53</v>
          </cell>
          <cell r="HI205">
            <v>0.42</v>
          </cell>
          <cell r="HJ205">
            <v>0.33</v>
          </cell>
          <cell r="HK205">
            <v>0.33</v>
          </cell>
          <cell r="HL205">
            <v>0.13</v>
          </cell>
          <cell r="HM205">
            <v>-0.14000000000000001</v>
          </cell>
          <cell r="HN205">
            <v>-0.38</v>
          </cell>
          <cell r="HO205">
            <v>-0.38</v>
          </cell>
          <cell r="HP205">
            <v>-0.39</v>
          </cell>
          <cell r="HQ205">
            <v>-0.3</v>
          </cell>
          <cell r="HR205">
            <v>-0.35000000000000003</v>
          </cell>
          <cell r="HS205">
            <v>-0.24</v>
          </cell>
          <cell r="HT205">
            <v>-0.24</v>
          </cell>
          <cell r="HU205">
            <v>-0.27</v>
          </cell>
          <cell r="HV205">
            <v>-0.59</v>
          </cell>
          <cell r="HW205">
            <v>-0.39</v>
          </cell>
          <cell r="HX205">
            <v>-0.38</v>
          </cell>
          <cell r="HY205">
            <v>-0.36</v>
          </cell>
          <cell r="HZ205">
            <v>-0.35000000000000003</v>
          </cell>
          <cell r="IA205">
            <v>-0.35000000000000003</v>
          </cell>
          <cell r="IB205">
            <v>-0.32</v>
          </cell>
          <cell r="IC205">
            <v>0.01</v>
          </cell>
          <cell r="ID205">
            <v>0.06</v>
          </cell>
          <cell r="IE205">
            <v>7.0000000000000007E-2</v>
          </cell>
          <cell r="IF205">
            <v>0.2</v>
          </cell>
          <cell r="IG205">
            <v>0.1</v>
          </cell>
          <cell r="IH205">
            <v>0.08</v>
          </cell>
          <cell r="II205">
            <v>0.21</v>
          </cell>
          <cell r="IJ205">
            <v>0.14000000000000001</v>
          </cell>
          <cell r="IK205">
            <v>0.28999999999999998</v>
          </cell>
          <cell r="IL205">
            <v>0.53</v>
          </cell>
          <cell r="IM205">
            <v>0.56000000000000005</v>
          </cell>
          <cell r="IN205">
            <v>0.55000000000000004</v>
          </cell>
          <cell r="IO205">
            <v>0.43</v>
          </cell>
          <cell r="IP205">
            <v>0.39</v>
          </cell>
          <cell r="IQ205">
            <v>0.52</v>
          </cell>
          <cell r="IR205">
            <v>0.38</v>
          </cell>
          <cell r="IS205">
            <v>0.45</v>
          </cell>
          <cell r="IT205">
            <v>0.54</v>
          </cell>
          <cell r="IU205">
            <v>0.54</v>
          </cell>
          <cell r="IV205">
            <v>0.53</v>
          </cell>
          <cell r="IW205">
            <v>0.53</v>
          </cell>
          <cell r="IX205">
            <v>0.51</v>
          </cell>
          <cell r="IY205">
            <v>0.51</v>
          </cell>
          <cell r="IZ205">
            <v>0.51</v>
          </cell>
          <cell r="JA205">
            <v>0.52</v>
          </cell>
          <cell r="JB205">
            <v>0.51</v>
          </cell>
          <cell r="JC205">
            <v>0.54</v>
          </cell>
          <cell r="JD205">
            <v>0.43</v>
          </cell>
          <cell r="JE205">
            <v>0.49</v>
          </cell>
          <cell r="JF205">
            <v>0.48</v>
          </cell>
          <cell r="JG205">
            <v>0.47000000000000003</v>
          </cell>
          <cell r="JH205">
            <v>0.5</v>
          </cell>
          <cell r="JI205">
            <v>0.64</v>
          </cell>
          <cell r="JJ205">
            <v>0.70000000000000007</v>
          </cell>
          <cell r="JK205">
            <v>0.65</v>
          </cell>
          <cell r="JL205">
            <v>0.69000000000000006</v>
          </cell>
          <cell r="JM205">
            <v>0.63</v>
          </cell>
          <cell r="JN205">
            <v>0.65</v>
          </cell>
          <cell r="JO205">
            <v>0.54</v>
          </cell>
          <cell r="JP205">
            <v>0.5</v>
          </cell>
          <cell r="JQ205">
            <v>0.72</v>
          </cell>
          <cell r="JR205">
            <v>0.6</v>
          </cell>
          <cell r="JS205">
            <v>0.62</v>
          </cell>
          <cell r="JT205">
            <v>0.61</v>
          </cell>
          <cell r="JU205">
            <v>0.6</v>
          </cell>
          <cell r="JV205">
            <v>0.6</v>
          </cell>
          <cell r="JW205">
            <v>0.63</v>
          </cell>
          <cell r="JX205">
            <v>0.63</v>
          </cell>
          <cell r="JY205">
            <v>0.55000000000000004</v>
          </cell>
          <cell r="JZ205">
            <v>0.68</v>
          </cell>
          <cell r="KA205">
            <v>0.65</v>
          </cell>
          <cell r="KB205">
            <v>0.61</v>
          </cell>
          <cell r="KC205">
            <v>0.68</v>
          </cell>
          <cell r="KD205">
            <v>0.68</v>
          </cell>
          <cell r="KE205">
            <v>0.78</v>
          </cell>
          <cell r="KF205">
            <v>1.02</v>
          </cell>
          <cell r="KG205">
            <v>0.81</v>
          </cell>
          <cell r="KH205">
            <v>0.78</v>
          </cell>
          <cell r="KI205">
            <v>0.75</v>
          </cell>
          <cell r="KJ205">
            <v>0.9</v>
          </cell>
          <cell r="KK205">
            <v>1.04</v>
          </cell>
          <cell r="KL205">
            <v>0.99</v>
          </cell>
          <cell r="KM205">
            <v>1.05</v>
          </cell>
          <cell r="KN205">
            <v>1.1300000000000001</v>
          </cell>
          <cell r="KO205">
            <v>0.93</v>
          </cell>
          <cell r="KP205">
            <v>0.93</v>
          </cell>
          <cell r="KQ205">
            <v>0.99</v>
          </cell>
          <cell r="KR205">
            <v>1</v>
          </cell>
          <cell r="KS205">
            <v>0.98</v>
          </cell>
          <cell r="KT205">
            <v>0.98</v>
          </cell>
          <cell r="KU205">
            <v>0.99</v>
          </cell>
          <cell r="KV205">
            <v>1.05</v>
          </cell>
          <cell r="KW205">
            <v>1</v>
          </cell>
          <cell r="KX205">
            <v>0.95000000000000007</v>
          </cell>
          <cell r="KY205">
            <v>0.84</v>
          </cell>
          <cell r="KZ205">
            <v>0.99</v>
          </cell>
          <cell r="LA205">
            <v>1</v>
          </cell>
          <cell r="LB205">
            <v>1.05</v>
          </cell>
          <cell r="LC205">
            <v>1.07</v>
          </cell>
          <cell r="LD205">
            <v>1.07</v>
          </cell>
          <cell r="LE205">
            <v>1.33</v>
          </cell>
          <cell r="LF205">
            <v>1.26</v>
          </cell>
          <cell r="LG205">
            <v>1.26</v>
          </cell>
          <cell r="LH205">
            <v>1.32</v>
          </cell>
          <cell r="LI205">
            <v>1.24</v>
          </cell>
          <cell r="LJ205">
            <v>1.19</v>
          </cell>
          <cell r="LK205">
            <v>1.19</v>
          </cell>
          <cell r="LL205">
            <v>1.06</v>
          </cell>
          <cell r="LM205">
            <v>1.03</v>
          </cell>
          <cell r="LN205">
            <v>1.08</v>
          </cell>
          <cell r="LO205">
            <v>1.08</v>
          </cell>
          <cell r="LP205">
            <v>1.08</v>
          </cell>
          <cell r="LQ205">
            <v>1.04</v>
          </cell>
          <cell r="LR205">
            <v>1.06</v>
          </cell>
          <cell r="LS205">
            <v>1.06</v>
          </cell>
          <cell r="LT205">
            <v>1.06</v>
          </cell>
          <cell r="LU205">
            <v>1.06</v>
          </cell>
          <cell r="LV205">
            <v>1.08</v>
          </cell>
          <cell r="LW205">
            <v>1.29</v>
          </cell>
          <cell r="LX205">
            <v>1.22</v>
          </cell>
          <cell r="LY205">
            <v>1.27</v>
          </cell>
          <cell r="LZ205">
            <v>1.25</v>
          </cell>
          <cell r="MA205">
            <v>1.25</v>
          </cell>
          <cell r="MB205">
            <v>1.22</v>
          </cell>
          <cell r="MC205">
            <v>1.02</v>
          </cell>
          <cell r="MD205">
            <v>1.03</v>
          </cell>
          <cell r="ME205">
            <v>1</v>
          </cell>
          <cell r="MF205">
            <v>1.1000000000000001</v>
          </cell>
          <cell r="MG205">
            <v>1.18</v>
          </cell>
          <cell r="MH205">
            <v>1.18</v>
          </cell>
          <cell r="MI205">
            <v>1.07</v>
          </cell>
          <cell r="MJ205">
            <v>1</v>
          </cell>
          <cell r="MK205">
            <v>1.03</v>
          </cell>
          <cell r="ML205">
            <v>1.22</v>
          </cell>
          <cell r="MM205">
            <v>1.59</v>
          </cell>
          <cell r="MN205">
            <v>1.44</v>
          </cell>
          <cell r="MO205">
            <v>1.4000000000000001</v>
          </cell>
          <cell r="MP205">
            <v>1.4000000000000001</v>
          </cell>
          <cell r="MQ205">
            <v>1.53</v>
          </cell>
          <cell r="MR205">
            <v>1.6300000000000001</v>
          </cell>
          <cell r="MS205">
            <v>1.57</v>
          </cell>
          <cell r="MT205">
            <v>1.37</v>
          </cell>
          <cell r="MU205">
            <v>1.36</v>
          </cell>
          <cell r="MV205">
            <v>1.37</v>
          </cell>
          <cell r="MW205">
            <v>1.0900000000000001</v>
          </cell>
          <cell r="MX205">
            <v>1.1300000000000001</v>
          </cell>
          <cell r="MY205">
            <v>1.24</v>
          </cell>
          <cell r="MZ205">
            <v>1.18</v>
          </cell>
          <cell r="NA205">
            <v>1.17</v>
          </cell>
          <cell r="NB205">
            <v>0.92</v>
          </cell>
          <cell r="NC205">
            <v>0.91</v>
          </cell>
          <cell r="ND205">
            <v>1.1599999999999999</v>
          </cell>
          <cell r="NE205">
            <v>1.19</v>
          </cell>
          <cell r="NF205">
            <v>1.04</v>
          </cell>
          <cell r="NG205">
            <v>0.95000000000000007</v>
          </cell>
          <cell r="NH205">
            <v>0.61</v>
          </cell>
          <cell r="NI205">
            <v>0.63</v>
          </cell>
          <cell r="NJ205">
            <v>0.62</v>
          </cell>
          <cell r="NK205">
            <v>0.63</v>
          </cell>
          <cell r="NL205">
            <v>0.45</v>
          </cell>
          <cell r="NM205">
            <v>0.38</v>
          </cell>
          <cell r="NN205">
            <v>0.37</v>
          </cell>
          <cell r="NO205">
            <v>0.27</v>
          </cell>
          <cell r="NP205">
            <v>0.31</v>
          </cell>
          <cell r="NQ205">
            <v>0.26</v>
          </cell>
          <cell r="NR205">
            <v>0.26</v>
          </cell>
          <cell r="NS205">
            <v>0.47000000000000003</v>
          </cell>
          <cell r="NT205">
            <v>0.46</v>
          </cell>
          <cell r="NU205">
            <v>0.64</v>
          </cell>
          <cell r="NV205">
            <v>0.66</v>
          </cell>
          <cell r="NW205">
            <v>0.57000000000000006</v>
          </cell>
          <cell r="NX205">
            <v>0.41000000000000003</v>
          </cell>
          <cell r="NY205">
            <v>0.41000000000000003</v>
          </cell>
          <cell r="NZ205">
            <v>0.42</v>
          </cell>
          <cell r="OA205">
            <v>0.35000000000000003</v>
          </cell>
          <cell r="OB205">
            <v>0.28999999999999998</v>
          </cell>
          <cell r="OC205">
            <v>0.21</v>
          </cell>
          <cell r="OD205">
            <v>0.22</v>
          </cell>
          <cell r="OE205">
            <v>0.26</v>
          </cell>
          <cell r="OF205">
            <v>0.27</v>
          </cell>
          <cell r="OG205">
            <v>0.27</v>
          </cell>
          <cell r="OH205">
            <v>0.25</v>
          </cell>
          <cell r="OI205">
            <v>0.25</v>
          </cell>
          <cell r="OJ205">
            <v>0.25</v>
          </cell>
          <cell r="OK205">
            <v>0.3</v>
          </cell>
          <cell r="OL205">
            <v>0.3</v>
          </cell>
          <cell r="OM205">
            <v>0.28999999999999998</v>
          </cell>
          <cell r="ON205">
            <v>0.39</v>
          </cell>
          <cell r="OO205">
            <v>0.37</v>
          </cell>
          <cell r="OP205">
            <v>0.2</v>
          </cell>
          <cell r="OQ205">
            <v>0.21</v>
          </cell>
          <cell r="OR205">
            <v>0.23</v>
          </cell>
          <cell r="OS205">
            <v>0.68</v>
          </cell>
          <cell r="OT205">
            <v>0.32</v>
          </cell>
          <cell r="OU205">
            <v>0.36</v>
          </cell>
          <cell r="OV205">
            <v>0.37</v>
          </cell>
          <cell r="OW205">
            <v>0.37</v>
          </cell>
          <cell r="OX205">
            <v>0.34</v>
          </cell>
          <cell r="OY205">
            <v>0.44</v>
          </cell>
          <cell r="OZ205">
            <v>0.4</v>
          </cell>
          <cell r="PA205">
            <v>0.38</v>
          </cell>
          <cell r="PB205">
            <v>0.5</v>
          </cell>
          <cell r="PC205">
            <v>0.52</v>
          </cell>
          <cell r="PD205">
            <v>0.57000000000000006</v>
          </cell>
          <cell r="PE205">
            <v>0.57999999999999996</v>
          </cell>
          <cell r="PF205">
            <v>0.6</v>
          </cell>
          <cell r="PG205">
            <v>0.6</v>
          </cell>
          <cell r="PH205">
            <v>0.6</v>
          </cell>
          <cell r="PI205">
            <v>0.56000000000000005</v>
          </cell>
          <cell r="PJ205">
            <v>0.56000000000000005</v>
          </cell>
          <cell r="PK205">
            <v>0.5</v>
          </cell>
          <cell r="PL205">
            <v>0.51</v>
          </cell>
          <cell r="PM205">
            <v>0.57999999999999996</v>
          </cell>
          <cell r="PN205">
            <v>0.56000000000000005</v>
          </cell>
          <cell r="PO205">
            <v>0.89</v>
          </cell>
          <cell r="PP205">
            <v>0.91</v>
          </cell>
          <cell r="PQ205">
            <v>0.95000000000000007</v>
          </cell>
          <cell r="PR205">
            <v>0.95000000000000007</v>
          </cell>
          <cell r="PS205">
            <v>0.95000000000000007</v>
          </cell>
          <cell r="PT205">
            <v>0.93</v>
          </cell>
          <cell r="PU205">
            <v>0.98</v>
          </cell>
          <cell r="PV205">
            <v>1</v>
          </cell>
          <cell r="PW205">
            <v>0.98</v>
          </cell>
          <cell r="PX205">
            <v>0.92</v>
          </cell>
          <cell r="PY205">
            <v>0.92</v>
          </cell>
          <cell r="PZ205">
            <v>0.91</v>
          </cell>
          <cell r="QA205">
            <v>0.81</v>
          </cell>
          <cell r="QB205">
            <v>0.79</v>
          </cell>
          <cell r="QC205">
            <v>0.78</v>
          </cell>
          <cell r="QD205">
            <v>0.76</v>
          </cell>
          <cell r="QE205">
            <v>0.74</v>
          </cell>
          <cell r="QF205">
            <v>0.78</v>
          </cell>
          <cell r="QG205">
            <v>0.77</v>
          </cell>
          <cell r="QH205">
            <v>0.76</v>
          </cell>
          <cell r="QI205">
            <v>0.73</v>
          </cell>
          <cell r="QJ205">
            <v>0.76</v>
          </cell>
          <cell r="QK205">
            <v>0.74</v>
          </cell>
          <cell r="QL205">
            <v>0.63</v>
          </cell>
          <cell r="QM205">
            <v>0.64</v>
          </cell>
          <cell r="QN205">
            <v>0.62</v>
          </cell>
          <cell r="QO205">
            <v>0.62</v>
          </cell>
          <cell r="QP205">
            <v>0.64</v>
          </cell>
          <cell r="QQ205">
            <v>0.62</v>
          </cell>
          <cell r="QR205">
            <v>0.65</v>
          </cell>
          <cell r="QS205">
            <v>0.48</v>
          </cell>
          <cell r="QT205">
            <v>0.68</v>
          </cell>
          <cell r="QU205">
            <v>0.68</v>
          </cell>
          <cell r="QV205">
            <v>0.64</v>
          </cell>
          <cell r="QW205">
            <v>0.99</v>
          </cell>
          <cell r="QX205">
            <v>0.99</v>
          </cell>
          <cell r="QY205">
            <v>1</v>
          </cell>
          <cell r="QZ205">
            <v>1.02</v>
          </cell>
          <cell r="RA205">
            <v>0.86</v>
          </cell>
          <cell r="RB205">
            <v>0.86</v>
          </cell>
          <cell r="RC205">
            <v>0.85</v>
          </cell>
          <cell r="RD205">
            <v>1.01</v>
          </cell>
          <cell r="RE205">
            <v>1.01</v>
          </cell>
          <cell r="RF205">
            <v>0.82000000000000006</v>
          </cell>
          <cell r="RG205">
            <v>0.84</v>
          </cell>
          <cell r="RH205">
            <v>0.84</v>
          </cell>
          <cell r="RI205">
            <v>0.79</v>
          </cell>
          <cell r="RJ205">
            <v>0.51</v>
          </cell>
          <cell r="RK205">
            <v>0.5</v>
          </cell>
          <cell r="RL205">
            <v>0.52</v>
          </cell>
          <cell r="RM205">
            <v>0.48</v>
          </cell>
          <cell r="RN205">
            <v>0.46</v>
          </cell>
          <cell r="RO205">
            <v>0.45</v>
          </cell>
          <cell r="RP205">
            <v>0.45</v>
          </cell>
          <cell r="RQ205">
            <v>0.47000000000000003</v>
          </cell>
          <cell r="RR205">
            <v>0.3</v>
          </cell>
          <cell r="RS205">
            <v>0.35</v>
          </cell>
          <cell r="RT205">
            <v>0.54</v>
          </cell>
          <cell r="RU205">
            <v>0.44</v>
          </cell>
          <cell r="RV205">
            <v>0.44</v>
          </cell>
          <cell r="RW205">
            <v>0.43</v>
          </cell>
          <cell r="RX205">
            <v>0.43</v>
          </cell>
          <cell r="RY205">
            <v>0.42</v>
          </cell>
          <cell r="RZ205">
            <v>0.41000000000000003</v>
          </cell>
          <cell r="SA205">
            <v>0.41000000000000003</v>
          </cell>
          <cell r="SB205">
            <v>0.5</v>
          </cell>
          <cell r="SC205">
            <v>0.51</v>
          </cell>
          <cell r="SD205">
            <v>0.38</v>
          </cell>
          <cell r="SE205">
            <v>0.38</v>
          </cell>
          <cell r="SF205">
            <v>0.38</v>
          </cell>
          <cell r="SG205">
            <v>0.45</v>
          </cell>
          <cell r="SH205">
            <v>0.55000000000000004</v>
          </cell>
          <cell r="SI205">
            <v>0.59</v>
          </cell>
          <cell r="SJ205">
            <v>0.46</v>
          </cell>
          <cell r="SK205">
            <v>0.27</v>
          </cell>
          <cell r="SL205">
            <v>0.27</v>
          </cell>
          <cell r="SM205">
            <v>0.35000000000000003</v>
          </cell>
          <cell r="SN205">
            <v>0.19</v>
          </cell>
          <cell r="SO205">
            <v>0.23</v>
          </cell>
          <cell r="SP205">
            <v>0.23</v>
          </cell>
          <cell r="SQ205">
            <v>0.2</v>
          </cell>
          <cell r="SR205">
            <v>0.35000000000000003</v>
          </cell>
          <cell r="SS205">
            <v>0.35000000000000003</v>
          </cell>
          <cell r="ST205">
            <v>0.33</v>
          </cell>
          <cell r="SU205">
            <v>0.35</v>
          </cell>
          <cell r="SV205">
            <v>0.33</v>
          </cell>
          <cell r="SW205">
            <v>0.31</v>
          </cell>
          <cell r="SX205">
            <v>0.32</v>
          </cell>
          <cell r="SY205">
            <v>0.32</v>
          </cell>
          <cell r="SZ205">
            <v>0.49</v>
          </cell>
          <cell r="TA205">
            <v>0.43</v>
          </cell>
          <cell r="TB205">
            <v>0.43</v>
          </cell>
          <cell r="TC205">
            <v>0.41000000000000003</v>
          </cell>
          <cell r="TD205">
            <v>0.44</v>
          </cell>
          <cell r="TE205">
            <v>0.3</v>
          </cell>
          <cell r="TF205">
            <v>0.33</v>
          </cell>
          <cell r="TG205">
            <v>0.28999999999999998</v>
          </cell>
          <cell r="TH205">
            <v>0.97</v>
          </cell>
          <cell r="TI205">
            <v>1.1300000000000001</v>
          </cell>
          <cell r="TJ205">
            <v>1.1100000000000001</v>
          </cell>
          <cell r="TK205">
            <v>1.1300000000000001</v>
          </cell>
          <cell r="TL205">
            <v>1.18</v>
          </cell>
          <cell r="TM205">
            <v>1.2</v>
          </cell>
          <cell r="TN205">
            <v>1.03</v>
          </cell>
          <cell r="TO205">
            <v>0.97</v>
          </cell>
          <cell r="TP205">
            <v>0.98</v>
          </cell>
          <cell r="TQ205">
            <v>0.70000000000000007</v>
          </cell>
          <cell r="TR205">
            <v>0.69000000000000006</v>
          </cell>
          <cell r="TS205">
            <v>0.69000000000000006</v>
          </cell>
          <cell r="TT205">
            <v>0.69000000000000006</v>
          </cell>
          <cell r="TU205">
            <v>0.70000000000000007</v>
          </cell>
          <cell r="TV205">
            <v>0.70000000000000007</v>
          </cell>
          <cell r="TW205">
            <v>0.78</v>
          </cell>
          <cell r="TX205">
            <v>0.78</v>
          </cell>
          <cell r="TY205">
            <v>0.9</v>
          </cell>
          <cell r="TZ205">
            <v>0.99</v>
          </cell>
          <cell r="UA205">
            <v>1.03</v>
          </cell>
          <cell r="UB205">
            <v>1.04</v>
          </cell>
          <cell r="UC205">
            <v>1.04</v>
          </cell>
          <cell r="UD205">
            <v>1.03</v>
          </cell>
          <cell r="UE205">
            <v>0.98</v>
          </cell>
          <cell r="UF205">
            <v>0.81</v>
          </cell>
          <cell r="UG205">
            <v>0.04</v>
          </cell>
          <cell r="UH205">
            <v>0.05</v>
          </cell>
          <cell r="UI205">
            <v>-0.1</v>
          </cell>
          <cell r="UJ205">
            <v>-0.09</v>
          </cell>
          <cell r="UK205">
            <v>0.02</v>
          </cell>
          <cell r="UL205">
            <v>-0.27</v>
          </cell>
          <cell r="UM205">
            <v>-0.41000000000000003</v>
          </cell>
          <cell r="UN205">
            <v>-0.04</v>
          </cell>
          <cell r="UO205">
            <v>0.03</v>
          </cell>
          <cell r="UP205">
            <v>0.02</v>
          </cell>
          <cell r="UQ205">
            <v>0.03</v>
          </cell>
          <cell r="UR205">
            <v>0.02</v>
          </cell>
          <cell r="US205">
            <v>0.06</v>
          </cell>
          <cell r="UT205">
            <v>-0.2</v>
          </cell>
          <cell r="UU205">
            <v>-0.3</v>
          </cell>
          <cell r="UV205">
            <v>-0.3</v>
          </cell>
          <cell r="UW205">
            <v>-0.27</v>
          </cell>
          <cell r="UX205">
            <v>-0.27</v>
          </cell>
          <cell r="UY205">
            <v>-0.18</v>
          </cell>
          <cell r="UZ205">
            <v>-0.03</v>
          </cell>
          <cell r="VA205">
            <v>0.3</v>
          </cell>
          <cell r="VB205">
            <v>0.61</v>
          </cell>
          <cell r="VC205">
            <v>0.61</v>
          </cell>
          <cell r="VD205">
            <v>0.59</v>
          </cell>
          <cell r="VE205">
            <v>0.59</v>
          </cell>
          <cell r="VF205">
            <v>0.57999999999999996</v>
          </cell>
          <cell r="VG205">
            <v>0.57999999999999996</v>
          </cell>
          <cell r="VH205">
            <v>0.64</v>
          </cell>
          <cell r="VI205">
            <v>0.75</v>
          </cell>
          <cell r="VJ205">
            <v>0.75</v>
          </cell>
          <cell r="VK205">
            <v>0.75</v>
          </cell>
          <cell r="VL205">
            <v>0.74</v>
          </cell>
          <cell r="VM205">
            <v>0.73</v>
          </cell>
          <cell r="VN205">
            <v>0.73</v>
          </cell>
          <cell r="VO205">
            <v>0.73</v>
          </cell>
          <cell r="VP205">
            <v>0.73</v>
          </cell>
          <cell r="VQ205">
            <v>0.70000000000000007</v>
          </cell>
          <cell r="VR205">
            <v>0.65</v>
          </cell>
          <cell r="VS205">
            <v>0.68</v>
          </cell>
          <cell r="VT205">
            <v>0.68</v>
          </cell>
          <cell r="VU205">
            <v>0.62</v>
          </cell>
          <cell r="VV205">
            <v>0.61</v>
          </cell>
          <cell r="VW205">
            <v>0.6</v>
          </cell>
          <cell r="VX205">
            <v>0.6</v>
          </cell>
          <cell r="VY205">
            <v>0.28000000000000003</v>
          </cell>
          <cell r="VZ205">
            <v>0.91</v>
          </cell>
          <cell r="WA205">
            <v>0.9</v>
          </cell>
          <cell r="WB205">
            <v>0.87</v>
          </cell>
          <cell r="WC205">
            <v>0.88</v>
          </cell>
          <cell r="WD205">
            <v>0.86</v>
          </cell>
          <cell r="WE205">
            <v>0.89</v>
          </cell>
          <cell r="WF205">
            <v>0.81</v>
          </cell>
          <cell r="WG205">
            <v>0.81</v>
          </cell>
          <cell r="WH205">
            <v>0.76</v>
          </cell>
          <cell r="WI205">
            <v>0.71</v>
          </cell>
          <cell r="WJ205">
            <v>0.71</v>
          </cell>
          <cell r="WK205">
            <v>0.68</v>
          </cell>
          <cell r="WL205">
            <v>0.68</v>
          </cell>
          <cell r="WM205">
            <v>0.70000000000000007</v>
          </cell>
          <cell r="WN205">
            <v>0.70000000000000007</v>
          </cell>
          <cell r="WO205">
            <v>0.67</v>
          </cell>
          <cell r="WP205">
            <v>0.67</v>
          </cell>
          <cell r="WQ205">
            <v>0.69000000000000006</v>
          </cell>
          <cell r="WR205">
            <v>0.61</v>
          </cell>
          <cell r="WS205">
            <v>0.62</v>
          </cell>
          <cell r="WT205">
            <v>0.62</v>
          </cell>
          <cell r="WU205">
            <v>0.62</v>
          </cell>
          <cell r="WV205">
            <v>0.43</v>
          </cell>
          <cell r="WW205">
            <v>0.19</v>
          </cell>
          <cell r="WX205">
            <v>0.2</v>
          </cell>
          <cell r="WY205">
            <v>0.05</v>
          </cell>
          <cell r="WZ205">
            <v>0.22</v>
          </cell>
          <cell r="XA205">
            <v>0.23</v>
          </cell>
          <cell r="XB205">
            <v>0.23</v>
          </cell>
          <cell r="XC205">
            <v>0.28999999999999998</v>
          </cell>
          <cell r="XD205">
            <v>0.31</v>
          </cell>
          <cell r="XE205">
            <v>0.4</v>
          </cell>
          <cell r="XF205">
            <v>0.38</v>
          </cell>
          <cell r="XG205">
            <v>0.38</v>
          </cell>
          <cell r="XH205">
            <v>0.5</v>
          </cell>
          <cell r="XI205">
            <v>0.5</v>
          </cell>
          <cell r="XJ205">
            <v>0.5</v>
          </cell>
          <cell r="XK205">
            <v>0.5</v>
          </cell>
          <cell r="XL205">
            <v>0.5</v>
          </cell>
          <cell r="XM205">
            <v>0.51</v>
          </cell>
          <cell r="XN205">
            <v>0.54</v>
          </cell>
          <cell r="XO205">
            <v>0.49</v>
          </cell>
          <cell r="XP205">
            <v>0.49</v>
          </cell>
          <cell r="XQ205">
            <v>0.49</v>
          </cell>
          <cell r="XR205">
            <v>-0.02</v>
          </cell>
          <cell r="XS205">
            <v>0.25</v>
          </cell>
          <cell r="XT205">
            <v>0.27</v>
          </cell>
          <cell r="XU205">
            <v>0.26</v>
          </cell>
          <cell r="XV205">
            <v>0</v>
          </cell>
          <cell r="XW205">
            <v>-0.01</v>
          </cell>
          <cell r="XX205">
            <v>0.01</v>
          </cell>
          <cell r="XY205">
            <v>0.02</v>
          </cell>
          <cell r="XZ205">
            <v>0.18</v>
          </cell>
          <cell r="YA205">
            <v>0.14000000000000001</v>
          </cell>
          <cell r="YB205">
            <v>0.14000000000000001</v>
          </cell>
          <cell r="YC205">
            <v>0.14000000000000001</v>
          </cell>
          <cell r="YD205">
            <v>0.18</v>
          </cell>
          <cell r="YE205">
            <v>0.17</v>
          </cell>
          <cell r="YF205">
            <v>0.17</v>
          </cell>
          <cell r="YG205">
            <v>0.18</v>
          </cell>
          <cell r="YH205">
            <v>0.18</v>
          </cell>
          <cell r="YI205">
            <v>0.17</v>
          </cell>
          <cell r="YJ205">
            <v>0.17</v>
          </cell>
          <cell r="YK205">
            <v>0.17</v>
          </cell>
          <cell r="YL205">
            <v>0.12</v>
          </cell>
          <cell r="YM205">
            <v>0.12</v>
          </cell>
          <cell r="YN205">
            <v>0.14000000000000001</v>
          </cell>
          <cell r="YO205">
            <v>0.11</v>
          </cell>
          <cell r="YP205">
            <v>0.12</v>
          </cell>
          <cell r="YQ205">
            <v>0.26</v>
          </cell>
          <cell r="YR205">
            <v>0.26</v>
          </cell>
          <cell r="YS205">
            <v>0.17</v>
          </cell>
          <cell r="YT205">
            <v>0.17</v>
          </cell>
          <cell r="YU205">
            <v>0.4</v>
          </cell>
          <cell r="YV205">
            <v>1.04</v>
          </cell>
          <cell r="YW205">
            <v>1.02</v>
          </cell>
          <cell r="YX205">
            <v>1.06</v>
          </cell>
          <cell r="YY205">
            <v>0.99</v>
          </cell>
          <cell r="YZ205">
            <v>0.96</v>
          </cell>
          <cell r="ZA205">
            <v>0.78</v>
          </cell>
          <cell r="ZB205">
            <v>0.64</v>
          </cell>
          <cell r="ZC205">
            <v>0.76</v>
          </cell>
          <cell r="ZD205">
            <v>0.70000000000000007</v>
          </cell>
          <cell r="ZE205">
            <v>0.84</v>
          </cell>
          <cell r="ZF205">
            <v>0.84</v>
          </cell>
          <cell r="ZG205">
            <v>0.88</v>
          </cell>
          <cell r="ZH205">
            <v>0.89</v>
          </cell>
          <cell r="ZI205">
            <v>0.88</v>
          </cell>
          <cell r="ZJ205">
            <v>0.88</v>
          </cell>
          <cell r="ZK205">
            <v>1.06</v>
          </cell>
          <cell r="ZL205">
            <v>0.91</v>
          </cell>
          <cell r="ZM205">
            <v>0.98</v>
          </cell>
          <cell r="ZN205">
            <v>0.98</v>
          </cell>
          <cell r="ZO205">
            <v>0.97</v>
          </cell>
          <cell r="ZP205">
            <v>1.1400000000000001</v>
          </cell>
          <cell r="ZQ205">
            <v>1.08</v>
          </cell>
          <cell r="ZR205">
            <v>1.07</v>
          </cell>
          <cell r="ZS205">
            <v>1.19</v>
          </cell>
          <cell r="ZT205">
            <v>1.0900000000000001</v>
          </cell>
          <cell r="ZU205">
            <v>0.77</v>
          </cell>
          <cell r="ZV205">
            <v>0.82000000000000006</v>
          </cell>
          <cell r="ZW205">
            <v>0.81</v>
          </cell>
          <cell r="ZX205">
            <v>1.03</v>
          </cell>
          <cell r="ZY205">
            <v>1.18</v>
          </cell>
          <cell r="ZZ205">
            <v>1.24</v>
          </cell>
          <cell r="AAA205">
            <v>1.25</v>
          </cell>
          <cell r="AAB205">
            <v>1.35</v>
          </cell>
          <cell r="AAC205">
            <v>1.23</v>
          </cell>
          <cell r="AAD205">
            <v>1.23</v>
          </cell>
          <cell r="AAE205">
            <v>1.23</v>
          </cell>
          <cell r="AAF205">
            <v>1.23</v>
          </cell>
          <cell r="AAG205">
            <v>1.23</v>
          </cell>
          <cell r="AAH205">
            <v>1.37</v>
          </cell>
          <cell r="AAI205">
            <v>1.37</v>
          </cell>
          <cell r="AAJ205">
            <v>1.48</v>
          </cell>
          <cell r="AAK205">
            <v>1.41</v>
          </cell>
          <cell r="AAL205">
            <v>1.48</v>
          </cell>
          <cell r="AAM205">
            <v>1.37</v>
          </cell>
          <cell r="AAN205">
            <v>1.36</v>
          </cell>
          <cell r="AAO205">
            <v>1.3900000000000001</v>
          </cell>
          <cell r="AAP205">
            <v>1.26</v>
          </cell>
          <cell r="AAQ205">
            <v>1.03</v>
          </cell>
          <cell r="AAR205">
            <v>1.0900000000000001</v>
          </cell>
          <cell r="AAS205">
            <v>1.1200000000000001</v>
          </cell>
          <cell r="AAT205">
            <v>1.05</v>
          </cell>
          <cell r="AAU205">
            <v>0.86</v>
          </cell>
          <cell r="AAV205">
            <v>0.71</v>
          </cell>
          <cell r="AAW205">
            <v>0.65</v>
          </cell>
          <cell r="AAX205">
            <v>0.57999999999999996</v>
          </cell>
          <cell r="AAY205">
            <v>0.57999999999999996</v>
          </cell>
          <cell r="AAZ205">
            <v>0.57999999999999996</v>
          </cell>
          <cell r="ABA205">
            <v>0.57000000000000006</v>
          </cell>
          <cell r="ABB205">
            <v>0.57000000000000006</v>
          </cell>
          <cell r="ABC205">
            <v>0.45</v>
          </cell>
          <cell r="ABD205">
            <v>0.46</v>
          </cell>
          <cell r="ABE205">
            <v>0.47000000000000003</v>
          </cell>
          <cell r="ABF205">
            <v>0.46</v>
          </cell>
          <cell r="ABG205">
            <v>0.45</v>
          </cell>
          <cell r="ABH205">
            <v>0.49</v>
          </cell>
          <cell r="ABI205">
            <v>0.48</v>
          </cell>
          <cell r="ABJ205">
            <v>0.45</v>
          </cell>
          <cell r="ABK205">
            <v>0.62</v>
          </cell>
          <cell r="ABL205">
            <v>0.59</v>
          </cell>
          <cell r="ABM205">
            <v>0.51</v>
          </cell>
          <cell r="ABN205">
            <v>0.55000000000000004</v>
          </cell>
          <cell r="ABO205">
            <v>0.49</v>
          </cell>
          <cell r="ABP205">
            <v>0.54</v>
          </cell>
          <cell r="ABQ205">
            <v>0.66</v>
          </cell>
          <cell r="ABR205">
            <v>0.66</v>
          </cell>
          <cell r="ABS205">
            <v>0.62</v>
          </cell>
          <cell r="ABT205">
            <v>0.56000000000000005</v>
          </cell>
          <cell r="ABU205">
            <v>0.57000000000000006</v>
          </cell>
          <cell r="ABV205">
            <v>0.57000000000000006</v>
          </cell>
          <cell r="ABW205">
            <v>0.56000000000000005</v>
          </cell>
          <cell r="ABX205">
            <v>0.56000000000000005</v>
          </cell>
          <cell r="ABY205">
            <v>0.57000000000000006</v>
          </cell>
          <cell r="ABZ205">
            <v>0.57000000000000006</v>
          </cell>
          <cell r="ACA205">
            <v>0.55000000000000004</v>
          </cell>
          <cell r="ACB205">
            <v>0.55000000000000004</v>
          </cell>
          <cell r="ACC205">
            <v>0.56000000000000005</v>
          </cell>
          <cell r="ACD205">
            <v>0.5</v>
          </cell>
          <cell r="ACE205">
            <v>0.68</v>
          </cell>
          <cell r="ACF205">
            <v>0.64</v>
          </cell>
          <cell r="ACG205">
            <v>0.63</v>
          </cell>
          <cell r="ACH205">
            <v>0.63</v>
          </cell>
          <cell r="ACI205">
            <v>0.67</v>
          </cell>
          <cell r="ACJ205">
            <v>0.66</v>
          </cell>
          <cell r="ACK205">
            <v>0.56000000000000005</v>
          </cell>
          <cell r="ACL205">
            <v>0.54</v>
          </cell>
          <cell r="ACM205">
            <v>0.2</v>
          </cell>
          <cell r="ACN205">
            <v>0.2</v>
          </cell>
          <cell r="ACO205">
            <v>-0.01</v>
          </cell>
          <cell r="ACP205">
            <v>7.0000000000000007E-2</v>
          </cell>
          <cell r="ACQ205">
            <v>0</v>
          </cell>
          <cell r="ACR205">
            <v>-0.01</v>
          </cell>
          <cell r="ACS205">
            <v>-0.16</v>
          </cell>
          <cell r="ACT205">
            <v>-0.39</v>
          </cell>
          <cell r="ACU205">
            <v>-0.33</v>
          </cell>
          <cell r="ACV205">
            <v>-0.31</v>
          </cell>
          <cell r="ACW205">
            <v>-0.31</v>
          </cell>
          <cell r="ACX205">
            <v>-0.32</v>
          </cell>
          <cell r="ACY205">
            <v>-0.39</v>
          </cell>
          <cell r="ACZ205">
            <v>-0.35000000000000003</v>
          </cell>
          <cell r="ADA205">
            <v>-0.47000000000000003</v>
          </cell>
          <cell r="ADB205">
            <v>-0.45</v>
          </cell>
          <cell r="ADC205">
            <v>-0.46</v>
          </cell>
          <cell r="ADD205">
            <v>-0.46</v>
          </cell>
          <cell r="ADE205">
            <v>-0.48</v>
          </cell>
          <cell r="ADF205">
            <v>-0.48</v>
          </cell>
          <cell r="ADG205">
            <v>-0.06</v>
          </cell>
          <cell r="ADH205">
            <v>-7.0000000000000007E-2</v>
          </cell>
          <cell r="ADI205">
            <v>0.05</v>
          </cell>
          <cell r="ADJ205">
            <v>0.27</v>
          </cell>
          <cell r="ADK205">
            <v>0.4</v>
          </cell>
          <cell r="ADL205">
            <v>0.48</v>
          </cell>
          <cell r="ADM205">
            <v>0.54</v>
          </cell>
          <cell r="ADN205">
            <v>0.51</v>
          </cell>
          <cell r="ADO205">
            <v>0.53</v>
          </cell>
          <cell r="ADP205">
            <v>0.73</v>
          </cell>
          <cell r="ADQ205">
            <v>0.67</v>
          </cell>
          <cell r="ADR205">
            <v>0.66</v>
          </cell>
          <cell r="ADS205">
            <v>0.69000000000000006</v>
          </cell>
          <cell r="ADT205">
            <v>0.69000000000000006</v>
          </cell>
          <cell r="ADU205">
            <v>0.69000000000000006</v>
          </cell>
          <cell r="ADV205">
            <v>0.82000000000000006</v>
          </cell>
          <cell r="ADW205">
            <v>0.5</v>
          </cell>
          <cell r="ADX205">
            <v>0.48</v>
          </cell>
          <cell r="ADY205">
            <v>0.48</v>
          </cell>
          <cell r="ADZ205">
            <v>0.49</v>
          </cell>
          <cell r="AEA205">
            <v>0.56000000000000005</v>
          </cell>
          <cell r="AEB205">
            <v>0.5</v>
          </cell>
          <cell r="AEC205">
            <v>0.49</v>
          </cell>
          <cell r="AED205">
            <v>0.49</v>
          </cell>
          <cell r="AEE205">
            <v>-0.03</v>
          </cell>
          <cell r="AEF205">
            <v>0.1</v>
          </cell>
          <cell r="AEG205">
            <v>0.1</v>
          </cell>
          <cell r="AEH205">
            <v>0.11</v>
          </cell>
          <cell r="AEI205">
            <v>-0.13</v>
          </cell>
          <cell r="AEJ205">
            <v>-0.22</v>
          </cell>
          <cell r="AEK205">
            <v>-0.25</v>
          </cell>
          <cell r="AEL205">
            <v>-0.25</v>
          </cell>
          <cell r="AEM205">
            <v>-0.23</v>
          </cell>
          <cell r="AEN205">
            <v>-0.25</v>
          </cell>
          <cell r="AEO205">
            <v>-0.24</v>
          </cell>
          <cell r="AEP205">
            <v>-0.2</v>
          </cell>
          <cell r="AEQ205">
            <v>-0.23</v>
          </cell>
          <cell r="AER205">
            <v>-0.23</v>
          </cell>
          <cell r="AES205">
            <v>-0.23</v>
          </cell>
          <cell r="AET205">
            <v>-0.13</v>
          </cell>
          <cell r="AEU205">
            <v>0.03</v>
          </cell>
          <cell r="AEV205">
            <v>-7.0000000000000007E-2</v>
          </cell>
          <cell r="AEW205">
            <v>-7.0000000000000007E-2</v>
          </cell>
          <cell r="AEX205">
            <v>-7.0000000000000007E-2</v>
          </cell>
          <cell r="AEY205">
            <v>-0.1</v>
          </cell>
          <cell r="AEZ205">
            <v>-0.09</v>
          </cell>
          <cell r="AFA205">
            <v>0.08</v>
          </cell>
          <cell r="AFB205">
            <v>0.2</v>
          </cell>
          <cell r="AFC205">
            <v>0.2</v>
          </cell>
          <cell r="AFD205">
            <v>0.2</v>
          </cell>
          <cell r="AFE205">
            <v>-0.02</v>
          </cell>
          <cell r="AFF205">
            <v>-0.02</v>
          </cell>
          <cell r="AFG205">
            <v>-0.02</v>
          </cell>
          <cell r="AFH205">
            <v>-0.02</v>
          </cell>
          <cell r="AFI205">
            <v>-0.03</v>
          </cell>
          <cell r="AFJ205">
            <v>0.06</v>
          </cell>
          <cell r="AFK205">
            <v>0.06</v>
          </cell>
          <cell r="AFL205">
            <v>0.05</v>
          </cell>
          <cell r="AFM205">
            <v>0.05</v>
          </cell>
          <cell r="AFN205">
            <v>0.05</v>
          </cell>
          <cell r="AFO205">
            <v>0.03</v>
          </cell>
          <cell r="AFP205">
            <v>-0.08</v>
          </cell>
          <cell r="AFQ205">
            <v>0.31</v>
          </cell>
          <cell r="AFR205">
            <v>0.39</v>
          </cell>
          <cell r="AFS205">
            <v>0.4</v>
          </cell>
          <cell r="AFT205">
            <v>0.42</v>
          </cell>
          <cell r="AFU205">
            <v>0.4</v>
          </cell>
          <cell r="AFV205">
            <v>0.37</v>
          </cell>
          <cell r="AFW205">
            <v>0.36</v>
          </cell>
          <cell r="AFX205">
            <v>0.2</v>
          </cell>
          <cell r="AFY205">
            <v>0.14000000000000001</v>
          </cell>
          <cell r="AFZ205">
            <v>0.14000000000000001</v>
          </cell>
          <cell r="AGA205">
            <v>0.17</v>
          </cell>
          <cell r="AGB205">
            <v>0.17</v>
          </cell>
          <cell r="AGC205">
            <v>0.4</v>
          </cell>
          <cell r="AGD205">
            <v>0.45</v>
          </cell>
          <cell r="AGE205">
            <v>0.34</v>
          </cell>
          <cell r="AGF205">
            <v>0.36</v>
          </cell>
          <cell r="AGG205">
            <v>0.37</v>
          </cell>
          <cell r="AGH205">
            <v>0.26</v>
          </cell>
          <cell r="AGI205">
            <v>0.26</v>
          </cell>
          <cell r="AGJ205">
            <v>0.27</v>
          </cell>
          <cell r="AGK205">
            <v>0.25</v>
          </cell>
          <cell r="AGL205">
            <v>0.26</v>
          </cell>
          <cell r="AGM205">
            <v>0.27</v>
          </cell>
          <cell r="AGN205">
            <v>0.28999999999999998</v>
          </cell>
          <cell r="AGO205">
            <v>0.28999999999999998</v>
          </cell>
          <cell r="AGP205">
            <v>-7.0000000000000007E-2</v>
          </cell>
          <cell r="AGQ205">
            <v>-0.01</v>
          </cell>
          <cell r="AGR205">
            <v>-0.12</v>
          </cell>
          <cell r="AGS205">
            <v>-0.16</v>
          </cell>
          <cell r="AGT205">
            <v>-0.15</v>
          </cell>
          <cell r="AGU205">
            <v>-0.1</v>
          </cell>
          <cell r="AGV205">
            <v>-0.04</v>
          </cell>
          <cell r="AGW205">
            <v>-0.01</v>
          </cell>
          <cell r="AGX205">
            <v>0.04</v>
          </cell>
          <cell r="AGY205">
            <v>0.02</v>
          </cell>
          <cell r="AGZ205">
            <v>0.02</v>
          </cell>
          <cell r="AHA205">
            <v>-0.01</v>
          </cell>
          <cell r="AHB205">
            <v>-0.03</v>
          </cell>
          <cell r="AHC205">
            <v>0.13</v>
          </cell>
          <cell r="AHD205">
            <v>0.13</v>
          </cell>
          <cell r="AHE205">
            <v>0.17</v>
          </cell>
          <cell r="AHF205">
            <v>0.18</v>
          </cell>
          <cell r="AHG205">
            <v>0.19</v>
          </cell>
          <cell r="AHH205">
            <v>0.18</v>
          </cell>
          <cell r="AHI205">
            <v>0.19</v>
          </cell>
          <cell r="AHJ205">
            <v>0.19</v>
          </cell>
          <cell r="AHK205">
            <v>0.19</v>
          </cell>
          <cell r="AHL205">
            <v>0.19</v>
          </cell>
          <cell r="AHM205">
            <v>0.08</v>
          </cell>
          <cell r="AHN205">
            <v>0.1</v>
          </cell>
          <cell r="AHO205">
            <v>0.18</v>
          </cell>
          <cell r="AHP205">
            <v>0.28999999999999998</v>
          </cell>
          <cell r="AHQ205">
            <v>0.28999999999999998</v>
          </cell>
          <cell r="AHR205">
            <v>0.28999999999999998</v>
          </cell>
          <cell r="AHS205">
            <v>0.16</v>
          </cell>
          <cell r="AHT205">
            <v>0.17</v>
          </cell>
          <cell r="AHU205">
            <v>0.14000000000000001</v>
          </cell>
          <cell r="AHV205">
            <v>0.14000000000000001</v>
          </cell>
          <cell r="AHW205">
            <v>0.1</v>
          </cell>
          <cell r="AHX205">
            <v>0.1</v>
          </cell>
          <cell r="AHY205">
            <v>0.08</v>
          </cell>
          <cell r="AHZ205">
            <v>0.1</v>
          </cell>
          <cell r="AIA205">
            <v>0.09</v>
          </cell>
          <cell r="AIB205">
            <v>0.08</v>
          </cell>
          <cell r="AIC205">
            <v>0.13</v>
          </cell>
          <cell r="AID205">
            <v>0.1</v>
          </cell>
          <cell r="AIE205">
            <v>7.0000000000000007E-2</v>
          </cell>
          <cell r="AIF205">
            <v>0.11</v>
          </cell>
          <cell r="AIG205">
            <v>0.1</v>
          </cell>
          <cell r="AIH205">
            <v>0.1</v>
          </cell>
          <cell r="AII205">
            <v>0.09</v>
          </cell>
          <cell r="AIJ205">
            <v>0.04</v>
          </cell>
          <cell r="AIK205">
            <v>0.15</v>
          </cell>
          <cell r="AIL205">
            <v>0.16</v>
          </cell>
          <cell r="AIM205">
            <v>0.15</v>
          </cell>
          <cell r="AIN205">
            <v>0.15</v>
          </cell>
          <cell r="AIO205">
            <v>0.2</v>
          </cell>
          <cell r="AIP205">
            <v>0.21</v>
          </cell>
          <cell r="AIQ205">
            <v>0.21</v>
          </cell>
          <cell r="AIR205">
            <v>0.21</v>
          </cell>
          <cell r="AIS205">
            <v>0.22</v>
          </cell>
          <cell r="AIT205">
            <v>0.24</v>
          </cell>
          <cell r="AIU205">
            <v>0.24</v>
          </cell>
          <cell r="AIV205">
            <v>0.24</v>
          </cell>
          <cell r="AIW205">
            <v>0.27</v>
          </cell>
          <cell r="AIX205">
            <v>0.26</v>
          </cell>
          <cell r="AIY205">
            <v>0.24</v>
          </cell>
          <cell r="AIZ205">
            <v>0.24</v>
          </cell>
          <cell r="AJA205">
            <v>0.23</v>
          </cell>
          <cell r="AJB205">
            <v>0.28000000000000003</v>
          </cell>
          <cell r="AJC205">
            <v>0.33</v>
          </cell>
          <cell r="AJD205">
            <v>0.33</v>
          </cell>
          <cell r="AJE205">
            <v>0.19</v>
          </cell>
          <cell r="AJF205">
            <v>0.19</v>
          </cell>
          <cell r="AJG205">
            <v>0.18</v>
          </cell>
          <cell r="AJH205">
            <v>0.19</v>
          </cell>
          <cell r="AJI205">
            <v>0.27</v>
          </cell>
          <cell r="AJJ205">
            <v>0.19</v>
          </cell>
          <cell r="AJK205">
            <v>0.14000000000000001</v>
          </cell>
          <cell r="AJL205">
            <v>0.13</v>
          </cell>
          <cell r="AJM205">
            <v>0.17</v>
          </cell>
          <cell r="AJN205">
            <v>0.17</v>
          </cell>
          <cell r="AJO205">
            <v>0.1</v>
          </cell>
          <cell r="AJP205">
            <v>0.14000000000000001</v>
          </cell>
          <cell r="AJQ205">
            <v>0.12</v>
          </cell>
          <cell r="AJR205">
            <v>0.12</v>
          </cell>
          <cell r="AJS205">
            <v>0.12</v>
          </cell>
          <cell r="AJT205">
            <v>0.15</v>
          </cell>
          <cell r="AJU205">
            <v>0.15</v>
          </cell>
          <cell r="AJV205">
            <v>0.15</v>
          </cell>
          <cell r="AJW205">
            <v>0.18</v>
          </cell>
          <cell r="AJX205">
            <v>0.12</v>
          </cell>
          <cell r="AJY205">
            <v>7.0000000000000007E-2</v>
          </cell>
          <cell r="AJZ205">
            <v>-0.01</v>
          </cell>
          <cell r="AKA205">
            <v>-0.01</v>
          </cell>
          <cell r="AKB205">
            <v>-0.01</v>
          </cell>
          <cell r="AKC205">
            <v>0.17</v>
          </cell>
          <cell r="AKD205">
            <v>0.05</v>
          </cell>
          <cell r="AKE205">
            <v>7.0000000000000007E-2</v>
          </cell>
          <cell r="AKF205">
            <v>0.15</v>
          </cell>
          <cell r="AKG205">
            <v>0.18</v>
          </cell>
          <cell r="AKH205">
            <v>0.16</v>
          </cell>
          <cell r="AKI205">
            <v>0.16</v>
          </cell>
          <cell r="AKJ205">
            <v>0.13</v>
          </cell>
          <cell r="AKK205">
            <v>7.0000000000000007E-2</v>
          </cell>
          <cell r="AKL205">
            <v>0.08</v>
          </cell>
          <cell r="AKM205">
            <v>0.27</v>
          </cell>
          <cell r="AKN205">
            <v>0.3</v>
          </cell>
          <cell r="AKO205">
            <v>0.3</v>
          </cell>
          <cell r="AKP205">
            <v>0.33</v>
          </cell>
          <cell r="AKQ205">
            <v>0.44</v>
          </cell>
          <cell r="AKR205">
            <v>0.4</v>
          </cell>
          <cell r="AKS205">
            <v>0.31</v>
          </cell>
          <cell r="AKT205">
            <v>0.37</v>
          </cell>
          <cell r="AKU205">
            <v>0.35000000000000003</v>
          </cell>
          <cell r="AKV205">
            <v>0.43</v>
          </cell>
          <cell r="AKW205">
            <v>0.45</v>
          </cell>
          <cell r="AKX205">
            <v>0.56000000000000005</v>
          </cell>
          <cell r="AKY205">
            <v>0.56000000000000005</v>
          </cell>
          <cell r="AKZ205">
            <v>0.51</v>
          </cell>
          <cell r="ALA205">
            <v>0.68</v>
          </cell>
          <cell r="ALB205">
            <v>0.49</v>
          </cell>
          <cell r="ALC205">
            <v>0.5</v>
          </cell>
          <cell r="ALD205">
            <v>0.52</v>
          </cell>
          <cell r="ALE205">
            <v>0.52</v>
          </cell>
          <cell r="ALF205">
            <v>0.86</v>
          </cell>
          <cell r="ALG205">
            <v>0.93</v>
          </cell>
          <cell r="ALH205">
            <v>0.67</v>
          </cell>
          <cell r="ALI205">
            <v>0.66</v>
          </cell>
          <cell r="ALJ205">
            <v>0.69000000000000006</v>
          </cell>
          <cell r="ALK205">
            <v>0.55000000000000004</v>
          </cell>
          <cell r="ALL205">
            <v>0.55000000000000004</v>
          </cell>
          <cell r="ALM205">
            <v>0.57000000000000006</v>
          </cell>
          <cell r="ALN205">
            <v>0.59</v>
          </cell>
          <cell r="ALO205">
            <v>0.62</v>
          </cell>
          <cell r="ALP205">
            <v>0.57000000000000006</v>
          </cell>
          <cell r="ALQ205">
            <v>0.49</v>
          </cell>
          <cell r="ALR205">
            <v>0.4</v>
          </cell>
          <cell r="ALS205">
            <v>0.39</v>
          </cell>
          <cell r="ALT205">
            <v>0.39</v>
          </cell>
          <cell r="ALU205">
            <v>0.41000000000000003</v>
          </cell>
          <cell r="ALV205">
            <v>0.35000000000000003</v>
          </cell>
          <cell r="ALW205">
            <v>0.34</v>
          </cell>
          <cell r="ALX205">
            <v>0.34</v>
          </cell>
          <cell r="ALY205">
            <v>0.31</v>
          </cell>
          <cell r="ALZ205">
            <v>0.31</v>
          </cell>
          <cell r="AMA205">
            <v>0.36</v>
          </cell>
          <cell r="AMB205">
            <v>0.34</v>
          </cell>
          <cell r="AMC205">
            <v>0.25</v>
          </cell>
          <cell r="AMD205">
            <v>0.28000000000000003</v>
          </cell>
          <cell r="AME205">
            <v>0.2</v>
          </cell>
          <cell r="AMF205">
            <v>0.22</v>
          </cell>
          <cell r="AMG205">
            <v>0.13</v>
          </cell>
          <cell r="AMH205">
            <v>0.12</v>
          </cell>
          <cell r="AMI205">
            <v>0.61</v>
          </cell>
          <cell r="AMJ205">
            <v>0.61</v>
          </cell>
          <cell r="AMK205">
            <v>0.84</v>
          </cell>
          <cell r="AML205">
            <v>0.83000000000000007</v>
          </cell>
          <cell r="AMM205">
            <v>0.8</v>
          </cell>
          <cell r="AMN205">
            <v>0.79</v>
          </cell>
          <cell r="AMO205">
            <v>0.81</v>
          </cell>
          <cell r="AMP205">
            <v>0.81</v>
          </cell>
          <cell r="AMQ205">
            <v>0.81</v>
          </cell>
          <cell r="AMR205">
            <v>0.79</v>
          </cell>
          <cell r="AMS205">
            <v>0.81</v>
          </cell>
          <cell r="AMT205">
            <v>0.81</v>
          </cell>
          <cell r="AMU205">
            <v>0.81</v>
          </cell>
          <cell r="AMV205">
            <v>0.85</v>
          </cell>
          <cell r="AMW205">
            <v>0.86</v>
          </cell>
          <cell r="AMX205">
            <v>0.68</v>
          </cell>
          <cell r="AMY205">
            <v>0.61</v>
          </cell>
          <cell r="AMZ205">
            <v>0.63</v>
          </cell>
          <cell r="ANA205">
            <v>0.63</v>
          </cell>
          <cell r="ANB205">
            <v>0.38</v>
          </cell>
          <cell r="ANC205">
            <v>0.34</v>
          </cell>
          <cell r="AND205">
            <v>0.31</v>
          </cell>
          <cell r="ANE205">
            <v>0.11</v>
          </cell>
          <cell r="ANF205">
            <v>-0.15</v>
          </cell>
          <cell r="ANG205">
            <v>-0.14000000000000001</v>
          </cell>
          <cell r="ANH205">
            <v>-0.13</v>
          </cell>
          <cell r="ANI205">
            <v>-0.15</v>
          </cell>
          <cell r="ANJ205">
            <v>-0.16</v>
          </cell>
          <cell r="ANK205">
            <v>-0.17</v>
          </cell>
          <cell r="ANL205">
            <v>-0.19</v>
          </cell>
          <cell r="ANM205">
            <v>-0.28999999999999998</v>
          </cell>
          <cell r="ANN205">
            <v>-0.28999999999999998</v>
          </cell>
          <cell r="ANO205">
            <v>-0.31</v>
          </cell>
          <cell r="ANP205">
            <v>-0.32</v>
          </cell>
          <cell r="ANQ205">
            <v>-0.3</v>
          </cell>
          <cell r="ANR205">
            <v>-0.33</v>
          </cell>
          <cell r="ANS205">
            <v>-0.3</v>
          </cell>
          <cell r="ANT205">
            <v>-0.27</v>
          </cell>
          <cell r="ANU205">
            <v>-0.24</v>
          </cell>
          <cell r="ANV205">
            <v>-0.15</v>
          </cell>
          <cell r="ANW205">
            <v>-0.14000000000000001</v>
          </cell>
          <cell r="ANX205">
            <v>-0.18</v>
          </cell>
          <cell r="ANY205">
            <v>-0.57000000000000006</v>
          </cell>
          <cell r="ANZ205">
            <v>-0.57000000000000006</v>
          </cell>
          <cell r="AOA205">
            <v>-0.61</v>
          </cell>
          <cell r="AOB205">
            <v>-0.64</v>
          </cell>
          <cell r="AOC205">
            <v>-0.57000000000000006</v>
          </cell>
          <cell r="AOD205">
            <v>-0.57000000000000006</v>
          </cell>
          <cell r="AOE205">
            <v>-0.56000000000000005</v>
          </cell>
          <cell r="AOF205">
            <v>-0.53</v>
          </cell>
          <cell r="AOG205">
            <v>-0.55000000000000004</v>
          </cell>
          <cell r="AOH205">
            <v>-0.52</v>
          </cell>
          <cell r="AOI205">
            <v>-0.28999999999999998</v>
          </cell>
          <cell r="AOJ205">
            <v>-0.17</v>
          </cell>
          <cell r="AOK205">
            <v>-0.12</v>
          </cell>
          <cell r="AOL205">
            <v>-0.12</v>
          </cell>
          <cell r="AOM205">
            <v>-0.11</v>
          </cell>
          <cell r="AON205">
            <v>-0.1</v>
          </cell>
          <cell r="AOO205">
            <v>-0.09</v>
          </cell>
          <cell r="AOP205">
            <v>-0.09</v>
          </cell>
          <cell r="AOQ205">
            <v>-0.09</v>
          </cell>
          <cell r="AOR205">
            <v>-0.09</v>
          </cell>
          <cell r="AOS205">
            <v>-0.08</v>
          </cell>
          <cell r="AOT205">
            <v>-0.14000000000000001</v>
          </cell>
          <cell r="AOU205">
            <v>-0.21</v>
          </cell>
          <cell r="AOV205">
            <v>-0.2</v>
          </cell>
          <cell r="AOW205">
            <v>-0.18</v>
          </cell>
          <cell r="AOX205">
            <v>-0.18</v>
          </cell>
          <cell r="AOY205">
            <v>-0.02</v>
          </cell>
          <cell r="AOZ205">
            <v>0.28999999999999998</v>
          </cell>
          <cell r="APA205">
            <v>0.16</v>
          </cell>
          <cell r="APB205">
            <v>0.19</v>
          </cell>
          <cell r="APC205">
            <v>0.04</v>
          </cell>
          <cell r="APD205">
            <v>0.04</v>
          </cell>
          <cell r="APE205">
            <v>0.04</v>
          </cell>
          <cell r="APF205">
            <v>0.06</v>
          </cell>
          <cell r="APG205">
            <v>-0.21</v>
          </cell>
          <cell r="APH205">
            <v>-0.04</v>
          </cell>
          <cell r="API205">
            <v>-0.09</v>
          </cell>
          <cell r="APJ205">
            <v>-0.17</v>
          </cell>
          <cell r="APK205">
            <v>-0.25</v>
          </cell>
          <cell r="APL205">
            <v>-0.25</v>
          </cell>
          <cell r="APM205">
            <v>-0.25</v>
          </cell>
          <cell r="APN205">
            <v>-0.26</v>
          </cell>
          <cell r="APO205">
            <v>-0.26</v>
          </cell>
          <cell r="APP205">
            <v>-0.24</v>
          </cell>
          <cell r="APQ205">
            <v>-0.25</v>
          </cell>
          <cell r="APR205">
            <v>-0.27</v>
          </cell>
          <cell r="APS205">
            <v>-0.26</v>
          </cell>
          <cell r="APT205">
            <v>-0.27</v>
          </cell>
          <cell r="APU205">
            <v>-0.45</v>
          </cell>
          <cell r="APV205">
            <v>-0.39</v>
          </cell>
          <cell r="APW205">
            <v>-0.17</v>
          </cell>
          <cell r="APX205">
            <v>-0.1</v>
          </cell>
          <cell r="APY205">
            <v>0.1</v>
          </cell>
          <cell r="APZ205">
            <v>0.11</v>
          </cell>
          <cell r="AQA205">
            <v>0.1</v>
          </cell>
          <cell r="AQB205">
            <v>0.15</v>
          </cell>
          <cell r="AQC205">
            <v>0.19</v>
          </cell>
          <cell r="AQD205">
            <v>0.12</v>
          </cell>
          <cell r="AQE205">
            <v>0.19</v>
          </cell>
          <cell r="AQF205">
            <v>0.25</v>
          </cell>
          <cell r="AQG205">
            <v>0.25</v>
          </cell>
          <cell r="AQH205">
            <v>0.26</v>
          </cell>
          <cell r="AQI205">
            <v>0.27</v>
          </cell>
          <cell r="AQJ205">
            <v>0.27</v>
          </cell>
          <cell r="AQK205">
            <v>0.28999999999999998</v>
          </cell>
          <cell r="AQL205">
            <v>0.42</v>
          </cell>
          <cell r="AQM205">
            <v>0.43</v>
          </cell>
          <cell r="AQN205">
            <v>0.44</v>
          </cell>
          <cell r="AQO205">
            <v>0.44</v>
          </cell>
          <cell r="AQP205">
            <v>0.46</v>
          </cell>
          <cell r="AQQ205">
            <v>0.48</v>
          </cell>
          <cell r="AQR205">
            <v>0.44</v>
          </cell>
          <cell r="AQS205">
            <v>0.35000000000000003</v>
          </cell>
          <cell r="AQT205">
            <v>0.18</v>
          </cell>
          <cell r="AQU205">
            <v>0.18</v>
          </cell>
          <cell r="AQV205">
            <v>0.02</v>
          </cell>
          <cell r="AQW205">
            <v>0.02</v>
          </cell>
          <cell r="AQX205">
            <v>0.01</v>
          </cell>
          <cell r="AQY205">
            <v>0.13</v>
          </cell>
          <cell r="AQZ205">
            <v>0.13</v>
          </cell>
          <cell r="ARA205">
            <v>0.1</v>
          </cell>
          <cell r="ARB205">
            <v>0.1</v>
          </cell>
          <cell r="ARC205">
            <v>0.09</v>
          </cell>
          <cell r="ARD205">
            <v>0.08</v>
          </cell>
          <cell r="ARE205">
            <v>0.05</v>
          </cell>
          <cell r="ARF205">
            <v>0.02</v>
          </cell>
          <cell r="ARG205">
            <v>0.02</v>
          </cell>
          <cell r="ARH205">
            <v>0.02</v>
          </cell>
          <cell r="ARI205">
            <v>0.02</v>
          </cell>
          <cell r="ARJ205">
            <v>0.02</v>
          </cell>
          <cell r="ARK205">
            <v>0.13</v>
          </cell>
          <cell r="ARL205">
            <v>0.13</v>
          </cell>
          <cell r="ARM205">
            <v>0.06</v>
          </cell>
          <cell r="ARN205">
            <v>0.02</v>
          </cell>
          <cell r="ARO205">
            <v>0.02</v>
          </cell>
          <cell r="ARP205">
            <v>0.02</v>
          </cell>
          <cell r="ARQ205">
            <v>0</v>
          </cell>
          <cell r="ARR205">
            <v>-0.05</v>
          </cell>
          <cell r="ARS205">
            <v>-0.08</v>
          </cell>
          <cell r="ART205">
            <v>-0.11</v>
          </cell>
          <cell r="ARU205">
            <v>-0.11</v>
          </cell>
          <cell r="ARV205">
            <v>-0.22</v>
          </cell>
          <cell r="ARW205">
            <v>-0.21</v>
          </cell>
          <cell r="ARX205">
            <v>-0.27</v>
          </cell>
          <cell r="ARY205">
            <v>-0.24</v>
          </cell>
          <cell r="ARZ205">
            <v>-0.25</v>
          </cell>
          <cell r="ASA205">
            <v>-0.24</v>
          </cell>
          <cell r="ASB205">
            <v>-0.22</v>
          </cell>
          <cell r="ASC205">
            <v>-0.21</v>
          </cell>
          <cell r="ASD205">
            <v>-0.21</v>
          </cell>
          <cell r="ASE205">
            <v>-0.21</v>
          </cell>
          <cell r="ASF205">
            <v>-0.21</v>
          </cell>
          <cell r="ASG205">
            <v>-0.32</v>
          </cell>
          <cell r="ASH205">
            <v>-0.25</v>
          </cell>
          <cell r="ASI205">
            <v>-0.25</v>
          </cell>
          <cell r="ASJ205">
            <v>-0.2</v>
          </cell>
          <cell r="ASK205">
            <v>-0.2</v>
          </cell>
          <cell r="ASL205">
            <v>-0.02</v>
          </cell>
          <cell r="ASM205">
            <v>-0.01</v>
          </cell>
          <cell r="ASN205">
            <v>0</v>
          </cell>
          <cell r="ASO205">
            <v>0.15</v>
          </cell>
          <cell r="ASP205">
            <v>-0.02</v>
          </cell>
          <cell r="ASQ205">
            <v>0.08</v>
          </cell>
          <cell r="ASR205">
            <v>0.08</v>
          </cell>
          <cell r="ASS205">
            <v>0.08</v>
          </cell>
          <cell r="AST205">
            <v>0.11</v>
          </cell>
          <cell r="ASU205">
            <v>0.12</v>
          </cell>
          <cell r="ASV205">
            <v>0.09</v>
          </cell>
          <cell r="ASW205">
            <v>0.09</v>
          </cell>
          <cell r="ASX205">
            <v>0.05</v>
          </cell>
          <cell r="ASY205">
            <v>0.06</v>
          </cell>
          <cell r="ASZ205">
            <v>0.11</v>
          </cell>
          <cell r="ATA205">
            <v>0.16</v>
          </cell>
          <cell r="ATB205">
            <v>0.2</v>
          </cell>
          <cell r="ATC205">
            <v>0.2</v>
          </cell>
          <cell r="ATD205">
            <v>0.2</v>
          </cell>
          <cell r="ATE205">
            <v>0.2</v>
          </cell>
          <cell r="ATF205">
            <v>0.18</v>
          </cell>
          <cell r="ATG205">
            <v>0.18</v>
          </cell>
          <cell r="ATH205">
            <v>0.31</v>
          </cell>
          <cell r="ATI205">
            <v>0.13</v>
          </cell>
          <cell r="ATJ205">
            <v>0.24</v>
          </cell>
          <cell r="ATK205">
            <v>0.23</v>
          </cell>
          <cell r="ATL205">
            <v>0.22</v>
          </cell>
          <cell r="ATM205">
            <v>0.09</v>
          </cell>
          <cell r="ATN205">
            <v>0.08</v>
          </cell>
          <cell r="ATO205">
            <v>0.14000000000000001</v>
          </cell>
          <cell r="ATP205">
            <v>0.05</v>
          </cell>
          <cell r="ATQ205">
            <v>0.04</v>
          </cell>
          <cell r="ATR205">
            <v>0.03</v>
          </cell>
          <cell r="ATS205">
            <v>0.15</v>
          </cell>
          <cell r="ATT205">
            <v>0.18</v>
          </cell>
          <cell r="ATU205">
            <v>0.17</v>
          </cell>
          <cell r="ATV205">
            <v>0.15</v>
          </cell>
          <cell r="ATW205">
            <v>0.19</v>
          </cell>
          <cell r="ATX205">
            <v>0.11</v>
          </cell>
          <cell r="ATY205">
            <v>0.04</v>
          </cell>
          <cell r="ATZ205">
            <v>0.01</v>
          </cell>
          <cell r="AUA205">
            <v>0</v>
          </cell>
          <cell r="AUB205">
            <v>0.02</v>
          </cell>
          <cell r="AUC205">
            <v>-0.08</v>
          </cell>
          <cell r="AUD205">
            <v>-0.3</v>
          </cell>
          <cell r="AUE205">
            <v>-0.33</v>
          </cell>
          <cell r="AUF205">
            <v>-0.34</v>
          </cell>
          <cell r="AUG205">
            <v>-0.37</v>
          </cell>
          <cell r="AUH205">
            <v>-0.33</v>
          </cell>
          <cell r="AUI205">
            <v>-0.31</v>
          </cell>
          <cell r="AUJ205">
            <v>-0.03</v>
          </cell>
          <cell r="AUK205">
            <v>-0.03</v>
          </cell>
          <cell r="AUL205">
            <v>-0.03</v>
          </cell>
          <cell r="AUM205">
            <v>-0.09</v>
          </cell>
          <cell r="AUN205">
            <v>-0.15</v>
          </cell>
          <cell r="AUO205">
            <v>-0.14000000000000001</v>
          </cell>
          <cell r="AUP205">
            <v>-0.12</v>
          </cell>
          <cell r="AUQ205">
            <v>-0.14000000000000001</v>
          </cell>
          <cell r="AUR205">
            <v>-0.14000000000000001</v>
          </cell>
          <cell r="AUS205">
            <v>-0.13</v>
          </cell>
          <cell r="AUT205">
            <v>-0.12</v>
          </cell>
          <cell r="AUU205">
            <v>-0.08</v>
          </cell>
          <cell r="AUV205">
            <v>-0.08</v>
          </cell>
          <cell r="AUW205">
            <v>-0.08</v>
          </cell>
          <cell r="AUX205">
            <v>-0.03</v>
          </cell>
          <cell r="AUY205">
            <v>0.21</v>
          </cell>
          <cell r="AUZ205">
            <v>0.23</v>
          </cell>
          <cell r="AVA205">
            <v>0.23</v>
          </cell>
          <cell r="AVB205">
            <v>0.24</v>
          </cell>
          <cell r="AVC205">
            <v>0.34</v>
          </cell>
          <cell r="AVD205">
            <v>0.32</v>
          </cell>
          <cell r="AVE205">
            <v>0.06</v>
          </cell>
          <cell r="AVF205">
            <v>0.1</v>
          </cell>
          <cell r="AVG205">
            <v>-0.26</v>
          </cell>
          <cell r="AVH205">
            <v>-0.16</v>
          </cell>
          <cell r="AVI205">
            <v>-0.23</v>
          </cell>
          <cell r="AVJ205">
            <v>-0.13</v>
          </cell>
          <cell r="AVK205">
            <v>-7.0000000000000007E-2</v>
          </cell>
          <cell r="AVL205">
            <v>-0.03</v>
          </cell>
          <cell r="AVM205">
            <v>0</v>
          </cell>
          <cell r="AVN205">
            <v>-0.01</v>
          </cell>
          <cell r="AVO205">
            <v>0</v>
          </cell>
          <cell r="AVP205">
            <v>0.02</v>
          </cell>
          <cell r="AVQ205">
            <v>-0.04</v>
          </cell>
          <cell r="AVR205">
            <v>-0.04</v>
          </cell>
          <cell r="AVS205">
            <v>-0.03</v>
          </cell>
          <cell r="AVT205">
            <v>-0.08</v>
          </cell>
          <cell r="AVU205">
            <v>-0.17</v>
          </cell>
          <cell r="AVV205">
            <v>-0.05</v>
          </cell>
          <cell r="AVW205">
            <v>-0.05</v>
          </cell>
          <cell r="AVX205">
            <v>-0.03</v>
          </cell>
          <cell r="AVY205">
            <v>-7.0000000000000007E-2</v>
          </cell>
          <cell r="AVZ205">
            <v>-0.11</v>
          </cell>
          <cell r="AWA205">
            <v>-0.11</v>
          </cell>
          <cell r="AWB205">
            <v>-0.15</v>
          </cell>
          <cell r="AWC205">
            <v>-0.13</v>
          </cell>
          <cell r="AWD205">
            <v>0.18</v>
          </cell>
          <cell r="AWE205">
            <v>0.17</v>
          </cell>
          <cell r="AWF205">
            <v>0.35000000000000003</v>
          </cell>
          <cell r="AWG205">
            <v>0.37</v>
          </cell>
          <cell r="AWH205">
            <v>0.24</v>
          </cell>
          <cell r="AWI205">
            <v>0.28000000000000003</v>
          </cell>
          <cell r="AWJ205">
            <v>0.32</v>
          </cell>
          <cell r="AWK205">
            <v>0.11</v>
          </cell>
          <cell r="AWL205">
            <v>0.03</v>
          </cell>
          <cell r="AWM205">
            <v>0.05</v>
          </cell>
          <cell r="AWN205">
            <v>0.06</v>
          </cell>
          <cell r="AWO205">
            <v>0.06</v>
          </cell>
          <cell r="AWP205">
            <v>0.05</v>
          </cell>
          <cell r="AWQ205">
            <v>0.05</v>
          </cell>
          <cell r="AWR205">
            <v>0.05</v>
          </cell>
          <cell r="AWS205">
            <v>0.05</v>
          </cell>
          <cell r="AWT205">
            <v>7.0000000000000007E-2</v>
          </cell>
          <cell r="AWU205">
            <v>0.05</v>
          </cell>
          <cell r="AWV205">
            <v>7.0000000000000007E-2</v>
          </cell>
          <cell r="AWW205">
            <v>0.05</v>
          </cell>
          <cell r="AWX205">
            <v>0.14000000000000001</v>
          </cell>
          <cell r="AWY205">
            <v>7.0000000000000007E-2</v>
          </cell>
          <cell r="AWZ205">
            <v>0.05</v>
          </cell>
          <cell r="AXA205">
            <v>0.06</v>
          </cell>
          <cell r="AXB205">
            <v>-0.04</v>
          </cell>
          <cell r="AXC205">
            <v>-7.0000000000000007E-2</v>
          </cell>
          <cell r="AXD205">
            <v>-0.12</v>
          </cell>
          <cell r="AXE205">
            <v>-0.1</v>
          </cell>
          <cell r="AXF205">
            <v>-0.35000000000000003</v>
          </cell>
          <cell r="AXG205">
            <v>-0.34</v>
          </cell>
          <cell r="AXH205">
            <v>-0.43</v>
          </cell>
          <cell r="AXI205">
            <v>-0.42</v>
          </cell>
          <cell r="AXJ205">
            <v>-0.37</v>
          </cell>
          <cell r="AXK205">
            <v>-0.42</v>
          </cell>
          <cell r="AXL205">
            <v>-0.41000000000000003</v>
          </cell>
          <cell r="AXM205">
            <v>-0.4</v>
          </cell>
          <cell r="AXN205">
            <v>-0.43</v>
          </cell>
          <cell r="AXO205">
            <v>-0.43</v>
          </cell>
          <cell r="AXP205">
            <v>-0.43</v>
          </cell>
          <cell r="AXQ205">
            <v>-0.45</v>
          </cell>
          <cell r="AXR205">
            <v>-0.46</v>
          </cell>
          <cell r="AXS205">
            <v>-0.52</v>
          </cell>
          <cell r="AXT205">
            <v>-0.59</v>
          </cell>
          <cell r="AXU205">
            <v>-0.59</v>
          </cell>
          <cell r="AXV205">
            <v>-0.55000000000000004</v>
          </cell>
          <cell r="AXW205">
            <v>-0.41000000000000003</v>
          </cell>
          <cell r="AXX205">
            <v>-0.41000000000000003</v>
          </cell>
          <cell r="AXY205">
            <v>-0.31</v>
          </cell>
          <cell r="AXZ205">
            <v>-0.11</v>
          </cell>
          <cell r="AYA205">
            <v>-0.12</v>
          </cell>
          <cell r="AYB205">
            <v>-0.35000000000000003</v>
          </cell>
          <cell r="AYC205">
            <v>-0.37</v>
          </cell>
          <cell r="AYD205">
            <v>-0.38</v>
          </cell>
          <cell r="AYE205">
            <v>-0.24</v>
          </cell>
          <cell r="AYF205">
            <v>-0.25</v>
          </cell>
          <cell r="AYG205">
            <v>-0.28999999999999998</v>
          </cell>
          <cell r="AYH205">
            <v>-0.21</v>
          </cell>
          <cell r="AYI205">
            <v>-0.21</v>
          </cell>
          <cell r="AYJ205">
            <v>-0.2</v>
          </cell>
          <cell r="AYK205">
            <v>-0.19</v>
          </cell>
          <cell r="AYL205">
            <v>-0.19</v>
          </cell>
          <cell r="AYM205">
            <v>-0.2</v>
          </cell>
          <cell r="AYN205">
            <v>-0.18</v>
          </cell>
          <cell r="AYO205">
            <v>-0.18</v>
          </cell>
          <cell r="AYP205">
            <v>-0.18</v>
          </cell>
          <cell r="AYQ205">
            <v>-0.08</v>
          </cell>
          <cell r="AYR205">
            <v>-0.06</v>
          </cell>
          <cell r="AYS205">
            <v>-0.14000000000000001</v>
          </cell>
          <cell r="AYT205">
            <v>-0.01</v>
          </cell>
          <cell r="AYU205">
            <v>-0.02</v>
          </cell>
          <cell r="AYV205">
            <v>-0.06</v>
          </cell>
          <cell r="AYW205">
            <v>-7.0000000000000007E-2</v>
          </cell>
          <cell r="AYX205">
            <v>-0.08</v>
          </cell>
          <cell r="AYY205">
            <v>0.03</v>
          </cell>
          <cell r="AYZ205">
            <v>0.04</v>
          </cell>
          <cell r="AZA205">
            <v>-0.33</v>
          </cell>
          <cell r="AZB205">
            <v>-0.32</v>
          </cell>
          <cell r="AZC205">
            <v>-0.32</v>
          </cell>
          <cell r="AZD205">
            <v>-0.31</v>
          </cell>
          <cell r="AZE205">
            <v>-0.31</v>
          </cell>
          <cell r="AZF205">
            <v>-0.28999999999999998</v>
          </cell>
          <cell r="AZG205">
            <v>-0.33</v>
          </cell>
          <cell r="AZH205">
            <v>-0.32</v>
          </cell>
          <cell r="AZI205">
            <v>-0.27</v>
          </cell>
          <cell r="AZJ205">
            <v>-0.27</v>
          </cell>
          <cell r="AZK205">
            <v>-0.26</v>
          </cell>
          <cell r="AZL205">
            <v>-0.31</v>
          </cell>
          <cell r="AZM205">
            <v>-0.31</v>
          </cell>
          <cell r="AZN205">
            <v>-0.3</v>
          </cell>
          <cell r="AZO205">
            <v>-0.3</v>
          </cell>
          <cell r="AZP205">
            <v>-0.28999999999999998</v>
          </cell>
          <cell r="AZQ205">
            <v>-0.28999999999999998</v>
          </cell>
          <cell r="AZR205">
            <v>-0.28000000000000003</v>
          </cell>
          <cell r="AZS205">
            <v>-0.28000000000000003</v>
          </cell>
          <cell r="AZT205">
            <v>0.13</v>
          </cell>
          <cell r="AZU205">
            <v>-0.01</v>
          </cell>
          <cell r="AZV205">
            <v>-0.72</v>
          </cell>
          <cell r="AZW205">
            <v>-0.57999999999999996</v>
          </cell>
          <cell r="AZX205">
            <v>-0.61</v>
          </cell>
          <cell r="AZY205">
            <v>-0.63</v>
          </cell>
          <cell r="AZZ205">
            <v>-0.6</v>
          </cell>
          <cell r="BAA205">
            <v>-0.76</v>
          </cell>
          <cell r="BAB205">
            <v>-0.78</v>
          </cell>
          <cell r="BAC205">
            <v>-0.81</v>
          </cell>
          <cell r="BAD205">
            <v>-0.85</v>
          </cell>
          <cell r="BAE205">
            <v>-0.85</v>
          </cell>
          <cell r="BAF205">
            <v>-0.87</v>
          </cell>
          <cell r="BAG205">
            <v>-0.87</v>
          </cell>
          <cell r="BAH205">
            <v>-0.85</v>
          </cell>
          <cell r="BAI205">
            <v>-0.81</v>
          </cell>
          <cell r="BAJ205">
            <v>-1.01</v>
          </cell>
          <cell r="BAK205">
            <v>-1.03</v>
          </cell>
          <cell r="BAL205">
            <v>-0.93</v>
          </cell>
          <cell r="BAM205">
            <v>-0.93</v>
          </cell>
          <cell r="BAN205">
            <v>-1.02</v>
          </cell>
          <cell r="BAO205">
            <v>-1.07</v>
          </cell>
          <cell r="BAP205">
            <v>-0.77</v>
          </cell>
          <cell r="BAQ205">
            <v>-0.77</v>
          </cell>
          <cell r="BAR205">
            <v>-0.74</v>
          </cell>
          <cell r="BAS205">
            <v>-0.74</v>
          </cell>
          <cell r="BAT205">
            <v>-0.37</v>
          </cell>
          <cell r="BAU205">
            <v>-0.34</v>
          </cell>
          <cell r="BAV205">
            <v>-0.37</v>
          </cell>
          <cell r="BAW205">
            <v>-0.25</v>
          </cell>
          <cell r="BAX205">
            <v>-0.24</v>
          </cell>
          <cell r="BAY205">
            <v>-0.21</v>
          </cell>
          <cell r="BAZ205">
            <v>-0.27</v>
          </cell>
          <cell r="BBA205">
            <v>-0.25</v>
          </cell>
          <cell r="BBB205">
            <v>-0.26</v>
          </cell>
          <cell r="BBC205">
            <v>-0.27</v>
          </cell>
          <cell r="BBD205">
            <v>-0.27</v>
          </cell>
          <cell r="BBE205">
            <v>-0.26</v>
          </cell>
          <cell r="BBF205">
            <v>-0.25</v>
          </cell>
          <cell r="BBG205">
            <v>-0.25</v>
          </cell>
          <cell r="BBH205">
            <v>-0.24</v>
          </cell>
          <cell r="BBI205">
            <v>-0.24</v>
          </cell>
          <cell r="BBJ205">
            <v>-0.24</v>
          </cell>
          <cell r="BBK205">
            <v>-0.16</v>
          </cell>
          <cell r="BBL205">
            <v>-0.14000000000000001</v>
          </cell>
          <cell r="BBM205">
            <v>0.06</v>
          </cell>
          <cell r="BBN205">
            <v>0.04</v>
          </cell>
          <cell r="BBO205">
            <v>0.03</v>
          </cell>
          <cell r="BBP205">
            <v>0.13</v>
          </cell>
          <cell r="BBQ205">
            <v>0.4</v>
          </cell>
          <cell r="BBR205">
            <v>0.43</v>
          </cell>
          <cell r="BBS205">
            <v>0.19</v>
          </cell>
          <cell r="BBT205">
            <v>0.19</v>
          </cell>
          <cell r="BBU205">
            <v>0.28000000000000003</v>
          </cell>
          <cell r="BBV205">
            <v>0.24</v>
          </cell>
          <cell r="BBW205">
            <v>0.31</v>
          </cell>
          <cell r="BBX205">
            <v>0.42</v>
          </cell>
          <cell r="BBY205">
            <v>0.49</v>
          </cell>
          <cell r="BBZ205">
            <v>0.46</v>
          </cell>
          <cell r="BCA205">
            <v>0.43</v>
          </cell>
          <cell r="BCB205">
            <v>0.37</v>
          </cell>
          <cell r="BCC205">
            <v>0.36</v>
          </cell>
          <cell r="BCD205">
            <v>0.35000000000000003</v>
          </cell>
          <cell r="BCE205">
            <v>0.33</v>
          </cell>
          <cell r="BCF205">
            <v>0.33</v>
          </cell>
          <cell r="BCG205">
            <v>0.28999999999999998</v>
          </cell>
          <cell r="BCH205">
            <v>0.23</v>
          </cell>
          <cell r="BCI205">
            <v>0.15</v>
          </cell>
          <cell r="BCJ205">
            <v>0.18</v>
          </cell>
          <cell r="BCK205">
            <v>0.3</v>
          </cell>
          <cell r="BCL205">
            <v>0.26</v>
          </cell>
          <cell r="BCM205">
            <v>0.44</v>
          </cell>
          <cell r="BCN205">
            <v>0.49</v>
          </cell>
          <cell r="BCO205">
            <v>0.68</v>
          </cell>
          <cell r="BCP205">
            <v>0.75</v>
          </cell>
          <cell r="BCQ205">
            <v>0.56000000000000005</v>
          </cell>
          <cell r="BCR205">
            <v>0.5</v>
          </cell>
          <cell r="BCS205">
            <v>0.5</v>
          </cell>
          <cell r="BCT205">
            <v>0.55000000000000004</v>
          </cell>
          <cell r="BCU205">
            <v>0.5</v>
          </cell>
          <cell r="BCV205">
            <v>0.52</v>
          </cell>
          <cell r="BCW205">
            <v>0.52</v>
          </cell>
          <cell r="BCX205">
            <v>0.55000000000000004</v>
          </cell>
          <cell r="BCY205">
            <v>0.56000000000000005</v>
          </cell>
          <cell r="BCZ205">
            <v>0.57000000000000006</v>
          </cell>
          <cell r="BDA205">
            <v>0.57000000000000006</v>
          </cell>
          <cell r="BDB205">
            <v>0.61</v>
          </cell>
          <cell r="BDC205">
            <v>0.70000000000000007</v>
          </cell>
          <cell r="BDD205">
            <v>0.64</v>
          </cell>
          <cell r="BDE205">
            <v>0.66</v>
          </cell>
          <cell r="BDF205">
            <v>0.66</v>
          </cell>
          <cell r="BDG205">
            <v>0.65</v>
          </cell>
          <cell r="BDH205">
            <v>0.5</v>
          </cell>
          <cell r="BDI205">
            <v>0.49</v>
          </cell>
          <cell r="BDJ205">
            <v>0.26</v>
          </cell>
          <cell r="BDK205">
            <v>0.24</v>
          </cell>
          <cell r="BDL205">
            <v>-7.0000000000000007E-2</v>
          </cell>
          <cell r="BDM205">
            <v>-7.0000000000000007E-2</v>
          </cell>
          <cell r="BDN205">
            <v>-7.0000000000000007E-2</v>
          </cell>
          <cell r="BDO205">
            <v>-0.05</v>
          </cell>
          <cell r="BDP205">
            <v>-0.05</v>
          </cell>
          <cell r="BDQ205">
            <v>-0.02</v>
          </cell>
          <cell r="BDR205">
            <v>7.0000000000000007E-2</v>
          </cell>
          <cell r="BDS205">
            <v>0.08</v>
          </cell>
          <cell r="BDT205">
            <v>0.03</v>
          </cell>
          <cell r="BDU205">
            <v>0.08</v>
          </cell>
          <cell r="BDV205">
            <v>0.08</v>
          </cell>
          <cell r="BDW205">
            <v>0.14000000000000001</v>
          </cell>
          <cell r="BDX205">
            <v>0.12</v>
          </cell>
          <cell r="BDY205">
            <v>0.11</v>
          </cell>
          <cell r="BDZ205">
            <v>0.13</v>
          </cell>
          <cell r="BEA205">
            <v>0.12</v>
          </cell>
          <cell r="BEB205">
            <v>0.12</v>
          </cell>
          <cell r="BEC205">
            <v>0.01</v>
          </cell>
          <cell r="BED205">
            <v>0.06</v>
          </cell>
          <cell r="BEE205">
            <v>0.04</v>
          </cell>
          <cell r="BEF205">
            <v>0.1</v>
          </cell>
          <cell r="BEG205">
            <v>0.09</v>
          </cell>
          <cell r="BEH205">
            <v>7.0000000000000007E-2</v>
          </cell>
          <cell r="BEI205">
            <v>0.01</v>
          </cell>
          <cell r="BEJ205">
            <v>0.48</v>
          </cell>
          <cell r="BEK205">
            <v>0.48</v>
          </cell>
          <cell r="BEL205">
            <v>0.43</v>
          </cell>
          <cell r="BEM205">
            <v>0.48</v>
          </cell>
          <cell r="BEN205">
            <v>0.35000000000000003</v>
          </cell>
          <cell r="BEO205">
            <v>0.46</v>
          </cell>
          <cell r="BEP205">
            <v>0.4</v>
          </cell>
          <cell r="BEQ205">
            <v>0.4</v>
          </cell>
          <cell r="BER205">
            <v>0.39</v>
          </cell>
          <cell r="BES205">
            <v>0.28000000000000003</v>
          </cell>
          <cell r="BET205">
            <v>0.18</v>
          </cell>
          <cell r="BEU205">
            <v>0.19</v>
          </cell>
          <cell r="BEV205">
            <v>0.24</v>
          </cell>
          <cell r="BEW205">
            <v>0.24</v>
          </cell>
          <cell r="BEX205">
            <v>0.24</v>
          </cell>
          <cell r="BEY205">
            <v>0.24</v>
          </cell>
          <cell r="BEZ205">
            <v>0.25</v>
          </cell>
          <cell r="BFA205">
            <v>0.28999999999999998</v>
          </cell>
          <cell r="BFB205">
            <v>0.28000000000000003</v>
          </cell>
          <cell r="BFC205">
            <v>0.28000000000000003</v>
          </cell>
          <cell r="BFD205">
            <v>0.26</v>
          </cell>
          <cell r="BFE205">
            <v>0.22</v>
          </cell>
          <cell r="BFF205">
            <v>0.27</v>
          </cell>
          <cell r="BFG205">
            <v>0.28999999999999998</v>
          </cell>
          <cell r="BFH205">
            <v>-0.05</v>
          </cell>
          <cell r="BFI205">
            <v>-0.13</v>
          </cell>
          <cell r="BFJ205">
            <v>-0.09</v>
          </cell>
          <cell r="BFK205">
            <v>-0.02</v>
          </cell>
          <cell r="BFL205">
            <v>-0.01</v>
          </cell>
          <cell r="BFM205">
            <v>0.03</v>
          </cell>
          <cell r="BFN205">
            <v>0.15</v>
          </cell>
          <cell r="BFO205">
            <v>0.1</v>
          </cell>
          <cell r="BFP205">
            <v>0.09</v>
          </cell>
          <cell r="BFQ205">
            <v>0.11</v>
          </cell>
          <cell r="BFR205">
            <v>0.11</v>
          </cell>
          <cell r="BFS205">
            <v>0.16</v>
          </cell>
          <cell r="BFT205">
            <v>0.16</v>
          </cell>
          <cell r="BFU205">
            <v>0.31</v>
          </cell>
          <cell r="BFV205">
            <v>0.22</v>
          </cell>
          <cell r="BFW205">
            <v>0.22</v>
          </cell>
          <cell r="BFX205">
            <v>0.23</v>
          </cell>
          <cell r="BFY205">
            <v>0.17</v>
          </cell>
          <cell r="BFZ205">
            <v>0.23</v>
          </cell>
          <cell r="BGA205">
            <v>0.08</v>
          </cell>
          <cell r="BGB205">
            <v>0.09</v>
          </cell>
          <cell r="BGC205">
            <v>0.13</v>
          </cell>
          <cell r="BGD205">
            <v>0.17</v>
          </cell>
          <cell r="BGE205">
            <v>0.17</v>
          </cell>
          <cell r="BGF205">
            <v>0.15</v>
          </cell>
          <cell r="BGG205">
            <v>0.13</v>
          </cell>
          <cell r="BGH205">
            <v>0.01</v>
          </cell>
          <cell r="BGI205">
            <v>0.04</v>
          </cell>
          <cell r="BGJ205">
            <v>0.16</v>
          </cell>
          <cell r="BGK205">
            <v>0.16</v>
          </cell>
          <cell r="BGL205">
            <v>0.17</v>
          </cell>
          <cell r="BGM205">
            <v>0.2</v>
          </cell>
          <cell r="BGN205">
            <v>0.17</v>
          </cell>
          <cell r="BGO205">
            <v>0.11</v>
          </cell>
          <cell r="BGP205">
            <v>0.11</v>
          </cell>
          <cell r="BGQ205">
            <v>0.13</v>
          </cell>
          <cell r="BGR205">
            <v>0.1</v>
          </cell>
          <cell r="BGS205">
            <v>0.03</v>
          </cell>
          <cell r="BGT205">
            <v>0.05</v>
          </cell>
          <cell r="BGU205">
            <v>0.28000000000000003</v>
          </cell>
          <cell r="BGV205">
            <v>0.24</v>
          </cell>
          <cell r="BGW205">
            <v>0.24</v>
          </cell>
          <cell r="BGX205">
            <v>0.3</v>
          </cell>
          <cell r="BGY205">
            <v>0.3</v>
          </cell>
          <cell r="BGZ205">
            <v>0.68</v>
          </cell>
          <cell r="BHA205">
            <v>0.69000000000000006</v>
          </cell>
          <cell r="BHB205">
            <v>0.47000000000000003</v>
          </cell>
          <cell r="BHC205">
            <v>0.47000000000000003</v>
          </cell>
          <cell r="BHD205">
            <v>0.48</v>
          </cell>
          <cell r="BHE205">
            <v>0.5</v>
          </cell>
          <cell r="BHF205">
            <v>0.52</v>
          </cell>
          <cell r="BHG205">
            <v>0.46</v>
          </cell>
          <cell r="BHH205">
            <v>0.5</v>
          </cell>
          <cell r="BHI205">
            <v>0.5</v>
          </cell>
          <cell r="BHJ205">
            <v>0.47000000000000003</v>
          </cell>
          <cell r="BHK205">
            <v>0.43</v>
          </cell>
          <cell r="BHL205">
            <v>0.49</v>
          </cell>
          <cell r="BHM205">
            <v>0.49</v>
          </cell>
          <cell r="BHN205">
            <v>0.49</v>
          </cell>
          <cell r="BHO205">
            <v>0.46</v>
          </cell>
          <cell r="BHP205">
            <v>0.46</v>
          </cell>
          <cell r="BHQ205">
            <v>0.22</v>
          </cell>
          <cell r="BHR205">
            <v>0.15</v>
          </cell>
          <cell r="BHS205">
            <v>0.3</v>
          </cell>
          <cell r="BHT205">
            <v>0.44</v>
          </cell>
          <cell r="BHU205">
            <v>0.28000000000000003</v>
          </cell>
          <cell r="BHV205">
            <v>0.28000000000000003</v>
          </cell>
          <cell r="BHW205">
            <v>0.16</v>
          </cell>
          <cell r="BHX205">
            <v>0.16</v>
          </cell>
          <cell r="BHY205">
            <v>0.4</v>
          </cell>
          <cell r="BHZ205">
            <v>0.3</v>
          </cell>
          <cell r="BIA205">
            <v>0.35000000000000003</v>
          </cell>
          <cell r="BIB205">
            <v>0.47000000000000003</v>
          </cell>
          <cell r="BIC205">
            <v>0.43</v>
          </cell>
          <cell r="BID205">
            <v>0.56000000000000005</v>
          </cell>
          <cell r="BIE205">
            <v>0.54</v>
          </cell>
          <cell r="BIF205">
            <v>0.75</v>
          </cell>
          <cell r="BIG205">
            <v>0.62</v>
          </cell>
          <cell r="BIH205">
            <v>0.55000000000000004</v>
          </cell>
          <cell r="BII205">
            <v>0.62</v>
          </cell>
          <cell r="BIJ205">
            <v>0.63</v>
          </cell>
          <cell r="BIK205">
            <v>0.62</v>
          </cell>
          <cell r="BIL205">
            <v>0.63</v>
          </cell>
          <cell r="BIM205">
            <v>0.6</v>
          </cell>
          <cell r="BIN205">
            <v>0.72</v>
          </cell>
          <cell r="BIO205">
            <v>0.67</v>
          </cell>
          <cell r="BIP205">
            <v>0.55000000000000004</v>
          </cell>
          <cell r="BIQ205">
            <v>0.55000000000000004</v>
          </cell>
          <cell r="BIR205">
            <v>0.63</v>
          </cell>
          <cell r="BIS205">
            <v>0.6</v>
          </cell>
          <cell r="BIT205">
            <v>0.57999999999999996</v>
          </cell>
          <cell r="BIU205">
            <v>0.70000000000000007</v>
          </cell>
          <cell r="BIV205">
            <v>0.76</v>
          </cell>
          <cell r="BIW205">
            <v>0.91</v>
          </cell>
          <cell r="BIX205">
            <v>0.75</v>
          </cell>
          <cell r="BIY205">
            <v>0.81</v>
          </cell>
          <cell r="BIZ205">
            <v>0.83000000000000007</v>
          </cell>
          <cell r="BJA205">
            <v>0.64</v>
          </cell>
          <cell r="BJB205">
            <v>0.65</v>
          </cell>
          <cell r="BJC205">
            <v>0.6</v>
          </cell>
          <cell r="BJD205">
            <v>0.61</v>
          </cell>
          <cell r="BJE205">
            <v>0.55000000000000004</v>
          </cell>
          <cell r="BJF205">
            <v>0.5</v>
          </cell>
          <cell r="BJG205">
            <v>0.49</v>
          </cell>
          <cell r="BJH205">
            <v>0.49</v>
          </cell>
          <cell r="BJI205">
            <v>0.52</v>
          </cell>
          <cell r="BJJ205">
            <v>0.52</v>
          </cell>
          <cell r="BJK205">
            <v>0.5</v>
          </cell>
          <cell r="BJL205">
            <v>0.46</v>
          </cell>
          <cell r="BJM205">
            <v>0.63</v>
          </cell>
          <cell r="BJN205">
            <v>0.67</v>
          </cell>
          <cell r="BJO205">
            <v>0.72</v>
          </cell>
          <cell r="BJP205">
            <v>0.67</v>
          </cell>
          <cell r="BJQ205">
            <v>0.72</v>
          </cell>
          <cell r="BJR205">
            <v>0.73</v>
          </cell>
          <cell r="BJS205">
            <v>0.78</v>
          </cell>
          <cell r="BJT205">
            <v>0.8</v>
          </cell>
          <cell r="BJU205">
            <v>0.54</v>
          </cell>
          <cell r="BJV205">
            <v>0.54</v>
          </cell>
          <cell r="BJW205">
            <v>0.48</v>
          </cell>
          <cell r="BJX205">
            <v>0.47000000000000003</v>
          </cell>
          <cell r="BJY205">
            <v>0.47000000000000003</v>
          </cell>
          <cell r="BJZ205">
            <v>0.37</v>
          </cell>
          <cell r="BKA205">
            <v>0.34</v>
          </cell>
          <cell r="BKB205">
            <v>0.34</v>
          </cell>
          <cell r="BKC205">
            <v>0.39</v>
          </cell>
          <cell r="BKD205">
            <v>0.31</v>
          </cell>
          <cell r="BKE205">
            <v>0.3</v>
          </cell>
          <cell r="BKF205">
            <v>0.28999999999999998</v>
          </cell>
          <cell r="BKG205">
            <v>0.28999999999999998</v>
          </cell>
          <cell r="BKH205">
            <v>0.27</v>
          </cell>
          <cell r="BKI205">
            <v>0.27</v>
          </cell>
          <cell r="BKJ205">
            <v>0.27</v>
          </cell>
          <cell r="BKK205">
            <v>0.31</v>
          </cell>
          <cell r="BKL205">
            <v>0.21</v>
          </cell>
          <cell r="BKM205">
            <v>0.09</v>
          </cell>
          <cell r="BKN205">
            <v>0.06</v>
          </cell>
          <cell r="BKO205">
            <v>0.16</v>
          </cell>
          <cell r="BKP205">
            <v>0.2</v>
          </cell>
          <cell r="BKQ205">
            <v>0.2</v>
          </cell>
          <cell r="BKR205">
            <v>0.19</v>
          </cell>
          <cell r="BKS205">
            <v>0.21</v>
          </cell>
          <cell r="BKT205">
            <v>0.17</v>
          </cell>
          <cell r="BKU205">
            <v>0.15</v>
          </cell>
          <cell r="BKV205">
            <v>0.16</v>
          </cell>
          <cell r="BKW205">
            <v>0.25</v>
          </cell>
          <cell r="BKX205">
            <v>0.31</v>
          </cell>
          <cell r="BKY205">
            <v>0.31</v>
          </cell>
          <cell r="BKZ205">
            <v>0.4</v>
          </cell>
          <cell r="BLA205">
            <v>0.42</v>
          </cell>
          <cell r="BLB205">
            <v>0.42</v>
          </cell>
          <cell r="BLC205">
            <v>0.41000000000000003</v>
          </cell>
          <cell r="BLD205">
            <v>0.39</v>
          </cell>
          <cell r="BLE205">
            <v>0.38</v>
          </cell>
          <cell r="BLF205">
            <v>0.46</v>
          </cell>
          <cell r="BLG205">
            <v>0.46</v>
          </cell>
          <cell r="BLH205">
            <v>0.34</v>
          </cell>
          <cell r="BLI205">
            <v>0.42</v>
          </cell>
          <cell r="BLJ205">
            <v>0.45</v>
          </cell>
          <cell r="BLK205">
            <v>0.24</v>
          </cell>
          <cell r="BLL205">
            <v>0.24</v>
          </cell>
          <cell r="BLM205">
            <v>0.37</v>
          </cell>
          <cell r="BLN205">
            <v>0.36</v>
          </cell>
          <cell r="BLO205">
            <v>0.41000000000000003</v>
          </cell>
          <cell r="BLP205">
            <v>0.49</v>
          </cell>
          <cell r="BLQ205">
            <v>0.5</v>
          </cell>
          <cell r="BLR205">
            <v>0.49</v>
          </cell>
          <cell r="BLS205">
            <v>0.47000000000000003</v>
          </cell>
          <cell r="BLT205">
            <v>0.48</v>
          </cell>
          <cell r="BLU205">
            <v>0.4</v>
          </cell>
          <cell r="BLV205">
            <v>0.34</v>
          </cell>
          <cell r="BLW205">
            <v>0.32</v>
          </cell>
          <cell r="BLX205">
            <v>0.33</v>
          </cell>
          <cell r="BLY205">
            <v>0.43</v>
          </cell>
          <cell r="BLZ205">
            <v>0.43</v>
          </cell>
          <cell r="BMA205">
            <v>0.43</v>
          </cell>
          <cell r="BMB205">
            <v>0.43</v>
          </cell>
          <cell r="BMC205">
            <v>0.44</v>
          </cell>
          <cell r="BMD205">
            <v>0.54</v>
          </cell>
          <cell r="BME205">
            <v>0.54</v>
          </cell>
          <cell r="BMF205">
            <v>0.55000000000000004</v>
          </cell>
          <cell r="BMG205">
            <v>0.49</v>
          </cell>
          <cell r="BMH205">
            <v>0.41000000000000003</v>
          </cell>
          <cell r="BMI205">
            <v>0.27</v>
          </cell>
          <cell r="BMJ205">
            <v>0.26</v>
          </cell>
          <cell r="BMK205">
            <v>0.27</v>
          </cell>
          <cell r="BML205">
            <v>0.09</v>
          </cell>
          <cell r="BMM205">
            <v>-0.18</v>
          </cell>
          <cell r="BMN205">
            <v>-0.18</v>
          </cell>
          <cell r="BMO205">
            <v>-0.18</v>
          </cell>
          <cell r="BMP205">
            <v>-0.09</v>
          </cell>
          <cell r="BMQ205">
            <v>-0.11</v>
          </cell>
          <cell r="BMR205">
            <v>-0.1</v>
          </cell>
          <cell r="BMS205">
            <v>-0.04</v>
          </cell>
          <cell r="BMT205">
            <v>-0.04</v>
          </cell>
          <cell r="BMU205">
            <v>-7.0000000000000007E-2</v>
          </cell>
          <cell r="BMV205">
            <v>-0.25</v>
          </cell>
          <cell r="BMW205">
            <v>-0.25</v>
          </cell>
          <cell r="BMX205">
            <v>-0.2</v>
          </cell>
          <cell r="BMY205">
            <v>-0.19</v>
          </cell>
          <cell r="BMZ205">
            <v>-0.17</v>
          </cell>
          <cell r="BNA205">
            <v>-0.17</v>
          </cell>
          <cell r="BNB205">
            <v>-0.17</v>
          </cell>
          <cell r="BNC205">
            <v>-0.21</v>
          </cell>
          <cell r="BND205">
            <v>-0.23</v>
          </cell>
          <cell r="BNE205">
            <v>-0.23</v>
          </cell>
          <cell r="BNF205">
            <v>-0.2</v>
          </cell>
          <cell r="BNG205">
            <v>-0.19</v>
          </cell>
          <cell r="BNH205">
            <v>-0.17</v>
          </cell>
          <cell r="BNI205">
            <v>-0.02</v>
          </cell>
          <cell r="BNJ205">
            <v>-0.02</v>
          </cell>
          <cell r="BNK205">
            <v>-0.01</v>
          </cell>
          <cell r="BNL205">
            <v>0.39</v>
          </cell>
          <cell r="BNM205">
            <v>0.44</v>
          </cell>
          <cell r="BNN205">
            <v>0.56000000000000005</v>
          </cell>
          <cell r="BNO205">
            <v>0.59</v>
          </cell>
          <cell r="BNP205">
            <v>0.6</v>
          </cell>
          <cell r="BNQ205">
            <v>0.62</v>
          </cell>
          <cell r="BNR205">
            <v>0.89</v>
          </cell>
          <cell r="BNS205">
            <v>0.88</v>
          </cell>
          <cell r="BNT205">
            <v>0.92</v>
          </cell>
          <cell r="BNU205">
            <v>0.9</v>
          </cell>
          <cell r="BNV205">
            <v>0.92</v>
          </cell>
          <cell r="BNW205">
            <v>0.88</v>
          </cell>
          <cell r="BNX205">
            <v>0.88</v>
          </cell>
          <cell r="BNY205">
            <v>0.88</v>
          </cell>
          <cell r="BNZ205">
            <v>0.88</v>
          </cell>
          <cell r="BOA205">
            <v>1.01</v>
          </cell>
          <cell r="BOB205">
            <v>1.08</v>
          </cell>
          <cell r="BOC205">
            <v>1.1100000000000001</v>
          </cell>
          <cell r="BOD205">
            <v>1.1100000000000001</v>
          </cell>
          <cell r="BOE205">
            <v>1.1100000000000001</v>
          </cell>
          <cell r="BOF205">
            <v>1.1000000000000001</v>
          </cell>
          <cell r="BOG205">
            <v>1.1000000000000001</v>
          </cell>
          <cell r="BOH205">
            <v>1.1000000000000001</v>
          </cell>
          <cell r="BOI205">
            <v>0.82000000000000006</v>
          </cell>
          <cell r="BOJ205">
            <v>0.59</v>
          </cell>
          <cell r="BOK205">
            <v>0.64</v>
          </cell>
          <cell r="BOL205">
            <v>0.63</v>
          </cell>
          <cell r="BOM205">
            <v>0.62</v>
          </cell>
          <cell r="BON205">
            <v>0.54</v>
          </cell>
          <cell r="BOO205">
            <v>0.45</v>
          </cell>
          <cell r="BOP205">
            <v>0.46</v>
          </cell>
          <cell r="BOQ205">
            <v>0.43</v>
          </cell>
          <cell r="BOR205">
            <v>0.3</v>
          </cell>
          <cell r="BOS205">
            <v>0.05</v>
          </cell>
          <cell r="BOT205">
            <v>0.04</v>
          </cell>
          <cell r="BOU205">
            <v>0.05</v>
          </cell>
          <cell r="BOV205">
            <v>0.05</v>
          </cell>
          <cell r="BOW205">
            <v>0.05</v>
          </cell>
          <cell r="BOX205">
            <v>0.04</v>
          </cell>
          <cell r="BOY205">
            <v>0.02</v>
          </cell>
          <cell r="BOZ205">
            <v>-0.15</v>
          </cell>
          <cell r="BPA205">
            <v>-0.15</v>
          </cell>
          <cell r="BPB205">
            <v>-0.15</v>
          </cell>
          <cell r="BPC205">
            <v>-0.14000000000000001</v>
          </cell>
          <cell r="BPD205">
            <v>-0.14000000000000001</v>
          </cell>
          <cell r="BPE205">
            <v>-0.14000000000000001</v>
          </cell>
          <cell r="BPF205">
            <v>-0.03</v>
          </cell>
          <cell r="BPG205">
            <v>0.04</v>
          </cell>
          <cell r="BPH205">
            <v>-0.02</v>
          </cell>
          <cell r="BPI205">
            <v>-0.01</v>
          </cell>
          <cell r="BPJ205">
            <v>0.08</v>
          </cell>
          <cell r="BPK205">
            <v>0.08</v>
          </cell>
          <cell r="BPL205">
            <v>0.09</v>
          </cell>
          <cell r="BPM205">
            <v>0.15</v>
          </cell>
          <cell r="BPN205">
            <v>0</v>
          </cell>
          <cell r="BPO205">
            <v>0</v>
          </cell>
          <cell r="BPP205">
            <v>-0.02</v>
          </cell>
          <cell r="BPQ205">
            <v>-0.02</v>
          </cell>
          <cell r="BPR205">
            <v>-0.01</v>
          </cell>
          <cell r="BPS205">
            <v>-0.01</v>
          </cell>
          <cell r="BPT205">
            <v>0.01</v>
          </cell>
          <cell r="BPU205">
            <v>0.01</v>
          </cell>
          <cell r="BPV205">
            <v>0.01</v>
          </cell>
          <cell r="BPW205">
            <v>-0.01</v>
          </cell>
          <cell r="BPX205">
            <v>-0.02</v>
          </cell>
          <cell r="BPY205">
            <v>-0.03</v>
          </cell>
          <cell r="BPZ205">
            <v>-0.03</v>
          </cell>
          <cell r="BQA205">
            <v>-0.03</v>
          </cell>
          <cell r="BQB205">
            <v>-0.12</v>
          </cell>
          <cell r="BQC205">
            <v>-7.0000000000000007E-2</v>
          </cell>
          <cell r="BQD205">
            <v>-0.06</v>
          </cell>
          <cell r="BQE205">
            <v>-0.03</v>
          </cell>
          <cell r="BQF205">
            <v>-0.03</v>
          </cell>
          <cell r="BQG205">
            <v>0.09</v>
          </cell>
          <cell r="BQH205">
            <v>0.04</v>
          </cell>
          <cell r="BQI205">
            <v>0.34</v>
          </cell>
          <cell r="BQJ205">
            <v>0.4</v>
          </cell>
          <cell r="BQK205">
            <v>0.39</v>
          </cell>
          <cell r="BQL205">
            <v>0.6</v>
          </cell>
          <cell r="BQM205">
            <v>0.6</v>
          </cell>
          <cell r="BQN205">
            <v>0.61</v>
          </cell>
          <cell r="BQO205">
            <v>0.59</v>
          </cell>
          <cell r="BQP205">
            <v>0.59</v>
          </cell>
          <cell r="BQQ205">
            <v>0.65</v>
          </cell>
          <cell r="BQR205">
            <v>0.69000000000000006</v>
          </cell>
          <cell r="BQS205">
            <v>0.69000000000000006</v>
          </cell>
          <cell r="BQT205">
            <v>0.88</v>
          </cell>
          <cell r="BQU205">
            <v>0.92</v>
          </cell>
          <cell r="BQV205">
            <v>0.93</v>
          </cell>
          <cell r="BQW205">
            <v>0.94000000000000006</v>
          </cell>
          <cell r="BQX205">
            <v>0.83000000000000007</v>
          </cell>
          <cell r="BQY205">
            <v>1.1400000000000001</v>
          </cell>
          <cell r="BQZ205">
            <v>1.1500000000000001</v>
          </cell>
          <cell r="BRA205">
            <v>1.1400000000000001</v>
          </cell>
          <cell r="BRB205">
            <v>1.1500000000000001</v>
          </cell>
          <cell r="BRC205">
            <v>1.07</v>
          </cell>
          <cell r="BRD205">
            <v>1.08</v>
          </cell>
          <cell r="BRE205">
            <v>1.23</v>
          </cell>
          <cell r="BRF205">
            <v>1.08</v>
          </cell>
          <cell r="BRG205">
            <v>1.08</v>
          </cell>
          <cell r="BRH205">
            <v>0.94000000000000006</v>
          </cell>
          <cell r="BRI205">
            <v>0.94000000000000006</v>
          </cell>
          <cell r="BRJ205">
            <v>0.95000000000000007</v>
          </cell>
          <cell r="BRK205">
            <v>0.95000000000000007</v>
          </cell>
          <cell r="BRL205">
            <v>0.96</v>
          </cell>
          <cell r="BRM205">
            <v>0.95000000000000007</v>
          </cell>
          <cell r="BRN205">
            <v>0.95000000000000007</v>
          </cell>
          <cell r="BRO205">
            <v>0.95000000000000007</v>
          </cell>
          <cell r="BRP205">
            <v>0.94000000000000006</v>
          </cell>
          <cell r="BRQ205">
            <v>0.77</v>
          </cell>
          <cell r="BRR205">
            <v>0.77</v>
          </cell>
          <cell r="BRS205">
            <v>0.64</v>
          </cell>
          <cell r="BRT205">
            <v>0.61</v>
          </cell>
          <cell r="BRU205">
            <v>0.64</v>
          </cell>
          <cell r="BRV205">
            <v>0.66</v>
          </cell>
          <cell r="BRW205">
            <v>1.23</v>
          </cell>
          <cell r="BRX205">
            <v>1.24</v>
          </cell>
          <cell r="BRY205">
            <v>0.37</v>
          </cell>
          <cell r="BRZ205">
            <v>0.33</v>
          </cell>
          <cell r="BSA205">
            <v>0.28999999999999998</v>
          </cell>
          <cell r="BSB205">
            <v>0.16</v>
          </cell>
          <cell r="BSC205">
            <v>0.18</v>
          </cell>
          <cell r="BSD205">
            <v>0.18</v>
          </cell>
          <cell r="BSE205">
            <v>-0.1</v>
          </cell>
          <cell r="BSF205">
            <v>0.1</v>
          </cell>
          <cell r="BSG205">
            <v>0.06</v>
          </cell>
          <cell r="BSH205">
            <v>0.21</v>
          </cell>
          <cell r="BSI205">
            <v>0.24</v>
          </cell>
          <cell r="BSJ205">
            <v>0.23</v>
          </cell>
          <cell r="BSK205">
            <v>0.38</v>
          </cell>
          <cell r="BSL205">
            <v>0.38</v>
          </cell>
          <cell r="BSM205">
            <v>0.39</v>
          </cell>
          <cell r="BSN205">
            <v>0.39</v>
          </cell>
          <cell r="BSO205">
            <v>0.38</v>
          </cell>
          <cell r="BSP205">
            <v>0.31</v>
          </cell>
          <cell r="BSQ205">
            <v>0.31</v>
          </cell>
          <cell r="BSR205">
            <v>0.45</v>
          </cell>
          <cell r="BSS205">
            <v>0.42</v>
          </cell>
          <cell r="BST205">
            <v>0.45</v>
          </cell>
          <cell r="BSU205">
            <v>0.45</v>
          </cell>
          <cell r="BSV205">
            <v>0.47000000000000003</v>
          </cell>
          <cell r="BSW205">
            <v>0.51</v>
          </cell>
          <cell r="BSX205">
            <v>0.52</v>
          </cell>
          <cell r="BSY205">
            <v>0.09</v>
          </cell>
          <cell r="BSZ205">
            <v>0.46</v>
          </cell>
          <cell r="BTA205">
            <v>0.47000000000000003</v>
          </cell>
          <cell r="BTB205">
            <v>0.28999999999999998</v>
          </cell>
          <cell r="BTC205">
            <v>0.28999999999999998</v>
          </cell>
          <cell r="BTD205">
            <v>0.32</v>
          </cell>
          <cell r="BTE205">
            <v>0.4</v>
          </cell>
          <cell r="BTF205">
            <v>0.41000000000000003</v>
          </cell>
          <cell r="BTG205">
            <v>0.34</v>
          </cell>
          <cell r="BTH205">
            <v>0.47000000000000003</v>
          </cell>
          <cell r="BTI205">
            <v>0.39</v>
          </cell>
          <cell r="BTJ205">
            <v>0.39</v>
          </cell>
          <cell r="BTK205">
            <v>0.39</v>
          </cell>
          <cell r="BTL205">
            <v>0.47000000000000003</v>
          </cell>
          <cell r="BTM205">
            <v>0.46</v>
          </cell>
          <cell r="BTN205">
            <v>0.44</v>
          </cell>
          <cell r="BTO205">
            <v>0.46</v>
          </cell>
          <cell r="BTP205">
            <v>0.46</v>
          </cell>
          <cell r="BTQ205">
            <v>0.4</v>
          </cell>
          <cell r="BTR205">
            <v>0.4</v>
          </cell>
          <cell r="BTS205">
            <v>0.43</v>
          </cell>
          <cell r="BTT205">
            <v>0.4</v>
          </cell>
          <cell r="BTU205">
            <v>0.42</v>
          </cell>
          <cell r="BTV205">
            <v>0.16</v>
          </cell>
          <cell r="BTW205">
            <v>0.17</v>
          </cell>
          <cell r="BTX205">
            <v>0.21</v>
          </cell>
          <cell r="BTY205">
            <v>0.2</v>
          </cell>
          <cell r="BTZ205">
            <v>-0.02</v>
          </cell>
          <cell r="BUA205">
            <v>-0.02</v>
          </cell>
          <cell r="BUB205">
            <v>-0.05</v>
          </cell>
          <cell r="BUC205">
            <v>-0.08</v>
          </cell>
          <cell r="BUD205">
            <v>-0.14000000000000001</v>
          </cell>
          <cell r="BUE205">
            <v>-0.16</v>
          </cell>
          <cell r="BUF205">
            <v>-0.15</v>
          </cell>
          <cell r="BUG205">
            <v>-0.17</v>
          </cell>
          <cell r="BUH205">
            <v>-0.27</v>
          </cell>
          <cell r="BUI205">
            <v>-0.06</v>
          </cell>
          <cell r="BUJ205">
            <v>-0.06</v>
          </cell>
          <cell r="BUK205">
            <v>-0.02</v>
          </cell>
          <cell r="BUL205">
            <v>-0.05</v>
          </cell>
          <cell r="BUM205">
            <v>-0.08</v>
          </cell>
          <cell r="BUN205">
            <v>0.05</v>
          </cell>
          <cell r="BUO205">
            <v>0.13</v>
          </cell>
          <cell r="BUP205">
            <v>0.11</v>
          </cell>
          <cell r="BUQ205">
            <v>0.2</v>
          </cell>
          <cell r="BUR205">
            <v>0.11</v>
          </cell>
          <cell r="BUS205">
            <v>0.2</v>
          </cell>
          <cell r="BUT205">
            <v>0.19</v>
          </cell>
          <cell r="BUU205">
            <v>0.2</v>
          </cell>
          <cell r="BUV205">
            <v>0.2</v>
          </cell>
          <cell r="BUW205">
            <v>0.15</v>
          </cell>
          <cell r="BUX205">
            <v>0.17</v>
          </cell>
          <cell r="BUY205">
            <v>0.47000000000000003</v>
          </cell>
          <cell r="BUZ205">
            <v>0.47000000000000003</v>
          </cell>
          <cell r="BVA205">
            <v>0.51</v>
          </cell>
          <cell r="BVB205">
            <v>0.5</v>
          </cell>
          <cell r="BVC205">
            <v>0.48</v>
          </cell>
          <cell r="BVD205">
            <v>0.41000000000000003</v>
          </cell>
          <cell r="BVE205">
            <v>0.39</v>
          </cell>
          <cell r="BVF205">
            <v>0.4</v>
          </cell>
          <cell r="BVG205">
            <v>0.4</v>
          </cell>
          <cell r="BVH205">
            <v>0.4</v>
          </cell>
          <cell r="BVI205">
            <v>0.45</v>
          </cell>
          <cell r="BVJ205">
            <v>0.43</v>
          </cell>
          <cell r="BVK205">
            <v>0.28000000000000003</v>
          </cell>
          <cell r="BVL205">
            <v>0.25</v>
          </cell>
          <cell r="BVM205">
            <v>-0.4</v>
          </cell>
          <cell r="BVN205">
            <v>-0.33</v>
          </cell>
          <cell r="BVO205">
            <v>-0.3</v>
          </cell>
          <cell r="BVP205">
            <v>-0.43</v>
          </cell>
          <cell r="BVQ205">
            <v>-0.43</v>
          </cell>
          <cell r="BVR205">
            <v>-0.42</v>
          </cell>
          <cell r="BVS205">
            <v>-0.47000000000000003</v>
          </cell>
          <cell r="BVT205">
            <v>-0.5</v>
          </cell>
          <cell r="BVU205">
            <v>-0.71</v>
          </cell>
          <cell r="BVV205">
            <v>-0.4</v>
          </cell>
          <cell r="BVW205">
            <v>-0.39</v>
          </cell>
          <cell r="BVX205">
            <v>-0.38</v>
          </cell>
          <cell r="BVY205">
            <v>-0.38</v>
          </cell>
          <cell r="BVZ205">
            <v>-0.43</v>
          </cell>
          <cell r="BWA205">
            <v>-0.43</v>
          </cell>
          <cell r="BWB205">
            <v>-0.4</v>
          </cell>
          <cell r="BWC205">
            <v>-0.52</v>
          </cell>
          <cell r="BWD205">
            <v>-0.52</v>
          </cell>
          <cell r="BWE205">
            <v>-0.19</v>
          </cell>
          <cell r="BWF205">
            <v>-0.2</v>
          </cell>
          <cell r="BWG205">
            <v>-0.2</v>
          </cell>
          <cell r="BWH205">
            <v>-0.35000000000000003</v>
          </cell>
          <cell r="BWI205">
            <v>-0.32</v>
          </cell>
          <cell r="BWJ205">
            <v>-0.35000000000000003</v>
          </cell>
          <cell r="BWK205">
            <v>-0.36</v>
          </cell>
          <cell r="BWL205">
            <v>0.23</v>
          </cell>
          <cell r="BWM205">
            <v>0.27</v>
          </cell>
          <cell r="BWN205">
            <v>0.28999999999999998</v>
          </cell>
          <cell r="BWO205">
            <v>0.28999999999999998</v>
          </cell>
          <cell r="BWP205">
            <v>0.28999999999999998</v>
          </cell>
          <cell r="BWQ205">
            <v>0.36</v>
          </cell>
          <cell r="BWR205">
            <v>0.38</v>
          </cell>
          <cell r="BWS205">
            <v>0.35000000000000003</v>
          </cell>
          <cell r="BWT205">
            <v>0.24</v>
          </cell>
          <cell r="BWU205">
            <v>0.24</v>
          </cell>
          <cell r="BWV205">
            <v>0.22</v>
          </cell>
          <cell r="BWW205">
            <v>0.22</v>
          </cell>
          <cell r="BWX205">
            <v>0.22</v>
          </cell>
          <cell r="BWY205">
            <v>0.22</v>
          </cell>
          <cell r="BWZ205">
            <v>0.19</v>
          </cell>
          <cell r="BXA205">
            <v>0.15</v>
          </cell>
          <cell r="BXB205">
            <v>-0.21</v>
          </cell>
          <cell r="BXC205">
            <v>-0.23</v>
          </cell>
          <cell r="BXD205">
            <v>-0.21</v>
          </cell>
          <cell r="BXE205">
            <v>-0.21</v>
          </cell>
          <cell r="BXF205">
            <v>-0.21</v>
          </cell>
          <cell r="BXG205">
            <v>-0.26</v>
          </cell>
          <cell r="BXH205">
            <v>-0.22</v>
          </cell>
          <cell r="BXI205">
            <v>-0.24</v>
          </cell>
          <cell r="BXJ205">
            <v>-0.04</v>
          </cell>
          <cell r="BXK205">
            <v>-0.16</v>
          </cell>
          <cell r="BXL205">
            <v>-0.1</v>
          </cell>
          <cell r="BXM205">
            <v>-0.09</v>
          </cell>
          <cell r="BXN205">
            <v>-0.04</v>
          </cell>
          <cell r="BXO205">
            <v>-0.04</v>
          </cell>
          <cell r="BXP205">
            <v>-0.04</v>
          </cell>
          <cell r="BXQ205">
            <v>-0.03</v>
          </cell>
          <cell r="BXR205">
            <v>-0.02</v>
          </cell>
          <cell r="BXS205">
            <v>-0.02</v>
          </cell>
          <cell r="BXT205">
            <v>0</v>
          </cell>
          <cell r="BXU205">
            <v>0</v>
          </cell>
          <cell r="BXV205">
            <v>0</v>
          </cell>
          <cell r="BXW205">
            <v>-0.01</v>
          </cell>
          <cell r="BXX205">
            <v>0.19</v>
          </cell>
          <cell r="BXY205">
            <v>0.16</v>
          </cell>
          <cell r="BXZ205">
            <v>0.11</v>
          </cell>
          <cell r="BYA205">
            <v>0.14000000000000001</v>
          </cell>
          <cell r="BYB205">
            <v>0.17</v>
          </cell>
          <cell r="BYC205">
            <v>0.18</v>
          </cell>
          <cell r="BYD205">
            <v>0.18</v>
          </cell>
          <cell r="BYE205">
            <v>0.18</v>
          </cell>
          <cell r="BYF205">
            <v>0.11</v>
          </cell>
          <cell r="BYG205">
            <v>0.08</v>
          </cell>
          <cell r="BYH205">
            <v>0.12</v>
          </cell>
          <cell r="BYI205">
            <v>0.12</v>
          </cell>
          <cell r="BYJ205">
            <v>0.08</v>
          </cell>
          <cell r="BYK205">
            <v>0.06</v>
          </cell>
          <cell r="BYL205">
            <v>0.01</v>
          </cell>
          <cell r="BYM205">
            <v>0.15</v>
          </cell>
          <cell r="BYN205">
            <v>0.15</v>
          </cell>
          <cell r="BYO205">
            <v>0.2</v>
          </cell>
          <cell r="BYP205">
            <v>0.2</v>
          </cell>
          <cell r="BYQ205">
            <v>0.19</v>
          </cell>
          <cell r="BYR205">
            <v>0.2</v>
          </cell>
          <cell r="BYS205">
            <v>0.2</v>
          </cell>
          <cell r="BYT205">
            <v>0.2</v>
          </cell>
          <cell r="BYU205">
            <v>0.2</v>
          </cell>
          <cell r="BYV205">
            <v>0.17</v>
          </cell>
          <cell r="BYW205">
            <v>0.19</v>
          </cell>
          <cell r="BYX205">
            <v>0.18</v>
          </cell>
          <cell r="BYY205">
            <v>0.21</v>
          </cell>
          <cell r="BYZ205">
            <v>0.28000000000000003</v>
          </cell>
          <cell r="BZA205">
            <v>0.27</v>
          </cell>
          <cell r="BZB205">
            <v>0.22</v>
          </cell>
          <cell r="BZC205">
            <v>0.21</v>
          </cell>
          <cell r="BZD205">
            <v>0.19</v>
          </cell>
          <cell r="BZE205">
            <v>0.42</v>
          </cell>
          <cell r="BZF205">
            <v>0.42</v>
          </cell>
          <cell r="BZG205">
            <v>0.34</v>
          </cell>
          <cell r="BZH205">
            <v>0.34</v>
          </cell>
          <cell r="BZI205">
            <v>0.88</v>
          </cell>
          <cell r="BZJ205">
            <v>0.72</v>
          </cell>
          <cell r="BZK205">
            <v>0.72</v>
          </cell>
          <cell r="BZL205">
            <v>0.75</v>
          </cell>
          <cell r="BZM205">
            <v>0.91</v>
          </cell>
          <cell r="BZN205">
            <v>0.91</v>
          </cell>
          <cell r="BZO205">
            <v>0.95000000000000007</v>
          </cell>
          <cell r="BZP205">
            <v>0.95000000000000007</v>
          </cell>
          <cell r="BZQ205">
            <v>0.95000000000000007</v>
          </cell>
          <cell r="BZR205">
            <v>0.95000000000000007</v>
          </cell>
          <cell r="BZS205">
            <v>0.95000000000000007</v>
          </cell>
          <cell r="BZT205">
            <v>0.95000000000000007</v>
          </cell>
          <cell r="BZU205">
            <v>0.95000000000000007</v>
          </cell>
          <cell r="BZV205">
            <v>0.91</v>
          </cell>
          <cell r="BZW205">
            <v>0.91</v>
          </cell>
          <cell r="BZX205">
            <v>0.91</v>
          </cell>
          <cell r="BZY205">
            <v>0.91</v>
          </cell>
          <cell r="BZZ205">
            <v>0.91</v>
          </cell>
          <cell r="CAA205">
            <v>0.91</v>
          </cell>
          <cell r="CAB205">
            <v>0.62</v>
          </cell>
          <cell r="CAC205">
            <v>0.36</v>
          </cell>
          <cell r="CAD205">
            <v>0.85</v>
          </cell>
          <cell r="CAE205">
            <v>0.85</v>
          </cell>
          <cell r="CAF205">
            <v>0.82000000000000006</v>
          </cell>
          <cell r="CAG205">
            <v>0.82000000000000006</v>
          </cell>
          <cell r="CAH205">
            <v>1.44</v>
          </cell>
          <cell r="CAI205">
            <v>1.26</v>
          </cell>
          <cell r="CAJ205">
            <v>1.26</v>
          </cell>
          <cell r="CAK205">
            <v>1.26</v>
          </cell>
          <cell r="CAL205">
            <v>1.26</v>
          </cell>
          <cell r="CAM205">
            <v>1.26</v>
          </cell>
          <cell r="CAN205">
            <v>1.26</v>
          </cell>
          <cell r="CAO205">
            <v>1.26</v>
          </cell>
          <cell r="CAP205">
            <v>1.26</v>
          </cell>
          <cell r="CAQ205">
            <v>1.26</v>
          </cell>
          <cell r="CAR205">
            <v>1.26</v>
          </cell>
          <cell r="CAS205">
            <v>1.26</v>
          </cell>
          <cell r="CAT205">
            <v>1.26</v>
          </cell>
          <cell r="CAU205">
            <v>1.26</v>
          </cell>
          <cell r="CAV205">
            <v>1.26</v>
          </cell>
          <cell r="CAW205">
            <v>1.26</v>
          </cell>
          <cell r="CAX205">
            <v>1.26</v>
          </cell>
          <cell r="CAY205">
            <v>1.26</v>
          </cell>
          <cell r="CAZ205">
            <v>1.31</v>
          </cell>
          <cell r="CBA205">
            <v>1.31</v>
          </cell>
          <cell r="CBB205">
            <v>1.31</v>
          </cell>
          <cell r="CBC205">
            <v>1.5</v>
          </cell>
          <cell r="CBD205">
            <v>1.5</v>
          </cell>
          <cell r="CBE205">
            <v>1.58</v>
          </cell>
          <cell r="CBF205">
            <v>1.58</v>
          </cell>
          <cell r="CBG205">
            <v>1.0900000000000001</v>
          </cell>
          <cell r="CBH205">
            <v>1.0900000000000001</v>
          </cell>
          <cell r="CBI205">
            <v>0.94000000000000006</v>
          </cell>
          <cell r="CBJ205">
            <v>0.32</v>
          </cell>
          <cell r="CBK205">
            <v>0.32</v>
          </cell>
          <cell r="CBL205">
            <v>0.54</v>
          </cell>
          <cell r="CBM205">
            <v>0.54</v>
          </cell>
          <cell r="CBN205">
            <v>0.54</v>
          </cell>
          <cell r="CBO205">
            <v>0.54</v>
          </cell>
          <cell r="CBP205">
            <v>0.54</v>
          </cell>
          <cell r="CBQ205">
            <v>0.54</v>
          </cell>
          <cell r="CBR205">
            <v>0.54</v>
          </cell>
          <cell r="CBS205">
            <v>0.54</v>
          </cell>
          <cell r="CBT205">
            <v>0.54</v>
          </cell>
          <cell r="CBU205">
            <v>0.6</v>
          </cell>
          <cell r="CBV205">
            <v>0.55000000000000004</v>
          </cell>
          <cell r="CBW205">
            <v>0.55000000000000004</v>
          </cell>
          <cell r="CBX205">
            <v>0.70000000000000007</v>
          </cell>
          <cell r="CBY205">
            <v>0.70000000000000007</v>
          </cell>
          <cell r="CBZ205">
            <v>0.70000000000000007</v>
          </cell>
          <cell r="CCA205">
            <v>0.51</v>
          </cell>
          <cell r="CCB205">
            <v>0.51</v>
          </cell>
          <cell r="CCC205">
            <v>0.43</v>
          </cell>
          <cell r="CCD205">
            <v>0.43</v>
          </cell>
          <cell r="CCE205">
            <v>0.36</v>
          </cell>
          <cell r="CCF205">
            <v>0.36</v>
          </cell>
          <cell r="CCG205">
            <v>1.1100000000000001</v>
          </cell>
          <cell r="CCH205">
            <v>0.89</v>
          </cell>
          <cell r="CCI205">
            <v>0.89</v>
          </cell>
          <cell r="CCJ205">
            <v>0.89</v>
          </cell>
          <cell r="CCK205">
            <v>0.89</v>
          </cell>
          <cell r="CCL205">
            <v>0.89</v>
          </cell>
          <cell r="CCM205">
            <v>0.89</v>
          </cell>
          <cell r="CCN205">
            <v>0.89</v>
          </cell>
          <cell r="CCO205">
            <v>0.89</v>
          </cell>
          <cell r="CCP205">
            <v>0.89</v>
          </cell>
          <cell r="CCQ205">
            <v>0.98</v>
          </cell>
          <cell r="CCR205">
            <v>0.6</v>
          </cell>
          <cell r="CCS205">
            <v>0.6</v>
          </cell>
          <cell r="CCT205">
            <v>0.6</v>
          </cell>
          <cell r="CCU205">
            <v>0.91</v>
          </cell>
          <cell r="CCV205">
            <v>0.91</v>
          </cell>
          <cell r="CCW205">
            <v>0.91</v>
          </cell>
          <cell r="CCX205">
            <v>1.47</v>
          </cell>
          <cell r="CCY205">
            <v>1.47</v>
          </cell>
          <cell r="CCZ205">
            <v>0.4</v>
          </cell>
          <cell r="CDA205">
            <v>0.84</v>
          </cell>
          <cell r="CDB205">
            <v>0.84</v>
          </cell>
          <cell r="CDC205">
            <v>0.84</v>
          </cell>
          <cell r="CDD205">
            <v>0.84</v>
          </cell>
          <cell r="CDE205">
            <v>0.84</v>
          </cell>
          <cell r="CDF205">
            <v>0.84</v>
          </cell>
          <cell r="CDG205">
            <v>0.84</v>
          </cell>
          <cell r="CDH205">
            <v>0.84</v>
          </cell>
          <cell r="CDI205">
            <v>0.84</v>
          </cell>
          <cell r="CDJ205">
            <v>0.84</v>
          </cell>
          <cell r="CDK205">
            <v>0.84</v>
          </cell>
          <cell r="CDL205">
            <v>1.4000000000000001</v>
          </cell>
          <cell r="CDM205">
            <v>1.44</v>
          </cell>
          <cell r="CDN205">
            <v>1.44</v>
          </cell>
          <cell r="CDO205">
            <v>0.91</v>
          </cell>
          <cell r="CDP205">
            <v>0.91</v>
          </cell>
          <cell r="CDQ205">
            <v>0.78</v>
          </cell>
          <cell r="CDR205">
            <v>0.78</v>
          </cell>
          <cell r="CDS205">
            <v>0.78</v>
          </cell>
          <cell r="CDT205">
            <v>0.78</v>
          </cell>
          <cell r="CDU205">
            <v>0.78</v>
          </cell>
          <cell r="CDV205">
            <v>0.78</v>
          </cell>
          <cell r="CDW205">
            <v>0.69000000000000006</v>
          </cell>
          <cell r="CDX205">
            <v>0.69000000000000006</v>
          </cell>
          <cell r="CDY205">
            <v>0.69000000000000006</v>
          </cell>
          <cell r="CDZ205">
            <v>0.72</v>
          </cell>
          <cell r="CEA205">
            <v>0.69000000000000006</v>
          </cell>
          <cell r="CEB205">
            <v>0.34</v>
          </cell>
          <cell r="CEC205">
            <v>0.34</v>
          </cell>
          <cell r="CED205">
            <v>0.34</v>
          </cell>
          <cell r="CEE205">
            <v>0.34</v>
          </cell>
          <cell r="CEF205">
            <v>0.34</v>
          </cell>
          <cell r="CEG205">
            <v>0.34</v>
          </cell>
          <cell r="CEH205">
            <v>0.34</v>
          </cell>
          <cell r="CEI205">
            <v>0.36</v>
          </cell>
          <cell r="CEJ205">
            <v>0.36</v>
          </cell>
          <cell r="CEK205">
            <v>0.36</v>
          </cell>
          <cell r="CEL205">
            <v>0.36</v>
          </cell>
          <cell r="CEM205">
            <v>0.26</v>
          </cell>
          <cell r="CEN205">
            <v>-0.01</v>
          </cell>
          <cell r="CEO205">
            <v>-0.11</v>
          </cell>
          <cell r="CEP205">
            <v>-0.22</v>
          </cell>
          <cell r="CEQ205">
            <v>-0.22</v>
          </cell>
          <cell r="CER205">
            <v>-0.22</v>
          </cell>
          <cell r="CES205">
            <v>-0.22</v>
          </cell>
          <cell r="CET205">
            <v>-0.27</v>
          </cell>
          <cell r="CEU205">
            <v>-0.62</v>
          </cell>
          <cell r="CEV205">
            <v>-0.62</v>
          </cell>
          <cell r="CEW205">
            <v>-0.57999999999999996</v>
          </cell>
          <cell r="CEX205">
            <v>-0.57999999999999996</v>
          </cell>
          <cell r="CEY205">
            <v>-0.57999999999999996</v>
          </cell>
          <cell r="CEZ205">
            <v>-0.57999999999999996</v>
          </cell>
          <cell r="CFA205">
            <v>-0.57999999999999996</v>
          </cell>
          <cell r="CFB205">
            <v>-0.57999999999999996</v>
          </cell>
          <cell r="CFC205">
            <v>-0.57999999999999996</v>
          </cell>
          <cell r="CFD205">
            <v>-0.57999999999999996</v>
          </cell>
          <cell r="CFE205">
            <v>-0.84</v>
          </cell>
          <cell r="CFF205">
            <v>-0.84</v>
          </cell>
          <cell r="CFG205">
            <v>-0.5</v>
          </cell>
          <cell r="CFH205">
            <v>-0.15</v>
          </cell>
          <cell r="CFI205">
            <v>0.01</v>
          </cell>
          <cell r="CFJ205">
            <v>0.01</v>
          </cell>
          <cell r="CFK205">
            <v>0.34</v>
          </cell>
          <cell r="CFL205">
            <v>0.34</v>
          </cell>
          <cell r="CFM205">
            <v>0.34</v>
          </cell>
          <cell r="CFN205">
            <v>0.34</v>
          </cell>
          <cell r="CFO205">
            <v>0.34</v>
          </cell>
          <cell r="CFP205">
            <v>0.39</v>
          </cell>
          <cell r="CFQ205">
            <v>0.67</v>
          </cell>
          <cell r="CFR205">
            <v>1.41</v>
          </cell>
          <cell r="CFS205">
            <v>1.41</v>
          </cell>
          <cell r="CFT205">
            <v>1.41</v>
          </cell>
          <cell r="CFU205">
            <v>1.41</v>
          </cell>
          <cell r="CFV205">
            <v>1.41</v>
          </cell>
          <cell r="CFW205">
            <v>1.41</v>
          </cell>
          <cell r="CFX205">
            <v>1.41</v>
          </cell>
          <cell r="CFY205">
            <v>1.41</v>
          </cell>
          <cell r="CFZ205">
            <v>1.41</v>
          </cell>
          <cell r="CGA205">
            <v>1.41</v>
          </cell>
          <cell r="CGB205">
            <v>1.46</v>
          </cell>
          <cell r="CGC205">
            <v>1.46</v>
          </cell>
          <cell r="CGD205">
            <v>1.28</v>
          </cell>
          <cell r="CGE205">
            <v>1.28</v>
          </cell>
          <cell r="CGF205">
            <v>1.45</v>
          </cell>
          <cell r="CGG205">
            <v>1.46</v>
          </cell>
          <cell r="CGH205">
            <v>1.3</v>
          </cell>
          <cell r="CGI205">
            <v>1.17</v>
          </cell>
          <cell r="CGJ205">
            <v>1.17</v>
          </cell>
          <cell r="CGK205">
            <v>1.17</v>
          </cell>
          <cell r="CGL205">
            <v>1.17</v>
          </cell>
          <cell r="CGM205">
            <v>1.17</v>
          </cell>
          <cell r="CGN205">
            <v>0.72</v>
          </cell>
          <cell r="CGO205">
            <v>2.68</v>
          </cell>
          <cell r="CGP205">
            <v>2.68</v>
          </cell>
          <cell r="CGQ205">
            <v>1.3</v>
          </cell>
          <cell r="CGR205">
            <v>1.3</v>
          </cell>
          <cell r="CGS205">
            <v>1.3</v>
          </cell>
          <cell r="CGT205">
            <v>1.3</v>
          </cell>
          <cell r="CGU205">
            <v>1.3</v>
          </cell>
          <cell r="CGV205">
            <v>1.3</v>
          </cell>
          <cell r="CGW205">
            <v>1.3</v>
          </cell>
          <cell r="CGX205">
            <v>1.3</v>
          </cell>
          <cell r="CGY205">
            <v>1.3</v>
          </cell>
          <cell r="CGZ205">
            <v>1.3</v>
          </cell>
          <cell r="CHA205">
            <v>1.3</v>
          </cell>
          <cell r="CHB205">
            <v>1.3</v>
          </cell>
          <cell r="CHC205">
            <v>1.3</v>
          </cell>
          <cell r="CHD205">
            <v>1.1100000000000001</v>
          </cell>
          <cell r="CHE205">
            <v>1.24</v>
          </cell>
          <cell r="CHF205">
            <v>1.24</v>
          </cell>
          <cell r="CHG205">
            <v>1.21</v>
          </cell>
          <cell r="CHH205">
            <v>1.21</v>
          </cell>
          <cell r="CHI205">
            <v>1.42</v>
          </cell>
          <cell r="CHJ205">
            <v>1.47</v>
          </cell>
          <cell r="CHK205">
            <v>1.47</v>
          </cell>
          <cell r="CHL205">
            <v>1.2</v>
          </cell>
          <cell r="CHM205">
            <v>1.75</v>
          </cell>
          <cell r="CHN205">
            <v>0.70000000000000007</v>
          </cell>
          <cell r="CHO205">
            <v>0.83000000000000007</v>
          </cell>
          <cell r="CHP205">
            <v>0.83000000000000007</v>
          </cell>
          <cell r="CHQ205">
            <v>0.83000000000000007</v>
          </cell>
          <cell r="CHR205">
            <v>0.83000000000000007</v>
          </cell>
          <cell r="CHS205">
            <v>0.83000000000000007</v>
          </cell>
          <cell r="CHT205">
            <v>0.83000000000000007</v>
          </cell>
          <cell r="CHU205">
            <v>0.83000000000000007</v>
          </cell>
          <cell r="CHV205">
            <v>1.01</v>
          </cell>
          <cell r="CHW205">
            <v>1.41</v>
          </cell>
          <cell r="CHX205">
            <v>1.41</v>
          </cell>
          <cell r="CHY205">
            <v>1.27</v>
          </cell>
          <cell r="CHZ205">
            <v>1.27</v>
          </cell>
          <cell r="CIA205">
            <v>1.27</v>
          </cell>
          <cell r="CIB205">
            <v>1.27</v>
          </cell>
          <cell r="CIC205">
            <v>1.32</v>
          </cell>
          <cell r="CID205">
            <v>1.19</v>
          </cell>
          <cell r="CIE205">
            <v>2.21</v>
          </cell>
          <cell r="CIF205">
            <v>1.85</v>
          </cell>
          <cell r="CIG205">
            <v>1.94</v>
          </cell>
          <cell r="CIH205">
            <v>1.94</v>
          </cell>
          <cell r="CII205">
            <v>2.0499999999999998</v>
          </cell>
          <cell r="CIJ205">
            <v>2.0499999999999998</v>
          </cell>
          <cell r="CIK205">
            <v>2.34</v>
          </cell>
          <cell r="CIL205">
            <v>2.0499999999999998</v>
          </cell>
          <cell r="CIM205">
            <v>1.85</v>
          </cell>
          <cell r="CIN205">
            <v>1.85</v>
          </cell>
          <cell r="CIO205">
            <v>1.85</v>
          </cell>
          <cell r="CIP205">
            <v>1.85</v>
          </cell>
          <cell r="CIQ205">
            <v>1.85</v>
          </cell>
          <cell r="CIR205">
            <v>1.85</v>
          </cell>
          <cell r="CIS205">
            <v>1.85</v>
          </cell>
          <cell r="CIT205">
            <v>1.85</v>
          </cell>
          <cell r="CIU205">
            <v>1.85</v>
          </cell>
          <cell r="CIV205">
            <v>1</v>
          </cell>
          <cell r="CIW205">
            <v>1</v>
          </cell>
          <cell r="CIX205">
            <v>1</v>
          </cell>
          <cell r="CIY205">
            <v>1.05</v>
          </cell>
          <cell r="CIZ205">
            <v>1.1400000000000001</v>
          </cell>
          <cell r="CJA205">
            <v>1.1400000000000001</v>
          </cell>
          <cell r="CJB205">
            <v>1.22</v>
          </cell>
          <cell r="CJC205">
            <v>0.28000000000000003</v>
          </cell>
          <cell r="CJD205">
            <v>1.62</v>
          </cell>
          <cell r="CJE205">
            <v>1.53</v>
          </cell>
          <cell r="CJF205">
            <v>1.59</v>
          </cell>
          <cell r="CJG205">
            <v>2.23</v>
          </cell>
          <cell r="CJH205">
            <v>2.2800000000000002</v>
          </cell>
          <cell r="CJI205">
            <v>3.1</v>
          </cell>
          <cell r="CJJ205">
            <v>2.7800000000000002</v>
          </cell>
          <cell r="CJK205">
            <v>2.7800000000000002</v>
          </cell>
          <cell r="CJL205">
            <v>2.7800000000000002</v>
          </cell>
          <cell r="CJM205">
            <v>2.7800000000000002</v>
          </cell>
          <cell r="CJN205">
            <v>2.7800000000000002</v>
          </cell>
          <cell r="CJO205">
            <v>2.7800000000000002</v>
          </cell>
          <cell r="CJP205">
            <v>2.7800000000000002</v>
          </cell>
          <cell r="CJQ205">
            <v>2.7800000000000002</v>
          </cell>
          <cell r="CJR205">
            <v>2.7800000000000002</v>
          </cell>
          <cell r="CJS205">
            <v>2.69</v>
          </cell>
          <cell r="CJT205">
            <v>2.85</v>
          </cell>
          <cell r="CJU205">
            <v>2.86</v>
          </cell>
          <cell r="CJV205">
            <v>2.86</v>
          </cell>
          <cell r="CJW205">
            <v>2.71</v>
          </cell>
          <cell r="CJX205">
            <v>2.57</v>
          </cell>
          <cell r="CJY205">
            <v>2.57</v>
          </cell>
          <cell r="CJZ205">
            <v>2.57</v>
          </cell>
          <cell r="CKA205">
            <v>2.81</v>
          </cell>
          <cell r="CKB205">
            <v>1.93</v>
          </cell>
        </row>
        <row r="206">
          <cell r="A206">
            <v>2103039</v>
          </cell>
          <cell r="B206"/>
          <cell r="C206"/>
          <cell r="D206"/>
          <cell r="E206"/>
          <cell r="F206" t="str">
            <v>Cimento</v>
          </cell>
          <cell r="G206"/>
          <cell r="H206"/>
          <cell r="I206"/>
          <cell r="J206"/>
          <cell r="K206"/>
          <cell r="L206"/>
          <cell r="M206"/>
          <cell r="N206"/>
          <cell r="O206"/>
          <cell r="P206"/>
          <cell r="Q206"/>
          <cell r="R206"/>
          <cell r="S206"/>
          <cell r="T206"/>
          <cell r="U206"/>
          <cell r="V206"/>
          <cell r="W206"/>
          <cell r="X206"/>
          <cell r="Y206"/>
          <cell r="Z206"/>
          <cell r="AA206"/>
          <cell r="AB206"/>
          <cell r="AC206"/>
          <cell r="AD206"/>
          <cell r="AE206"/>
          <cell r="AF206"/>
          <cell r="AG206"/>
          <cell r="AH206"/>
          <cell r="AI206"/>
          <cell r="AJ206"/>
          <cell r="AK206"/>
          <cell r="AL206"/>
          <cell r="AM206"/>
          <cell r="AN206"/>
          <cell r="AO206"/>
          <cell r="AP206"/>
          <cell r="AQ206"/>
          <cell r="AR206"/>
          <cell r="AS206"/>
          <cell r="AT206"/>
          <cell r="AU206"/>
          <cell r="AV206"/>
          <cell r="AW206"/>
          <cell r="AX206"/>
          <cell r="AY206"/>
          <cell r="AZ206"/>
          <cell r="BA206"/>
          <cell r="BB206"/>
          <cell r="BC206"/>
          <cell r="BD206"/>
          <cell r="BE206"/>
          <cell r="BF206"/>
          <cell r="BG206"/>
          <cell r="BH206"/>
          <cell r="BI206"/>
          <cell r="BJ206"/>
          <cell r="BK206"/>
          <cell r="BL206"/>
          <cell r="BM206"/>
          <cell r="BN206"/>
          <cell r="BO206"/>
          <cell r="BP206"/>
          <cell r="BQ206"/>
          <cell r="BR206"/>
          <cell r="BS206"/>
          <cell r="BT206"/>
          <cell r="BU206"/>
          <cell r="BV206"/>
          <cell r="BW206"/>
          <cell r="BX206"/>
          <cell r="BY206"/>
          <cell r="BZ206"/>
          <cell r="CA206"/>
          <cell r="CB206"/>
          <cell r="CC206"/>
          <cell r="CD206"/>
          <cell r="CE206"/>
          <cell r="CF206"/>
          <cell r="CG206"/>
          <cell r="CH206"/>
          <cell r="CI206"/>
          <cell r="CJ206"/>
          <cell r="CK206"/>
          <cell r="CL206"/>
          <cell r="CM206"/>
          <cell r="CN206"/>
          <cell r="CO206"/>
          <cell r="CP206"/>
          <cell r="CQ206"/>
          <cell r="CR206"/>
          <cell r="CS206"/>
          <cell r="CT206"/>
          <cell r="CU206"/>
          <cell r="CV206"/>
          <cell r="CW206"/>
          <cell r="CX206"/>
          <cell r="CY206"/>
          <cell r="CZ206"/>
          <cell r="DA206"/>
          <cell r="DB206"/>
          <cell r="DC206"/>
          <cell r="DD206"/>
          <cell r="DE206"/>
          <cell r="DF206"/>
          <cell r="DG206"/>
          <cell r="DH206"/>
          <cell r="DI206"/>
          <cell r="DJ206"/>
          <cell r="DK206"/>
          <cell r="DL206"/>
          <cell r="DM206"/>
          <cell r="DN206"/>
          <cell r="DO206"/>
          <cell r="DP206"/>
          <cell r="DQ206"/>
          <cell r="DR206"/>
          <cell r="DS206"/>
          <cell r="DT206"/>
          <cell r="DU206"/>
          <cell r="DV206"/>
          <cell r="DW206"/>
          <cell r="DX206"/>
          <cell r="DY206"/>
          <cell r="DZ206"/>
          <cell r="EA206"/>
          <cell r="EB206"/>
          <cell r="EC206"/>
          <cell r="ED206"/>
          <cell r="EE206"/>
          <cell r="EF206"/>
          <cell r="EG206"/>
          <cell r="EH206"/>
          <cell r="EI206"/>
          <cell r="EJ206"/>
          <cell r="EK206"/>
          <cell r="EL206"/>
          <cell r="EM206"/>
          <cell r="EN206"/>
          <cell r="EO206"/>
          <cell r="EP206"/>
          <cell r="EQ206"/>
          <cell r="ER206"/>
          <cell r="ES206"/>
          <cell r="ET206"/>
          <cell r="EU206"/>
          <cell r="EV206"/>
          <cell r="EW206"/>
          <cell r="EX206"/>
          <cell r="EY206"/>
          <cell r="EZ206"/>
          <cell r="FA206"/>
          <cell r="FB206"/>
          <cell r="FC206"/>
          <cell r="FD206"/>
          <cell r="FE206"/>
          <cell r="FF206"/>
          <cell r="FG206"/>
          <cell r="FH206"/>
          <cell r="FI206"/>
          <cell r="FJ206"/>
          <cell r="FK206"/>
          <cell r="FL206"/>
          <cell r="FM206"/>
          <cell r="FN206"/>
          <cell r="FO206"/>
          <cell r="FP206"/>
          <cell r="FQ206"/>
          <cell r="FR206"/>
          <cell r="FS206"/>
          <cell r="FT206"/>
          <cell r="FU206"/>
          <cell r="FV206"/>
          <cell r="FW206"/>
          <cell r="FX206"/>
          <cell r="FY206"/>
          <cell r="FZ206"/>
          <cell r="GA206"/>
          <cell r="GB206"/>
          <cell r="GC206"/>
          <cell r="GD206"/>
          <cell r="GE206"/>
          <cell r="GF206"/>
          <cell r="GG206"/>
          <cell r="GH206"/>
          <cell r="GI206"/>
          <cell r="GJ206"/>
          <cell r="GK206"/>
          <cell r="GL206"/>
          <cell r="GM206"/>
          <cell r="GN206"/>
          <cell r="GO206"/>
          <cell r="GP206"/>
          <cell r="GQ206"/>
          <cell r="GR206"/>
          <cell r="GS206"/>
          <cell r="GT206"/>
          <cell r="GU206"/>
          <cell r="GV206"/>
          <cell r="GW206"/>
          <cell r="GX206"/>
          <cell r="GY206"/>
          <cell r="GZ206"/>
          <cell r="HA206"/>
          <cell r="HB206"/>
          <cell r="HC206"/>
          <cell r="HD206"/>
          <cell r="HE206"/>
          <cell r="HF206"/>
          <cell r="HG206"/>
          <cell r="HH206"/>
          <cell r="HI206"/>
          <cell r="HJ206"/>
          <cell r="HK206"/>
          <cell r="HL206"/>
          <cell r="HM206"/>
          <cell r="HN206"/>
          <cell r="HO206"/>
          <cell r="HP206"/>
          <cell r="HQ206"/>
          <cell r="HR206"/>
          <cell r="HS206"/>
          <cell r="HT206"/>
          <cell r="HU206"/>
          <cell r="HV206"/>
          <cell r="HW206"/>
          <cell r="HX206"/>
          <cell r="HY206"/>
          <cell r="HZ206"/>
          <cell r="IA206"/>
          <cell r="IB206"/>
          <cell r="IC206"/>
          <cell r="ID206"/>
          <cell r="IE206"/>
          <cell r="IF206"/>
          <cell r="IG206"/>
          <cell r="IH206"/>
          <cell r="II206"/>
          <cell r="IJ206"/>
          <cell r="IK206"/>
          <cell r="IL206"/>
          <cell r="IM206"/>
          <cell r="IN206"/>
          <cell r="IO206"/>
          <cell r="IP206"/>
          <cell r="IQ206"/>
          <cell r="IR206"/>
          <cell r="IS206"/>
          <cell r="IT206"/>
          <cell r="IU206"/>
          <cell r="IV206"/>
          <cell r="IW206"/>
          <cell r="IX206"/>
          <cell r="IY206"/>
          <cell r="IZ206"/>
          <cell r="JA206"/>
          <cell r="JB206"/>
          <cell r="JC206"/>
          <cell r="JD206"/>
          <cell r="JE206"/>
          <cell r="JF206"/>
          <cell r="JG206"/>
          <cell r="JH206"/>
          <cell r="JI206"/>
          <cell r="JJ206"/>
          <cell r="JK206"/>
          <cell r="JL206"/>
          <cell r="JM206"/>
          <cell r="JN206"/>
          <cell r="JO206"/>
          <cell r="JP206"/>
          <cell r="JQ206"/>
          <cell r="JR206"/>
          <cell r="JS206"/>
          <cell r="JT206"/>
          <cell r="JU206"/>
          <cell r="JV206"/>
          <cell r="JW206"/>
          <cell r="JX206"/>
          <cell r="JY206"/>
          <cell r="JZ206"/>
          <cell r="KA206"/>
          <cell r="KB206"/>
          <cell r="KC206"/>
          <cell r="KD206"/>
          <cell r="KE206"/>
          <cell r="KF206"/>
          <cell r="KG206"/>
          <cell r="KH206"/>
          <cell r="KI206"/>
          <cell r="KJ206"/>
          <cell r="KK206"/>
          <cell r="KL206"/>
          <cell r="KM206"/>
          <cell r="KN206"/>
          <cell r="KO206"/>
          <cell r="KP206"/>
          <cell r="KQ206"/>
          <cell r="KR206"/>
          <cell r="KS206"/>
          <cell r="KT206"/>
          <cell r="KU206"/>
          <cell r="KV206"/>
          <cell r="KW206"/>
          <cell r="KX206"/>
          <cell r="KY206"/>
          <cell r="KZ206"/>
          <cell r="LA206"/>
          <cell r="LB206"/>
          <cell r="LC206"/>
          <cell r="LD206"/>
          <cell r="LE206"/>
          <cell r="LF206"/>
          <cell r="LG206"/>
          <cell r="LH206"/>
          <cell r="LI206"/>
          <cell r="LJ206"/>
          <cell r="LK206"/>
          <cell r="LL206"/>
          <cell r="LM206"/>
          <cell r="LN206"/>
          <cell r="LO206"/>
          <cell r="LP206"/>
          <cell r="LQ206"/>
          <cell r="LR206"/>
          <cell r="LS206"/>
          <cell r="LT206"/>
          <cell r="LU206"/>
          <cell r="LV206"/>
          <cell r="LW206"/>
          <cell r="LX206"/>
          <cell r="LY206"/>
          <cell r="LZ206"/>
          <cell r="MA206"/>
          <cell r="MB206"/>
          <cell r="MC206"/>
          <cell r="MD206"/>
          <cell r="ME206"/>
          <cell r="MF206"/>
          <cell r="MG206"/>
          <cell r="MH206"/>
          <cell r="MI206"/>
          <cell r="MJ206"/>
          <cell r="MK206"/>
          <cell r="ML206"/>
          <cell r="MM206"/>
          <cell r="MN206"/>
          <cell r="MO206"/>
          <cell r="MP206"/>
          <cell r="MQ206"/>
          <cell r="MR206"/>
          <cell r="MS206"/>
          <cell r="MT206"/>
          <cell r="MU206"/>
          <cell r="MV206"/>
          <cell r="MW206"/>
          <cell r="MX206"/>
          <cell r="MY206"/>
          <cell r="MZ206"/>
          <cell r="NA206"/>
          <cell r="NB206"/>
          <cell r="NC206"/>
          <cell r="ND206"/>
          <cell r="NE206"/>
          <cell r="NF206"/>
          <cell r="NG206"/>
          <cell r="NH206"/>
          <cell r="NI206"/>
          <cell r="NJ206"/>
          <cell r="NK206"/>
          <cell r="NL206"/>
          <cell r="NM206"/>
          <cell r="NN206"/>
          <cell r="NO206"/>
          <cell r="NP206"/>
          <cell r="NQ206"/>
          <cell r="NR206"/>
          <cell r="NS206"/>
          <cell r="NT206"/>
          <cell r="NU206"/>
          <cell r="NV206"/>
          <cell r="NW206"/>
          <cell r="NX206"/>
          <cell r="NY206"/>
          <cell r="NZ206"/>
          <cell r="OA206"/>
          <cell r="OB206"/>
          <cell r="OC206"/>
          <cell r="OD206"/>
          <cell r="OE206"/>
          <cell r="OF206"/>
          <cell r="OG206"/>
          <cell r="OH206"/>
          <cell r="OI206"/>
          <cell r="OJ206"/>
          <cell r="OK206"/>
          <cell r="OL206"/>
          <cell r="OM206"/>
          <cell r="ON206"/>
          <cell r="OO206"/>
          <cell r="OP206"/>
          <cell r="OQ206"/>
          <cell r="OR206"/>
          <cell r="OS206"/>
          <cell r="OT206"/>
          <cell r="OU206"/>
          <cell r="OV206"/>
          <cell r="OW206"/>
          <cell r="OX206"/>
          <cell r="OY206"/>
          <cell r="OZ206"/>
          <cell r="PA206"/>
          <cell r="PB206"/>
          <cell r="PC206"/>
          <cell r="PD206"/>
          <cell r="PE206"/>
          <cell r="PF206"/>
          <cell r="PG206"/>
          <cell r="PH206"/>
          <cell r="PI206"/>
          <cell r="PJ206"/>
          <cell r="PK206"/>
          <cell r="PL206"/>
          <cell r="PM206"/>
          <cell r="PN206"/>
          <cell r="PO206"/>
          <cell r="PP206"/>
          <cell r="PQ206"/>
          <cell r="PR206"/>
          <cell r="PS206"/>
          <cell r="PT206"/>
          <cell r="PU206"/>
          <cell r="PV206"/>
          <cell r="PW206"/>
          <cell r="PX206"/>
          <cell r="PY206"/>
          <cell r="PZ206"/>
          <cell r="QA206"/>
          <cell r="QB206"/>
          <cell r="QC206"/>
          <cell r="QD206"/>
          <cell r="QE206"/>
          <cell r="QF206"/>
          <cell r="QG206"/>
          <cell r="QH206"/>
          <cell r="QI206"/>
          <cell r="QJ206"/>
          <cell r="QK206"/>
          <cell r="QL206"/>
          <cell r="QM206"/>
          <cell r="QN206"/>
          <cell r="QO206"/>
          <cell r="QP206"/>
          <cell r="QQ206"/>
          <cell r="QR206"/>
          <cell r="QS206"/>
          <cell r="QT206"/>
          <cell r="QU206"/>
          <cell r="QV206"/>
          <cell r="QW206"/>
          <cell r="QX206"/>
          <cell r="QY206"/>
          <cell r="QZ206"/>
          <cell r="RA206"/>
          <cell r="RB206"/>
          <cell r="RC206"/>
          <cell r="RD206"/>
          <cell r="RE206"/>
          <cell r="RF206"/>
          <cell r="RG206"/>
          <cell r="RH206"/>
          <cell r="RI206"/>
          <cell r="RJ206"/>
          <cell r="RK206"/>
          <cell r="RL206"/>
          <cell r="RM206"/>
          <cell r="RN206"/>
          <cell r="RO206"/>
          <cell r="RP206"/>
          <cell r="RQ206"/>
          <cell r="RR206"/>
          <cell r="RS206"/>
          <cell r="RT206"/>
          <cell r="RU206"/>
          <cell r="RV206"/>
          <cell r="RW206"/>
          <cell r="RX206"/>
          <cell r="RY206"/>
          <cell r="RZ206"/>
          <cell r="SA206"/>
          <cell r="SB206"/>
          <cell r="SC206"/>
          <cell r="SD206"/>
          <cell r="SE206"/>
          <cell r="SF206"/>
          <cell r="SG206"/>
          <cell r="SH206"/>
          <cell r="SI206"/>
          <cell r="SJ206"/>
          <cell r="SK206"/>
          <cell r="SL206"/>
          <cell r="SM206"/>
          <cell r="SN206"/>
          <cell r="SO206"/>
          <cell r="SP206"/>
          <cell r="SQ206"/>
          <cell r="SR206"/>
          <cell r="SS206"/>
          <cell r="ST206"/>
          <cell r="SU206"/>
          <cell r="SV206"/>
          <cell r="SW206"/>
          <cell r="SX206"/>
          <cell r="SY206"/>
          <cell r="SZ206"/>
          <cell r="TA206"/>
          <cell r="TB206"/>
          <cell r="TC206"/>
          <cell r="TD206"/>
          <cell r="TE206"/>
          <cell r="TF206"/>
          <cell r="TG206"/>
          <cell r="TH206"/>
          <cell r="TI206"/>
          <cell r="TJ206"/>
          <cell r="TK206"/>
          <cell r="TL206"/>
          <cell r="TM206"/>
          <cell r="TN206"/>
          <cell r="TO206"/>
          <cell r="TP206"/>
          <cell r="TQ206"/>
          <cell r="TR206"/>
          <cell r="TS206"/>
          <cell r="TT206"/>
          <cell r="TU206"/>
          <cell r="TV206"/>
          <cell r="TW206"/>
          <cell r="TX206"/>
          <cell r="TY206"/>
          <cell r="TZ206"/>
          <cell r="UA206"/>
          <cell r="UB206"/>
          <cell r="UC206"/>
          <cell r="UD206"/>
          <cell r="UE206"/>
          <cell r="UF206"/>
          <cell r="UG206"/>
          <cell r="UH206"/>
          <cell r="UI206"/>
          <cell r="UJ206"/>
          <cell r="UK206"/>
          <cell r="UL206"/>
          <cell r="UM206"/>
          <cell r="UN206"/>
          <cell r="UO206"/>
          <cell r="UP206"/>
          <cell r="UQ206"/>
          <cell r="UR206"/>
          <cell r="US206"/>
          <cell r="UT206"/>
          <cell r="UU206"/>
          <cell r="UV206"/>
          <cell r="UW206"/>
          <cell r="UX206"/>
          <cell r="UY206"/>
          <cell r="UZ206"/>
          <cell r="VA206"/>
          <cell r="VB206"/>
          <cell r="VC206"/>
          <cell r="VD206"/>
          <cell r="VE206"/>
          <cell r="VF206"/>
          <cell r="VG206"/>
          <cell r="VH206"/>
          <cell r="VI206"/>
          <cell r="VJ206"/>
          <cell r="VK206"/>
          <cell r="VL206"/>
          <cell r="VM206"/>
          <cell r="VN206"/>
          <cell r="VO206"/>
          <cell r="VP206"/>
          <cell r="VQ206"/>
          <cell r="VR206"/>
          <cell r="VS206"/>
          <cell r="VT206"/>
          <cell r="VU206"/>
          <cell r="VV206"/>
          <cell r="VW206"/>
          <cell r="VX206"/>
          <cell r="VY206"/>
          <cell r="VZ206"/>
          <cell r="WA206"/>
          <cell r="WB206"/>
          <cell r="WC206"/>
          <cell r="WD206"/>
          <cell r="WE206"/>
          <cell r="WF206"/>
          <cell r="WG206"/>
          <cell r="WH206"/>
          <cell r="WI206"/>
          <cell r="WJ206"/>
          <cell r="WK206"/>
          <cell r="WL206"/>
          <cell r="WM206"/>
          <cell r="WN206"/>
          <cell r="WO206"/>
          <cell r="WP206"/>
          <cell r="WQ206"/>
          <cell r="WR206"/>
          <cell r="WS206"/>
          <cell r="WT206"/>
          <cell r="WU206"/>
          <cell r="WV206"/>
          <cell r="WW206"/>
          <cell r="WX206"/>
          <cell r="WY206"/>
          <cell r="WZ206"/>
          <cell r="XA206"/>
          <cell r="XB206"/>
          <cell r="XC206"/>
          <cell r="XD206"/>
          <cell r="XE206"/>
          <cell r="XF206"/>
          <cell r="XG206"/>
          <cell r="XH206"/>
          <cell r="XI206"/>
          <cell r="XJ206"/>
          <cell r="XK206"/>
          <cell r="XL206"/>
          <cell r="XM206"/>
          <cell r="XN206"/>
          <cell r="XO206"/>
          <cell r="XP206"/>
          <cell r="XQ206"/>
          <cell r="XR206"/>
          <cell r="XS206"/>
          <cell r="XT206"/>
          <cell r="XU206"/>
          <cell r="XV206"/>
          <cell r="XW206"/>
          <cell r="XX206"/>
          <cell r="XY206"/>
          <cell r="XZ206"/>
          <cell r="YA206"/>
          <cell r="YB206"/>
          <cell r="YC206"/>
          <cell r="YD206"/>
          <cell r="YE206"/>
          <cell r="YF206"/>
          <cell r="YG206"/>
          <cell r="YH206"/>
          <cell r="YI206"/>
          <cell r="YJ206"/>
          <cell r="YK206"/>
          <cell r="YL206"/>
          <cell r="YM206"/>
          <cell r="YN206"/>
          <cell r="YO206"/>
          <cell r="YP206"/>
          <cell r="YQ206"/>
          <cell r="YR206"/>
          <cell r="YS206"/>
          <cell r="YT206"/>
          <cell r="YU206"/>
          <cell r="YV206"/>
          <cell r="YW206"/>
          <cell r="YX206"/>
          <cell r="YY206"/>
          <cell r="YZ206"/>
          <cell r="ZA206"/>
          <cell r="ZB206"/>
          <cell r="ZC206"/>
          <cell r="ZD206"/>
          <cell r="ZE206"/>
          <cell r="ZF206"/>
          <cell r="ZG206"/>
          <cell r="ZH206"/>
          <cell r="ZI206"/>
          <cell r="ZJ206"/>
          <cell r="ZK206"/>
          <cell r="ZL206"/>
          <cell r="ZM206"/>
          <cell r="ZN206"/>
          <cell r="ZO206"/>
          <cell r="ZP206"/>
          <cell r="ZQ206"/>
          <cell r="ZR206"/>
          <cell r="ZS206"/>
          <cell r="ZT206"/>
          <cell r="ZU206"/>
          <cell r="ZV206"/>
          <cell r="ZW206"/>
          <cell r="ZX206"/>
          <cell r="ZY206"/>
          <cell r="ZZ206"/>
          <cell r="AAA206"/>
          <cell r="AAB206"/>
          <cell r="AAC206"/>
          <cell r="AAD206"/>
          <cell r="AAE206"/>
          <cell r="AAF206"/>
          <cell r="AAG206"/>
          <cell r="AAH206"/>
          <cell r="AAI206"/>
          <cell r="AAJ206"/>
          <cell r="AAK206"/>
          <cell r="AAL206"/>
          <cell r="AAM206"/>
          <cell r="AAN206"/>
          <cell r="AAO206"/>
          <cell r="AAP206"/>
          <cell r="AAQ206"/>
          <cell r="AAR206"/>
          <cell r="AAS206"/>
          <cell r="AAT206"/>
          <cell r="AAU206"/>
          <cell r="AAV206"/>
          <cell r="AAW206"/>
          <cell r="AAX206"/>
          <cell r="AAY206"/>
          <cell r="AAZ206"/>
          <cell r="ABA206"/>
          <cell r="ABB206"/>
          <cell r="ABC206"/>
          <cell r="ABD206"/>
          <cell r="ABE206"/>
          <cell r="ABF206"/>
          <cell r="ABG206"/>
          <cell r="ABH206"/>
          <cell r="ABI206"/>
          <cell r="ABJ206"/>
          <cell r="ABK206"/>
          <cell r="ABL206"/>
          <cell r="ABM206"/>
          <cell r="ABN206"/>
          <cell r="ABO206"/>
          <cell r="ABP206"/>
          <cell r="ABQ206"/>
          <cell r="ABR206"/>
          <cell r="ABS206"/>
          <cell r="ABT206"/>
          <cell r="ABU206"/>
          <cell r="ABV206"/>
          <cell r="ABW206"/>
          <cell r="ABX206"/>
          <cell r="ABY206"/>
          <cell r="ABZ206"/>
          <cell r="ACA206"/>
          <cell r="ACB206"/>
          <cell r="ACC206"/>
          <cell r="ACD206"/>
          <cell r="ACE206"/>
          <cell r="ACF206"/>
          <cell r="ACG206"/>
          <cell r="ACH206"/>
          <cell r="ACI206"/>
          <cell r="ACJ206"/>
          <cell r="ACK206"/>
          <cell r="ACL206"/>
          <cell r="ACM206"/>
          <cell r="ACN206"/>
          <cell r="ACO206"/>
          <cell r="ACP206"/>
          <cell r="ACQ206"/>
          <cell r="ACR206"/>
          <cell r="ACS206"/>
          <cell r="ACT206"/>
          <cell r="ACU206"/>
          <cell r="ACV206"/>
          <cell r="ACW206"/>
          <cell r="ACX206"/>
          <cell r="ACY206"/>
          <cell r="ACZ206"/>
          <cell r="ADA206"/>
          <cell r="ADB206"/>
          <cell r="ADC206"/>
          <cell r="ADD206"/>
          <cell r="ADE206"/>
          <cell r="ADF206"/>
          <cell r="ADG206"/>
          <cell r="ADH206"/>
          <cell r="ADI206"/>
          <cell r="ADJ206"/>
          <cell r="ADK206"/>
          <cell r="ADL206"/>
          <cell r="ADM206"/>
          <cell r="ADN206"/>
          <cell r="ADO206"/>
          <cell r="ADP206"/>
          <cell r="ADQ206"/>
          <cell r="ADR206"/>
          <cell r="ADS206"/>
          <cell r="ADT206"/>
          <cell r="ADU206"/>
          <cell r="ADV206"/>
          <cell r="ADW206"/>
          <cell r="ADX206"/>
          <cell r="ADY206"/>
          <cell r="ADZ206"/>
          <cell r="AEA206"/>
          <cell r="AEB206"/>
          <cell r="AEC206"/>
          <cell r="AED206"/>
          <cell r="AEE206"/>
          <cell r="AEF206"/>
          <cell r="AEG206"/>
          <cell r="AEH206"/>
          <cell r="AEI206"/>
          <cell r="AEJ206"/>
          <cell r="AEK206"/>
          <cell r="AEL206"/>
          <cell r="AEM206"/>
          <cell r="AEN206"/>
          <cell r="AEO206"/>
          <cell r="AEP206"/>
          <cell r="AEQ206"/>
          <cell r="AER206"/>
          <cell r="AES206"/>
          <cell r="AET206"/>
          <cell r="AEU206"/>
          <cell r="AEV206"/>
          <cell r="AEW206"/>
          <cell r="AEX206"/>
          <cell r="AEY206"/>
          <cell r="AEZ206"/>
          <cell r="AFA206"/>
          <cell r="AFB206"/>
          <cell r="AFC206"/>
          <cell r="AFD206"/>
          <cell r="AFE206"/>
          <cell r="AFF206"/>
          <cell r="AFG206"/>
          <cell r="AFH206"/>
          <cell r="AFI206"/>
          <cell r="AFJ206"/>
          <cell r="AFK206"/>
          <cell r="AFL206"/>
          <cell r="AFM206"/>
          <cell r="AFN206"/>
          <cell r="AFO206"/>
          <cell r="AFP206"/>
          <cell r="AFQ206"/>
          <cell r="AFR206"/>
          <cell r="AFS206"/>
          <cell r="AFT206"/>
          <cell r="AFU206"/>
          <cell r="AFV206"/>
          <cell r="AFW206"/>
          <cell r="AFX206"/>
          <cell r="AFY206"/>
          <cell r="AFZ206"/>
          <cell r="AGA206"/>
          <cell r="AGB206"/>
          <cell r="AGC206"/>
          <cell r="AGD206"/>
          <cell r="AGE206"/>
          <cell r="AGF206"/>
          <cell r="AGG206"/>
          <cell r="AGH206"/>
          <cell r="AGI206"/>
          <cell r="AGJ206"/>
          <cell r="AGK206"/>
          <cell r="AGL206"/>
          <cell r="AGM206"/>
          <cell r="AGN206"/>
          <cell r="AGO206"/>
          <cell r="AGP206"/>
          <cell r="AGQ206"/>
          <cell r="AGR206"/>
          <cell r="AGS206"/>
          <cell r="AGT206"/>
          <cell r="AGU206"/>
          <cell r="AGV206"/>
          <cell r="AGW206"/>
          <cell r="AGX206"/>
          <cell r="AGY206"/>
          <cell r="AGZ206"/>
          <cell r="AHA206"/>
          <cell r="AHB206"/>
          <cell r="AHC206"/>
          <cell r="AHD206"/>
          <cell r="AHE206"/>
          <cell r="AHF206"/>
          <cell r="AHG206"/>
          <cell r="AHH206"/>
          <cell r="AHI206"/>
          <cell r="AHJ206"/>
          <cell r="AHK206"/>
          <cell r="AHL206"/>
          <cell r="AHM206"/>
          <cell r="AHN206"/>
          <cell r="AHO206"/>
          <cell r="AHP206"/>
          <cell r="AHQ206"/>
          <cell r="AHR206"/>
          <cell r="AHS206"/>
          <cell r="AHT206"/>
          <cell r="AHU206"/>
          <cell r="AHV206"/>
          <cell r="AHW206"/>
          <cell r="AHX206"/>
          <cell r="AHY206"/>
          <cell r="AHZ206"/>
          <cell r="AIA206"/>
          <cell r="AIB206"/>
          <cell r="AIC206"/>
          <cell r="AID206"/>
          <cell r="AIE206"/>
          <cell r="AIF206"/>
          <cell r="AIG206"/>
          <cell r="AIH206"/>
          <cell r="AII206"/>
          <cell r="AIJ206"/>
          <cell r="AIK206"/>
          <cell r="AIL206"/>
          <cell r="AIM206"/>
          <cell r="AIN206"/>
          <cell r="AIO206"/>
          <cell r="AIP206"/>
          <cell r="AIQ206"/>
          <cell r="AIR206"/>
          <cell r="AIS206"/>
          <cell r="AIT206"/>
          <cell r="AIU206"/>
          <cell r="AIV206"/>
          <cell r="AIW206"/>
          <cell r="AIX206"/>
          <cell r="AIY206"/>
          <cell r="AIZ206"/>
          <cell r="AJA206"/>
          <cell r="AJB206"/>
          <cell r="AJC206"/>
          <cell r="AJD206"/>
          <cell r="AJE206"/>
          <cell r="AJF206"/>
          <cell r="AJG206"/>
          <cell r="AJH206"/>
          <cell r="AJI206"/>
          <cell r="AJJ206"/>
          <cell r="AJK206"/>
          <cell r="AJL206"/>
          <cell r="AJM206"/>
          <cell r="AJN206"/>
          <cell r="AJO206"/>
          <cell r="AJP206"/>
          <cell r="AJQ206"/>
          <cell r="AJR206"/>
          <cell r="AJS206"/>
          <cell r="AJT206"/>
          <cell r="AJU206"/>
          <cell r="AJV206"/>
          <cell r="AJW206"/>
          <cell r="AJX206"/>
          <cell r="AJY206"/>
          <cell r="AJZ206"/>
          <cell r="AKA206"/>
          <cell r="AKB206"/>
          <cell r="AKC206"/>
          <cell r="AKD206"/>
          <cell r="AKE206"/>
          <cell r="AKF206"/>
          <cell r="AKG206"/>
          <cell r="AKH206"/>
          <cell r="AKI206"/>
          <cell r="AKJ206"/>
          <cell r="AKK206"/>
          <cell r="AKL206"/>
          <cell r="AKM206"/>
          <cell r="AKN206"/>
          <cell r="AKO206"/>
          <cell r="AKP206"/>
          <cell r="AKQ206"/>
          <cell r="AKR206"/>
          <cell r="AKS206"/>
          <cell r="AKT206"/>
          <cell r="AKU206"/>
          <cell r="AKV206"/>
          <cell r="AKW206"/>
          <cell r="AKX206"/>
          <cell r="AKY206"/>
          <cell r="AKZ206"/>
          <cell r="ALA206"/>
          <cell r="ALB206"/>
          <cell r="ALC206"/>
          <cell r="ALD206"/>
          <cell r="ALE206"/>
          <cell r="ALF206"/>
          <cell r="ALG206"/>
          <cell r="ALH206"/>
          <cell r="ALI206"/>
          <cell r="ALJ206"/>
          <cell r="ALK206"/>
          <cell r="ALL206"/>
          <cell r="ALM206"/>
          <cell r="ALN206"/>
          <cell r="ALO206"/>
          <cell r="ALP206"/>
          <cell r="ALQ206"/>
          <cell r="ALR206"/>
          <cell r="ALS206"/>
          <cell r="ALT206"/>
          <cell r="ALU206"/>
          <cell r="ALV206"/>
          <cell r="ALW206"/>
          <cell r="ALX206"/>
          <cell r="ALY206"/>
          <cell r="ALZ206"/>
          <cell r="AMA206"/>
          <cell r="AMB206"/>
          <cell r="AMC206"/>
          <cell r="AMD206"/>
          <cell r="AME206"/>
          <cell r="AMF206"/>
          <cell r="AMG206"/>
          <cell r="AMH206"/>
          <cell r="AMI206"/>
          <cell r="AMJ206"/>
          <cell r="AMK206"/>
          <cell r="AML206"/>
          <cell r="AMM206"/>
          <cell r="AMN206"/>
          <cell r="AMO206"/>
          <cell r="AMP206"/>
          <cell r="AMQ206"/>
          <cell r="AMR206"/>
          <cell r="AMS206"/>
          <cell r="AMT206"/>
          <cell r="AMU206"/>
          <cell r="AMV206"/>
          <cell r="AMW206"/>
          <cell r="AMX206"/>
          <cell r="AMY206"/>
          <cell r="AMZ206"/>
          <cell r="ANA206"/>
          <cell r="ANB206"/>
          <cell r="ANC206"/>
          <cell r="AND206"/>
          <cell r="ANE206"/>
          <cell r="ANF206"/>
          <cell r="ANG206"/>
          <cell r="ANH206"/>
          <cell r="ANI206"/>
          <cell r="ANJ206"/>
          <cell r="ANK206"/>
          <cell r="ANL206"/>
          <cell r="ANM206"/>
          <cell r="ANN206"/>
          <cell r="ANO206"/>
          <cell r="ANP206"/>
          <cell r="ANQ206"/>
          <cell r="ANR206"/>
          <cell r="ANS206"/>
          <cell r="ANT206"/>
          <cell r="ANU206"/>
          <cell r="ANV206"/>
          <cell r="ANW206"/>
          <cell r="ANX206"/>
          <cell r="ANY206"/>
          <cell r="ANZ206"/>
          <cell r="AOA206"/>
          <cell r="AOB206"/>
          <cell r="AOC206"/>
          <cell r="AOD206"/>
          <cell r="AOE206"/>
          <cell r="AOF206"/>
          <cell r="AOG206"/>
          <cell r="AOH206"/>
          <cell r="AOI206"/>
          <cell r="AOJ206"/>
          <cell r="AOK206"/>
          <cell r="AOL206"/>
          <cell r="AOM206"/>
          <cell r="AON206"/>
          <cell r="AOO206"/>
          <cell r="AOP206"/>
          <cell r="AOQ206"/>
          <cell r="AOR206"/>
          <cell r="AOS206"/>
          <cell r="AOT206"/>
          <cell r="AOU206"/>
          <cell r="AOV206"/>
          <cell r="AOW206"/>
          <cell r="AOX206"/>
          <cell r="AOY206"/>
          <cell r="AOZ206"/>
          <cell r="APA206"/>
          <cell r="APB206"/>
          <cell r="APC206"/>
          <cell r="APD206"/>
          <cell r="APE206"/>
          <cell r="APF206"/>
          <cell r="APG206"/>
          <cell r="APH206"/>
          <cell r="API206"/>
          <cell r="APJ206"/>
          <cell r="APK206"/>
          <cell r="APL206"/>
          <cell r="APM206"/>
          <cell r="APN206"/>
          <cell r="APO206"/>
          <cell r="APP206"/>
          <cell r="APQ206"/>
          <cell r="APR206"/>
          <cell r="APS206"/>
          <cell r="APT206"/>
          <cell r="APU206"/>
          <cell r="APV206"/>
          <cell r="APW206"/>
          <cell r="APX206"/>
          <cell r="APY206"/>
          <cell r="APZ206"/>
          <cell r="AQA206"/>
          <cell r="AQB206"/>
          <cell r="AQC206"/>
          <cell r="AQD206"/>
          <cell r="AQE206"/>
          <cell r="AQF206"/>
          <cell r="AQG206"/>
          <cell r="AQH206"/>
          <cell r="AQI206"/>
          <cell r="AQJ206"/>
          <cell r="AQK206"/>
          <cell r="AQL206"/>
          <cell r="AQM206"/>
          <cell r="AQN206"/>
          <cell r="AQO206"/>
          <cell r="AQP206"/>
          <cell r="AQQ206"/>
          <cell r="AQR206"/>
          <cell r="AQS206"/>
          <cell r="AQT206"/>
          <cell r="AQU206"/>
          <cell r="AQV206"/>
          <cell r="AQW206"/>
          <cell r="AQX206"/>
          <cell r="AQY206"/>
          <cell r="AQZ206"/>
          <cell r="ARA206"/>
          <cell r="ARB206"/>
          <cell r="ARC206"/>
          <cell r="ARD206"/>
          <cell r="ARE206"/>
          <cell r="ARF206"/>
          <cell r="ARG206"/>
          <cell r="ARH206"/>
          <cell r="ARI206"/>
          <cell r="ARJ206"/>
          <cell r="ARK206"/>
          <cell r="ARL206"/>
          <cell r="ARM206"/>
          <cell r="ARN206"/>
          <cell r="ARO206"/>
          <cell r="ARP206"/>
          <cell r="ARQ206"/>
          <cell r="ARR206"/>
          <cell r="ARS206"/>
          <cell r="ART206"/>
          <cell r="ARU206"/>
          <cell r="ARV206"/>
          <cell r="ARW206"/>
          <cell r="ARX206"/>
          <cell r="ARY206"/>
          <cell r="ARZ206"/>
          <cell r="ASA206"/>
          <cell r="ASB206"/>
          <cell r="ASC206"/>
          <cell r="ASD206"/>
          <cell r="ASE206"/>
          <cell r="ASF206"/>
          <cell r="ASG206"/>
          <cell r="ASH206"/>
          <cell r="ASI206"/>
          <cell r="ASJ206"/>
          <cell r="ASK206"/>
          <cell r="ASL206"/>
          <cell r="ASM206"/>
          <cell r="ASN206"/>
          <cell r="ASO206"/>
          <cell r="ASP206"/>
          <cell r="ASQ206"/>
          <cell r="ASR206"/>
          <cell r="ASS206"/>
          <cell r="AST206"/>
          <cell r="ASU206"/>
          <cell r="ASV206"/>
          <cell r="ASW206"/>
          <cell r="ASX206"/>
          <cell r="ASY206"/>
          <cell r="ASZ206"/>
          <cell r="ATA206"/>
          <cell r="ATB206"/>
          <cell r="ATC206"/>
          <cell r="ATD206"/>
          <cell r="ATE206"/>
          <cell r="ATF206"/>
          <cell r="ATG206"/>
          <cell r="ATH206"/>
          <cell r="ATI206"/>
          <cell r="ATJ206"/>
          <cell r="ATK206"/>
          <cell r="ATL206"/>
          <cell r="ATM206"/>
          <cell r="ATN206"/>
          <cell r="ATO206"/>
          <cell r="ATP206"/>
          <cell r="ATQ206"/>
          <cell r="ATR206"/>
          <cell r="ATS206"/>
          <cell r="ATT206"/>
          <cell r="ATU206"/>
          <cell r="ATV206"/>
          <cell r="ATW206"/>
          <cell r="ATX206"/>
          <cell r="ATY206"/>
          <cell r="ATZ206"/>
          <cell r="AUA206"/>
          <cell r="AUB206"/>
          <cell r="AUC206"/>
          <cell r="AUD206"/>
          <cell r="AUE206"/>
          <cell r="AUF206"/>
          <cell r="AUG206"/>
          <cell r="AUH206"/>
          <cell r="AUI206"/>
          <cell r="AUJ206"/>
          <cell r="AUK206"/>
          <cell r="AUL206"/>
          <cell r="AUM206"/>
          <cell r="AUN206"/>
          <cell r="AUO206"/>
          <cell r="AUP206"/>
          <cell r="AUQ206"/>
          <cell r="AUR206"/>
          <cell r="AUS206"/>
          <cell r="AUT206"/>
          <cell r="AUU206"/>
          <cell r="AUV206"/>
          <cell r="AUW206"/>
          <cell r="AUX206"/>
          <cell r="AUY206"/>
          <cell r="AUZ206"/>
          <cell r="AVA206"/>
          <cell r="AVB206"/>
          <cell r="AVC206"/>
          <cell r="AVD206"/>
          <cell r="AVE206"/>
          <cell r="AVF206"/>
          <cell r="AVG206"/>
          <cell r="AVH206"/>
          <cell r="AVI206"/>
          <cell r="AVJ206"/>
          <cell r="AVK206"/>
          <cell r="AVL206"/>
          <cell r="AVM206"/>
          <cell r="AVN206"/>
          <cell r="AVO206"/>
          <cell r="AVP206"/>
          <cell r="AVQ206"/>
          <cell r="AVR206"/>
          <cell r="AVS206"/>
          <cell r="AVT206"/>
          <cell r="AVU206"/>
          <cell r="AVV206"/>
          <cell r="AVW206"/>
          <cell r="AVX206"/>
          <cell r="AVY206"/>
          <cell r="AVZ206"/>
          <cell r="AWA206"/>
          <cell r="AWB206"/>
          <cell r="AWC206"/>
          <cell r="AWD206"/>
          <cell r="AWE206"/>
          <cell r="AWF206"/>
          <cell r="AWG206"/>
          <cell r="AWH206"/>
          <cell r="AWI206"/>
          <cell r="AWJ206"/>
          <cell r="AWK206"/>
          <cell r="AWL206"/>
          <cell r="AWM206"/>
          <cell r="AWN206"/>
          <cell r="AWO206"/>
          <cell r="AWP206"/>
          <cell r="AWQ206"/>
          <cell r="AWR206"/>
          <cell r="AWS206"/>
          <cell r="AWT206"/>
          <cell r="AWU206"/>
          <cell r="AWV206"/>
          <cell r="AWW206"/>
          <cell r="AWX206"/>
          <cell r="AWY206"/>
          <cell r="AWZ206"/>
          <cell r="AXA206"/>
          <cell r="AXB206"/>
          <cell r="AXC206"/>
          <cell r="AXD206"/>
          <cell r="AXE206"/>
          <cell r="AXF206"/>
          <cell r="AXG206"/>
          <cell r="AXH206"/>
          <cell r="AXI206"/>
          <cell r="AXJ206"/>
          <cell r="AXK206"/>
          <cell r="AXL206"/>
          <cell r="AXM206"/>
          <cell r="AXN206"/>
          <cell r="AXO206"/>
          <cell r="AXP206"/>
          <cell r="AXQ206"/>
          <cell r="AXR206"/>
          <cell r="AXS206"/>
          <cell r="AXT206"/>
          <cell r="AXU206"/>
          <cell r="AXV206"/>
          <cell r="AXW206"/>
          <cell r="AXX206"/>
          <cell r="AXY206"/>
          <cell r="AXZ206"/>
          <cell r="AYA206"/>
          <cell r="AYB206"/>
          <cell r="AYC206"/>
          <cell r="AYD206"/>
          <cell r="AYE206"/>
          <cell r="AYF206"/>
          <cell r="AYG206"/>
          <cell r="AYH206"/>
          <cell r="AYI206"/>
          <cell r="AYJ206"/>
          <cell r="AYK206"/>
          <cell r="AYL206"/>
          <cell r="AYM206"/>
          <cell r="AYN206"/>
          <cell r="AYO206"/>
          <cell r="AYP206"/>
          <cell r="AYQ206"/>
          <cell r="AYR206"/>
          <cell r="AYS206"/>
          <cell r="AYT206"/>
          <cell r="AYU206"/>
          <cell r="AYV206"/>
          <cell r="AYW206"/>
          <cell r="AYX206"/>
          <cell r="AYY206"/>
          <cell r="AYZ206"/>
          <cell r="AZA206"/>
          <cell r="AZB206"/>
          <cell r="AZC206"/>
          <cell r="AZD206"/>
          <cell r="AZE206"/>
          <cell r="AZF206"/>
          <cell r="AZG206"/>
          <cell r="AZH206"/>
          <cell r="AZI206"/>
          <cell r="AZJ206"/>
          <cell r="AZK206"/>
          <cell r="AZL206"/>
          <cell r="AZM206"/>
          <cell r="AZN206"/>
          <cell r="AZO206"/>
          <cell r="AZP206"/>
          <cell r="AZQ206"/>
          <cell r="AZR206"/>
          <cell r="AZS206"/>
          <cell r="AZT206"/>
          <cell r="AZU206"/>
          <cell r="AZV206"/>
          <cell r="AZW206"/>
          <cell r="AZX206"/>
          <cell r="AZY206"/>
          <cell r="AZZ206"/>
          <cell r="BAA206"/>
          <cell r="BAB206"/>
          <cell r="BAC206"/>
          <cell r="BAD206"/>
          <cell r="BAE206"/>
          <cell r="BAF206"/>
          <cell r="BAG206"/>
          <cell r="BAH206"/>
          <cell r="BAI206"/>
          <cell r="BAJ206"/>
          <cell r="BAK206"/>
          <cell r="BAL206"/>
          <cell r="BAM206"/>
          <cell r="BAN206"/>
          <cell r="BAO206"/>
          <cell r="BAP206"/>
          <cell r="BAQ206"/>
          <cell r="BAR206"/>
          <cell r="BAS206"/>
          <cell r="BAT206"/>
          <cell r="BAU206"/>
          <cell r="BAV206"/>
          <cell r="BAW206"/>
          <cell r="BAX206"/>
          <cell r="BAY206"/>
          <cell r="BAZ206"/>
          <cell r="BBA206"/>
          <cell r="BBB206"/>
          <cell r="BBC206"/>
          <cell r="BBD206"/>
          <cell r="BBE206"/>
          <cell r="BBF206"/>
          <cell r="BBG206"/>
          <cell r="BBH206"/>
          <cell r="BBI206"/>
          <cell r="BBJ206"/>
          <cell r="BBK206"/>
          <cell r="BBL206"/>
          <cell r="BBM206"/>
          <cell r="BBN206"/>
          <cell r="BBO206"/>
          <cell r="BBP206"/>
          <cell r="BBQ206"/>
          <cell r="BBR206"/>
          <cell r="BBS206"/>
          <cell r="BBT206"/>
          <cell r="BBU206"/>
          <cell r="BBV206"/>
          <cell r="BBW206"/>
          <cell r="BBX206"/>
          <cell r="BBY206"/>
          <cell r="BBZ206"/>
          <cell r="BCA206"/>
          <cell r="BCB206"/>
          <cell r="BCC206"/>
          <cell r="BCD206"/>
          <cell r="BCE206"/>
          <cell r="BCF206"/>
          <cell r="BCG206"/>
          <cell r="BCH206"/>
          <cell r="BCI206"/>
          <cell r="BCJ206"/>
          <cell r="BCK206"/>
          <cell r="BCL206"/>
          <cell r="BCM206"/>
          <cell r="BCN206"/>
          <cell r="BCO206"/>
          <cell r="BCP206"/>
          <cell r="BCQ206"/>
          <cell r="BCR206"/>
          <cell r="BCS206"/>
          <cell r="BCT206"/>
          <cell r="BCU206"/>
          <cell r="BCV206"/>
          <cell r="BCW206"/>
          <cell r="BCX206"/>
          <cell r="BCY206"/>
          <cell r="BCZ206"/>
          <cell r="BDA206"/>
          <cell r="BDB206"/>
          <cell r="BDC206"/>
          <cell r="BDD206"/>
          <cell r="BDE206"/>
          <cell r="BDF206"/>
          <cell r="BDG206"/>
          <cell r="BDH206"/>
          <cell r="BDI206"/>
          <cell r="BDJ206"/>
          <cell r="BDK206"/>
          <cell r="BDL206"/>
          <cell r="BDM206"/>
          <cell r="BDN206"/>
          <cell r="BDO206"/>
          <cell r="BDP206"/>
          <cell r="BDQ206"/>
          <cell r="BDR206"/>
          <cell r="BDS206"/>
          <cell r="BDT206"/>
          <cell r="BDU206"/>
          <cell r="BDV206"/>
          <cell r="BDW206"/>
          <cell r="BDX206"/>
          <cell r="BDY206"/>
          <cell r="BDZ206"/>
          <cell r="BEA206"/>
          <cell r="BEB206"/>
          <cell r="BEC206"/>
          <cell r="BED206"/>
          <cell r="BEE206"/>
          <cell r="BEF206"/>
          <cell r="BEG206"/>
          <cell r="BEH206"/>
          <cell r="BEI206"/>
          <cell r="BEJ206"/>
          <cell r="BEK206"/>
          <cell r="BEL206"/>
          <cell r="BEM206"/>
          <cell r="BEN206"/>
          <cell r="BEO206"/>
          <cell r="BEP206"/>
          <cell r="BEQ206"/>
          <cell r="BER206"/>
          <cell r="BES206"/>
          <cell r="BET206"/>
          <cell r="BEU206"/>
          <cell r="BEV206"/>
          <cell r="BEW206"/>
          <cell r="BEX206"/>
          <cell r="BEY206"/>
          <cell r="BEZ206"/>
          <cell r="BFA206"/>
          <cell r="BFB206"/>
          <cell r="BFC206"/>
          <cell r="BFD206"/>
          <cell r="BFE206"/>
          <cell r="BFF206"/>
          <cell r="BFG206"/>
          <cell r="BFH206"/>
          <cell r="BFI206"/>
          <cell r="BFJ206"/>
          <cell r="BFK206"/>
          <cell r="BFL206"/>
          <cell r="BFM206"/>
          <cell r="BFN206"/>
          <cell r="BFO206"/>
          <cell r="BFP206"/>
          <cell r="BFQ206"/>
          <cell r="BFR206"/>
          <cell r="BFS206"/>
          <cell r="BFT206"/>
          <cell r="BFU206"/>
          <cell r="BFV206"/>
          <cell r="BFW206"/>
          <cell r="BFX206"/>
          <cell r="BFY206"/>
          <cell r="BFZ206"/>
          <cell r="BGA206"/>
          <cell r="BGB206"/>
          <cell r="BGC206"/>
          <cell r="BGD206"/>
          <cell r="BGE206"/>
          <cell r="BGF206"/>
          <cell r="BGG206"/>
          <cell r="BGH206"/>
          <cell r="BGI206"/>
          <cell r="BGJ206"/>
          <cell r="BGK206"/>
          <cell r="BGL206"/>
          <cell r="BGM206"/>
          <cell r="BGN206"/>
          <cell r="BGO206"/>
          <cell r="BGP206"/>
          <cell r="BGQ206"/>
          <cell r="BGR206"/>
          <cell r="BGS206"/>
          <cell r="BGT206"/>
          <cell r="BGU206"/>
          <cell r="BGV206"/>
          <cell r="BGW206"/>
          <cell r="BGX206"/>
          <cell r="BGY206"/>
          <cell r="BGZ206"/>
          <cell r="BHA206"/>
          <cell r="BHB206"/>
          <cell r="BHC206"/>
          <cell r="BHD206"/>
          <cell r="BHE206"/>
          <cell r="BHF206"/>
          <cell r="BHG206"/>
          <cell r="BHH206"/>
          <cell r="BHI206"/>
          <cell r="BHJ206"/>
          <cell r="BHK206"/>
          <cell r="BHL206"/>
          <cell r="BHM206"/>
          <cell r="BHN206"/>
          <cell r="BHO206"/>
          <cell r="BHP206"/>
          <cell r="BHQ206"/>
          <cell r="BHR206"/>
          <cell r="BHS206"/>
          <cell r="BHT206"/>
          <cell r="BHU206"/>
          <cell r="BHV206"/>
          <cell r="BHW206"/>
          <cell r="BHX206"/>
          <cell r="BHY206"/>
          <cell r="BHZ206"/>
          <cell r="BIA206"/>
          <cell r="BIB206"/>
          <cell r="BIC206"/>
          <cell r="BID206"/>
          <cell r="BIE206"/>
          <cell r="BIF206"/>
          <cell r="BIG206"/>
          <cell r="BIH206"/>
          <cell r="BII206"/>
          <cell r="BIJ206"/>
          <cell r="BIK206"/>
          <cell r="BIL206"/>
          <cell r="BIM206"/>
          <cell r="BIN206"/>
          <cell r="BIO206"/>
          <cell r="BIP206"/>
          <cell r="BIQ206"/>
          <cell r="BIR206"/>
          <cell r="BIS206"/>
          <cell r="BIT206"/>
          <cell r="BIU206"/>
          <cell r="BIV206"/>
          <cell r="BIW206"/>
          <cell r="BIX206"/>
          <cell r="BIY206"/>
          <cell r="BIZ206"/>
          <cell r="BJA206"/>
          <cell r="BJB206"/>
          <cell r="BJC206"/>
          <cell r="BJD206"/>
          <cell r="BJE206"/>
          <cell r="BJF206"/>
          <cell r="BJG206"/>
          <cell r="BJH206"/>
          <cell r="BJI206"/>
          <cell r="BJJ206"/>
          <cell r="BJK206"/>
          <cell r="BJL206"/>
          <cell r="BJM206"/>
          <cell r="BJN206"/>
          <cell r="BJO206"/>
          <cell r="BJP206"/>
          <cell r="BJQ206"/>
          <cell r="BJR206"/>
          <cell r="BJS206"/>
          <cell r="BJT206"/>
          <cell r="BJU206"/>
          <cell r="BJV206"/>
          <cell r="BJW206"/>
          <cell r="BJX206"/>
          <cell r="BJY206"/>
          <cell r="BJZ206"/>
          <cell r="BKA206"/>
          <cell r="BKB206"/>
          <cell r="BKC206"/>
          <cell r="BKD206"/>
          <cell r="BKE206"/>
          <cell r="BKF206"/>
          <cell r="BKG206"/>
          <cell r="BKH206"/>
          <cell r="BKI206"/>
          <cell r="BKJ206"/>
          <cell r="BKK206"/>
          <cell r="BKL206"/>
          <cell r="BKM206"/>
          <cell r="BKN206"/>
          <cell r="BKO206"/>
          <cell r="BKP206"/>
          <cell r="BKQ206"/>
          <cell r="BKR206"/>
          <cell r="BKS206"/>
          <cell r="BKT206"/>
          <cell r="BKU206"/>
          <cell r="BKV206"/>
          <cell r="BKW206"/>
          <cell r="BKX206"/>
          <cell r="BKY206"/>
          <cell r="BKZ206"/>
          <cell r="BLA206"/>
          <cell r="BLB206"/>
          <cell r="BLC206"/>
          <cell r="BLD206"/>
          <cell r="BLE206"/>
          <cell r="BLF206"/>
          <cell r="BLG206"/>
          <cell r="BLH206"/>
          <cell r="BLI206"/>
          <cell r="BLJ206"/>
          <cell r="BLK206"/>
          <cell r="BLL206"/>
          <cell r="BLM206"/>
          <cell r="BLN206"/>
          <cell r="BLO206"/>
          <cell r="BLP206"/>
          <cell r="BLQ206"/>
          <cell r="BLR206"/>
          <cell r="BLS206"/>
          <cell r="BLT206"/>
          <cell r="BLU206"/>
          <cell r="BLV206"/>
          <cell r="BLW206"/>
          <cell r="BLX206"/>
          <cell r="BLY206"/>
          <cell r="BLZ206"/>
          <cell r="BMA206"/>
          <cell r="BMB206"/>
          <cell r="BMC206"/>
          <cell r="BMD206"/>
          <cell r="BME206"/>
          <cell r="BMF206"/>
          <cell r="BMG206"/>
          <cell r="BMH206"/>
          <cell r="BMI206"/>
          <cell r="BMJ206"/>
          <cell r="BMK206"/>
          <cell r="BML206"/>
          <cell r="BMM206"/>
          <cell r="BMN206"/>
          <cell r="BMO206"/>
          <cell r="BMP206"/>
          <cell r="BMQ206"/>
          <cell r="BMR206"/>
          <cell r="BMS206"/>
          <cell r="BMT206"/>
          <cell r="BMU206"/>
          <cell r="BMV206"/>
          <cell r="BMW206"/>
          <cell r="BMX206"/>
          <cell r="BMY206"/>
          <cell r="BMZ206"/>
          <cell r="BNA206"/>
          <cell r="BNB206"/>
          <cell r="BNC206"/>
          <cell r="BND206"/>
          <cell r="BNE206"/>
          <cell r="BNF206"/>
          <cell r="BNG206"/>
          <cell r="BNH206"/>
          <cell r="BNI206"/>
          <cell r="BNJ206"/>
          <cell r="BNK206"/>
          <cell r="BNL206"/>
          <cell r="BNM206"/>
          <cell r="BNN206"/>
          <cell r="BNO206"/>
          <cell r="BNP206"/>
          <cell r="BNQ206"/>
          <cell r="BNR206"/>
          <cell r="BNS206"/>
          <cell r="BNT206"/>
          <cell r="BNU206"/>
          <cell r="BNV206"/>
          <cell r="BNW206"/>
          <cell r="BNX206"/>
          <cell r="BNY206"/>
          <cell r="BNZ206"/>
          <cell r="BOA206"/>
          <cell r="BOB206"/>
          <cell r="BOC206"/>
          <cell r="BOD206"/>
          <cell r="BOE206"/>
          <cell r="BOF206"/>
          <cell r="BOG206"/>
          <cell r="BOH206"/>
          <cell r="BOI206"/>
          <cell r="BOJ206"/>
          <cell r="BOK206"/>
          <cell r="BOL206"/>
          <cell r="BOM206"/>
          <cell r="BON206"/>
          <cell r="BOO206"/>
          <cell r="BOP206"/>
          <cell r="BOQ206"/>
          <cell r="BOR206"/>
          <cell r="BOS206"/>
          <cell r="BOT206"/>
          <cell r="BOU206"/>
          <cell r="BOV206"/>
          <cell r="BOW206"/>
          <cell r="BOX206"/>
          <cell r="BOY206"/>
          <cell r="BOZ206"/>
          <cell r="BPA206"/>
          <cell r="BPB206"/>
          <cell r="BPC206"/>
          <cell r="BPD206"/>
          <cell r="BPE206"/>
          <cell r="BPF206"/>
          <cell r="BPG206"/>
          <cell r="BPH206"/>
          <cell r="BPI206"/>
          <cell r="BPJ206"/>
          <cell r="BPK206"/>
          <cell r="BPL206"/>
          <cell r="BPM206"/>
          <cell r="BPN206"/>
          <cell r="BPO206"/>
          <cell r="BPP206"/>
          <cell r="BPQ206"/>
          <cell r="BPR206"/>
          <cell r="BPS206"/>
          <cell r="BPT206"/>
          <cell r="BPU206"/>
          <cell r="BPV206"/>
          <cell r="BPW206"/>
          <cell r="BPX206"/>
          <cell r="BPY206"/>
          <cell r="BPZ206"/>
          <cell r="BQA206"/>
          <cell r="BQB206"/>
          <cell r="BQC206"/>
          <cell r="BQD206"/>
          <cell r="BQE206"/>
          <cell r="BQF206"/>
          <cell r="BQG206"/>
          <cell r="BQH206"/>
          <cell r="BQI206"/>
          <cell r="BQJ206"/>
          <cell r="BQK206"/>
          <cell r="BQL206"/>
          <cell r="BQM206"/>
          <cell r="BQN206"/>
          <cell r="BQO206"/>
          <cell r="BQP206"/>
          <cell r="BQQ206"/>
          <cell r="BQR206"/>
          <cell r="BQS206"/>
          <cell r="BQT206"/>
          <cell r="BQU206"/>
          <cell r="BQV206"/>
          <cell r="BQW206"/>
          <cell r="BQX206"/>
          <cell r="BQY206"/>
          <cell r="BQZ206"/>
          <cell r="BRA206"/>
          <cell r="BRB206"/>
          <cell r="BRC206"/>
          <cell r="BRD206"/>
          <cell r="BRE206"/>
          <cell r="BRF206"/>
          <cell r="BRG206"/>
          <cell r="BRH206"/>
          <cell r="BRI206"/>
          <cell r="BRJ206"/>
          <cell r="BRK206"/>
          <cell r="BRL206"/>
          <cell r="BRM206"/>
          <cell r="BRN206"/>
          <cell r="BRO206"/>
          <cell r="BRP206"/>
          <cell r="BRQ206"/>
          <cell r="BRR206"/>
          <cell r="BRS206"/>
          <cell r="BRT206"/>
          <cell r="BRU206"/>
          <cell r="BRV206"/>
          <cell r="BRW206"/>
          <cell r="BRX206"/>
          <cell r="BRY206"/>
          <cell r="BRZ206"/>
          <cell r="BSA206"/>
          <cell r="BSB206"/>
          <cell r="BSC206"/>
          <cell r="BSD206"/>
          <cell r="BSE206"/>
          <cell r="BSF206"/>
          <cell r="BSG206"/>
          <cell r="BSH206"/>
          <cell r="BSI206"/>
          <cell r="BSJ206"/>
          <cell r="BSK206"/>
          <cell r="BSL206"/>
          <cell r="BSM206"/>
          <cell r="BSN206"/>
          <cell r="BSO206"/>
          <cell r="BSP206"/>
          <cell r="BSQ206"/>
          <cell r="BSR206"/>
          <cell r="BSS206"/>
          <cell r="BST206"/>
          <cell r="BSU206"/>
          <cell r="BSV206"/>
          <cell r="BSW206"/>
          <cell r="BSX206"/>
          <cell r="BSY206"/>
          <cell r="BSZ206"/>
          <cell r="BTA206"/>
          <cell r="BTB206"/>
          <cell r="BTC206"/>
          <cell r="BTD206"/>
          <cell r="BTE206"/>
          <cell r="BTF206"/>
          <cell r="BTG206"/>
          <cell r="BTH206"/>
          <cell r="BTI206"/>
          <cell r="BTJ206"/>
          <cell r="BTK206"/>
          <cell r="BTL206"/>
          <cell r="BTM206"/>
          <cell r="BTN206"/>
          <cell r="BTO206"/>
          <cell r="BTP206"/>
          <cell r="BTQ206"/>
          <cell r="BTR206"/>
          <cell r="BTS206"/>
          <cell r="BTT206"/>
          <cell r="BTU206"/>
          <cell r="BTV206"/>
          <cell r="BTW206"/>
          <cell r="BTX206"/>
          <cell r="BTY206"/>
          <cell r="BTZ206"/>
          <cell r="BUA206"/>
          <cell r="BUB206"/>
          <cell r="BUC206"/>
          <cell r="BUD206"/>
          <cell r="BUE206"/>
          <cell r="BUF206"/>
          <cell r="BUG206"/>
          <cell r="BUH206"/>
          <cell r="BUI206"/>
          <cell r="BUJ206"/>
          <cell r="BUK206"/>
          <cell r="BUL206"/>
          <cell r="BUM206"/>
          <cell r="BUN206"/>
          <cell r="BUO206"/>
          <cell r="BUP206"/>
          <cell r="BUQ206"/>
          <cell r="BUR206"/>
          <cell r="BUS206"/>
          <cell r="BUT206"/>
          <cell r="BUU206"/>
          <cell r="BUV206"/>
          <cell r="BUW206"/>
          <cell r="BUX206"/>
          <cell r="BUY206"/>
          <cell r="BUZ206"/>
          <cell r="BVA206"/>
          <cell r="BVB206"/>
          <cell r="BVC206"/>
          <cell r="BVD206"/>
          <cell r="BVE206"/>
          <cell r="BVF206"/>
          <cell r="BVG206"/>
          <cell r="BVH206"/>
          <cell r="BVI206"/>
          <cell r="BVJ206"/>
          <cell r="BVK206"/>
          <cell r="BVL206"/>
          <cell r="BVM206"/>
          <cell r="BVN206"/>
          <cell r="BVO206"/>
          <cell r="BVP206"/>
          <cell r="BVQ206"/>
          <cell r="BVR206"/>
          <cell r="BVS206"/>
          <cell r="BVT206"/>
          <cell r="BVU206"/>
          <cell r="BVV206"/>
          <cell r="BVW206"/>
          <cell r="BVX206"/>
          <cell r="BVY206"/>
          <cell r="BVZ206"/>
          <cell r="BWA206"/>
          <cell r="BWB206"/>
          <cell r="BWC206"/>
          <cell r="BWD206"/>
          <cell r="BWE206"/>
          <cell r="BWF206"/>
          <cell r="BWG206"/>
          <cell r="BWH206"/>
          <cell r="BWI206"/>
          <cell r="BWJ206"/>
          <cell r="BWK206"/>
          <cell r="BWL206"/>
          <cell r="BWM206"/>
          <cell r="BWN206"/>
          <cell r="BWO206"/>
          <cell r="BWP206"/>
          <cell r="BWQ206"/>
          <cell r="BWR206"/>
          <cell r="BWS206"/>
          <cell r="BWT206"/>
          <cell r="BWU206"/>
          <cell r="BWV206"/>
          <cell r="BWW206"/>
          <cell r="BWX206"/>
          <cell r="BWY206"/>
          <cell r="BWZ206"/>
          <cell r="BXA206"/>
          <cell r="BXB206"/>
          <cell r="BXC206"/>
          <cell r="BXD206"/>
          <cell r="BXE206"/>
          <cell r="BXF206"/>
          <cell r="BXG206"/>
          <cell r="BXH206"/>
          <cell r="BXI206"/>
          <cell r="BXJ206"/>
          <cell r="BXK206"/>
          <cell r="BXL206"/>
          <cell r="BXM206"/>
          <cell r="BXN206"/>
          <cell r="BXO206"/>
          <cell r="BXP206"/>
          <cell r="BXQ206"/>
          <cell r="BXR206"/>
          <cell r="BXS206"/>
          <cell r="BXT206"/>
          <cell r="BXU206"/>
          <cell r="BXV206"/>
          <cell r="BXW206"/>
          <cell r="BXX206"/>
          <cell r="BXY206"/>
          <cell r="BXZ206"/>
          <cell r="BYA206"/>
          <cell r="BYB206"/>
          <cell r="BYC206"/>
          <cell r="BYD206"/>
          <cell r="BYE206"/>
          <cell r="BYF206"/>
          <cell r="BYG206"/>
          <cell r="BYH206"/>
          <cell r="BYI206"/>
          <cell r="BYJ206"/>
          <cell r="BYK206"/>
          <cell r="BYL206"/>
          <cell r="BYM206"/>
          <cell r="BYN206"/>
          <cell r="BYO206"/>
          <cell r="BYP206"/>
          <cell r="BYQ206"/>
          <cell r="BYR206"/>
          <cell r="BYS206"/>
          <cell r="BYT206"/>
          <cell r="BYU206"/>
          <cell r="BYV206"/>
          <cell r="BYW206"/>
          <cell r="BYX206"/>
          <cell r="BYY206"/>
          <cell r="BYZ206"/>
          <cell r="BZA206"/>
          <cell r="BZB206"/>
          <cell r="BZC206"/>
          <cell r="BZD206"/>
          <cell r="BZE206"/>
          <cell r="BZF206"/>
          <cell r="BZG206">
            <v>1.27</v>
          </cell>
          <cell r="BZH206">
            <v>1.27</v>
          </cell>
          <cell r="BZI206">
            <v>0.77</v>
          </cell>
          <cell r="BZJ206">
            <v>0.74</v>
          </cell>
          <cell r="BZK206">
            <v>0.48</v>
          </cell>
          <cell r="BZL206">
            <v>0.48</v>
          </cell>
          <cell r="BZM206">
            <v>0.48</v>
          </cell>
          <cell r="BZN206">
            <v>-0.28000000000000003</v>
          </cell>
          <cell r="BZO206">
            <v>-0.28000000000000003</v>
          </cell>
          <cell r="BZP206">
            <v>-0.28000000000000003</v>
          </cell>
          <cell r="BZQ206">
            <v>-0.28000000000000003</v>
          </cell>
          <cell r="BZR206">
            <v>-0.28000000000000003</v>
          </cell>
          <cell r="BZS206">
            <v>-0.28000000000000003</v>
          </cell>
          <cell r="BZT206">
            <v>-0.28000000000000003</v>
          </cell>
          <cell r="BZU206">
            <v>-0.27</v>
          </cell>
          <cell r="BZV206">
            <v>-0.27</v>
          </cell>
          <cell r="BZW206">
            <v>-0.27</v>
          </cell>
          <cell r="BZX206">
            <v>-0.27</v>
          </cell>
          <cell r="BZY206">
            <v>-0.27</v>
          </cell>
          <cell r="BZZ206">
            <v>-0.27</v>
          </cell>
          <cell r="CAA206">
            <v>-0.27</v>
          </cell>
          <cell r="CAB206">
            <v>-0.19</v>
          </cell>
          <cell r="CAC206">
            <v>-0.3</v>
          </cell>
          <cell r="CAD206">
            <v>-0.3</v>
          </cell>
          <cell r="CAE206">
            <v>0.43</v>
          </cell>
          <cell r="CAF206">
            <v>0.43</v>
          </cell>
          <cell r="CAG206">
            <v>0.35000000000000003</v>
          </cell>
          <cell r="CAH206">
            <v>0.37</v>
          </cell>
          <cell r="CAI206">
            <v>0.37</v>
          </cell>
          <cell r="CAJ206">
            <v>0.37</v>
          </cell>
          <cell r="CAK206">
            <v>0.37</v>
          </cell>
          <cell r="CAL206">
            <v>0.37</v>
          </cell>
          <cell r="CAM206">
            <v>0.37</v>
          </cell>
          <cell r="CAN206">
            <v>0.37</v>
          </cell>
          <cell r="CAO206">
            <v>0.37</v>
          </cell>
          <cell r="CAP206">
            <v>0.37</v>
          </cell>
          <cell r="CAQ206">
            <v>0.37</v>
          </cell>
          <cell r="CAR206">
            <v>0.5</v>
          </cell>
          <cell r="CAS206">
            <v>0.5</v>
          </cell>
          <cell r="CAT206">
            <v>0.5</v>
          </cell>
          <cell r="CAU206">
            <v>0.62</v>
          </cell>
          <cell r="CAV206">
            <v>0.61</v>
          </cell>
          <cell r="CAW206">
            <v>0.61</v>
          </cell>
          <cell r="CAX206">
            <v>0.61</v>
          </cell>
          <cell r="CAY206">
            <v>0.61</v>
          </cell>
          <cell r="CAZ206">
            <v>0.48</v>
          </cell>
          <cell r="CBA206">
            <v>0.55000000000000004</v>
          </cell>
          <cell r="CBB206">
            <v>0.55000000000000004</v>
          </cell>
          <cell r="CBC206">
            <v>0.21</v>
          </cell>
          <cell r="CBD206">
            <v>0.21</v>
          </cell>
          <cell r="CBE206">
            <v>0.71</v>
          </cell>
          <cell r="CBF206">
            <v>0.72</v>
          </cell>
          <cell r="CBG206">
            <v>0.77</v>
          </cell>
          <cell r="CBH206">
            <v>0.77</v>
          </cell>
          <cell r="CBI206">
            <v>0.36</v>
          </cell>
          <cell r="CBJ206">
            <v>0.24</v>
          </cell>
          <cell r="CBK206">
            <v>0.24</v>
          </cell>
          <cell r="CBL206">
            <v>0.31</v>
          </cell>
          <cell r="CBM206">
            <v>0.31</v>
          </cell>
          <cell r="CBN206">
            <v>0.31</v>
          </cell>
          <cell r="CBO206">
            <v>0.31</v>
          </cell>
          <cell r="CBP206">
            <v>0.31</v>
          </cell>
          <cell r="CBQ206">
            <v>0.31</v>
          </cell>
          <cell r="CBR206">
            <v>0.18</v>
          </cell>
          <cell r="CBS206">
            <v>0.06</v>
          </cell>
          <cell r="CBT206">
            <v>0.06</v>
          </cell>
          <cell r="CBU206">
            <v>0.06</v>
          </cell>
          <cell r="CBV206">
            <v>0.06</v>
          </cell>
          <cell r="CBW206">
            <v>0.06</v>
          </cell>
          <cell r="CBX206">
            <v>-0.32</v>
          </cell>
          <cell r="CBY206">
            <v>-0.32</v>
          </cell>
          <cell r="CBZ206">
            <v>-0.32</v>
          </cell>
          <cell r="CCA206">
            <v>-0.4</v>
          </cell>
          <cell r="CCB206">
            <v>-0.4</v>
          </cell>
          <cell r="CCC206">
            <v>-0.52</v>
          </cell>
          <cell r="CCD206">
            <v>-0.44</v>
          </cell>
          <cell r="CCE206">
            <v>-0.44</v>
          </cell>
          <cell r="CCF206">
            <v>-0.3</v>
          </cell>
          <cell r="CCG206">
            <v>-0.31</v>
          </cell>
          <cell r="CCH206">
            <v>-0.38</v>
          </cell>
          <cell r="CCI206">
            <v>-0.38</v>
          </cell>
          <cell r="CCJ206">
            <v>-0.38</v>
          </cell>
          <cell r="CCK206">
            <v>-0.38</v>
          </cell>
          <cell r="CCL206">
            <v>-0.38</v>
          </cell>
          <cell r="CCM206">
            <v>-0.38</v>
          </cell>
          <cell r="CCN206">
            <v>-0.38</v>
          </cell>
          <cell r="CCO206">
            <v>-0.38</v>
          </cell>
          <cell r="CCP206">
            <v>-0.38</v>
          </cell>
          <cell r="CCQ206">
            <v>-0.38</v>
          </cell>
          <cell r="CCR206">
            <v>-7.0000000000000007E-2</v>
          </cell>
          <cell r="CCS206">
            <v>-7.0000000000000007E-2</v>
          </cell>
          <cell r="CCT206">
            <v>-7.0000000000000007E-2</v>
          </cell>
          <cell r="CCU206">
            <v>-0.03</v>
          </cell>
          <cell r="CCV206">
            <v>-0.03</v>
          </cell>
          <cell r="CCW206">
            <v>0</v>
          </cell>
          <cell r="CCX206">
            <v>0</v>
          </cell>
          <cell r="CCY206">
            <v>0.08</v>
          </cell>
          <cell r="CCZ206">
            <v>0.08</v>
          </cell>
          <cell r="CDA206">
            <v>0.08</v>
          </cell>
          <cell r="CDB206">
            <v>0.08</v>
          </cell>
          <cell r="CDC206">
            <v>0.08</v>
          </cell>
          <cell r="CDD206">
            <v>0.08</v>
          </cell>
          <cell r="CDE206">
            <v>0.08</v>
          </cell>
          <cell r="CDF206">
            <v>0.08</v>
          </cell>
          <cell r="CDG206">
            <v>0.08</v>
          </cell>
          <cell r="CDH206">
            <v>0.08</v>
          </cell>
          <cell r="CDI206">
            <v>0.08</v>
          </cell>
          <cell r="CDJ206">
            <v>0.08</v>
          </cell>
          <cell r="CDK206">
            <v>0.08</v>
          </cell>
          <cell r="CDL206">
            <v>0.08</v>
          </cell>
          <cell r="CDM206">
            <v>0.08</v>
          </cell>
          <cell r="CDN206">
            <v>0.08</v>
          </cell>
          <cell r="CDO206">
            <v>0.19</v>
          </cell>
          <cell r="CDP206">
            <v>0.19</v>
          </cell>
          <cell r="CDQ206">
            <v>0.26</v>
          </cell>
          <cell r="CDR206">
            <v>0.26</v>
          </cell>
          <cell r="CDS206">
            <v>0.26</v>
          </cell>
          <cell r="CDT206">
            <v>0.26</v>
          </cell>
          <cell r="CDU206">
            <v>0.26</v>
          </cell>
          <cell r="CDV206">
            <v>0.26</v>
          </cell>
          <cell r="CDW206">
            <v>0.26</v>
          </cell>
          <cell r="CDX206">
            <v>0.26</v>
          </cell>
          <cell r="CDY206">
            <v>0.19</v>
          </cell>
          <cell r="CDZ206">
            <v>0.18</v>
          </cell>
          <cell r="CEA206">
            <v>0.18</v>
          </cell>
          <cell r="CEB206">
            <v>0.18</v>
          </cell>
          <cell r="CEC206">
            <v>0.36</v>
          </cell>
          <cell r="CED206">
            <v>0.36</v>
          </cell>
          <cell r="CEE206">
            <v>0.2</v>
          </cell>
          <cell r="CEF206">
            <v>0.2</v>
          </cell>
          <cell r="CEG206">
            <v>0.2</v>
          </cell>
          <cell r="CEH206">
            <v>0.2</v>
          </cell>
          <cell r="CEI206">
            <v>0.21</v>
          </cell>
          <cell r="CEJ206">
            <v>0.21</v>
          </cell>
          <cell r="CEK206">
            <v>0.21</v>
          </cell>
          <cell r="CEL206">
            <v>0.25</v>
          </cell>
          <cell r="CEM206">
            <v>0.31</v>
          </cell>
          <cell r="CEN206">
            <v>0.37</v>
          </cell>
          <cell r="CEO206">
            <v>0.71</v>
          </cell>
          <cell r="CEP206">
            <v>1.01</v>
          </cell>
          <cell r="CEQ206">
            <v>1.01</v>
          </cell>
          <cell r="CER206">
            <v>1.01</v>
          </cell>
          <cell r="CES206">
            <v>1.1000000000000001</v>
          </cell>
          <cell r="CET206">
            <v>1.01</v>
          </cell>
          <cell r="CEU206">
            <v>1.01</v>
          </cell>
          <cell r="CEV206">
            <v>1.01</v>
          </cell>
          <cell r="CEW206">
            <v>1.01</v>
          </cell>
          <cell r="CEX206">
            <v>1.35</v>
          </cell>
          <cell r="CEY206">
            <v>1.48</v>
          </cell>
          <cell r="CEZ206">
            <v>1.08</v>
          </cell>
          <cell r="CFA206">
            <v>1.17</v>
          </cell>
          <cell r="CFB206">
            <v>1.17</v>
          </cell>
          <cell r="CFC206">
            <v>1.36</v>
          </cell>
          <cell r="CFD206">
            <v>1.44</v>
          </cell>
          <cell r="CFE206">
            <v>1.62</v>
          </cell>
          <cell r="CFF206">
            <v>1.51</v>
          </cell>
          <cell r="CFG206">
            <v>1.49</v>
          </cell>
          <cell r="CFH206">
            <v>1.51</v>
          </cell>
          <cell r="CFI206">
            <v>1.49</v>
          </cell>
          <cell r="CFJ206">
            <v>1.49</v>
          </cell>
          <cell r="CFK206">
            <v>1.59</v>
          </cell>
          <cell r="CFL206">
            <v>1.59</v>
          </cell>
          <cell r="CFM206">
            <v>1.59</v>
          </cell>
          <cell r="CFN206">
            <v>1.8</v>
          </cell>
          <cell r="CFO206">
            <v>2.0300000000000002</v>
          </cell>
          <cell r="CFP206">
            <v>2.0300000000000002</v>
          </cell>
          <cell r="CFQ206">
            <v>1.85</v>
          </cell>
          <cell r="CFR206">
            <v>1.85</v>
          </cell>
          <cell r="CFS206">
            <v>1.83</v>
          </cell>
          <cell r="CFT206">
            <v>1.73</v>
          </cell>
          <cell r="CFU206">
            <v>1.6600000000000001</v>
          </cell>
          <cell r="CFV206">
            <v>1.68</v>
          </cell>
          <cell r="CFW206">
            <v>1.96</v>
          </cell>
          <cell r="CFX206">
            <v>1.68</v>
          </cell>
          <cell r="CFY206">
            <v>1.68</v>
          </cell>
          <cell r="CFZ206">
            <v>1.95</v>
          </cell>
          <cell r="CGA206">
            <v>1.76</v>
          </cell>
          <cell r="CGB206">
            <v>1.58</v>
          </cell>
          <cell r="CGC206">
            <v>1.58</v>
          </cell>
          <cell r="CGD206">
            <v>1.53</v>
          </cell>
          <cell r="CGE206">
            <v>1.53</v>
          </cell>
          <cell r="CGF206">
            <v>1.51</v>
          </cell>
          <cell r="CGG206">
            <v>1.1599999999999999</v>
          </cell>
          <cell r="CGH206">
            <v>1.93</v>
          </cell>
          <cell r="CGI206">
            <v>2.0499999999999998</v>
          </cell>
          <cell r="CGJ206">
            <v>2.0499999999999998</v>
          </cell>
          <cell r="CGK206">
            <v>2.0499999999999998</v>
          </cell>
          <cell r="CGL206">
            <v>2.0499999999999998</v>
          </cell>
          <cell r="CGM206">
            <v>2.0499999999999998</v>
          </cell>
          <cell r="CGN206">
            <v>2.4500000000000002</v>
          </cell>
          <cell r="CGO206">
            <v>2.36</v>
          </cell>
          <cell r="CGP206">
            <v>2.41</v>
          </cell>
          <cell r="CGQ206">
            <v>2.25</v>
          </cell>
          <cell r="CGR206">
            <v>2.25</v>
          </cell>
          <cell r="CGS206">
            <v>2.97</v>
          </cell>
          <cell r="CGT206">
            <v>3.16</v>
          </cell>
          <cell r="CGU206">
            <v>3.16</v>
          </cell>
          <cell r="CGV206">
            <v>3.06</v>
          </cell>
          <cell r="CGW206">
            <v>3.06</v>
          </cell>
          <cell r="CGX206">
            <v>1.95</v>
          </cell>
          <cell r="CGY206">
            <v>1.94</v>
          </cell>
          <cell r="CGZ206">
            <v>1.94</v>
          </cell>
          <cell r="CHA206">
            <v>1.98</v>
          </cell>
          <cell r="CHB206">
            <v>1.98</v>
          </cell>
          <cell r="CHC206">
            <v>1.86</v>
          </cell>
          <cell r="CHD206">
            <v>1.23</v>
          </cell>
          <cell r="CHE206">
            <v>0.94000000000000006</v>
          </cell>
          <cell r="CHF206">
            <v>1.1400000000000001</v>
          </cell>
          <cell r="CHG206">
            <v>1.18</v>
          </cell>
          <cell r="CHH206">
            <v>1.18</v>
          </cell>
          <cell r="CHI206">
            <v>1.37</v>
          </cell>
          <cell r="CHJ206">
            <v>1.37</v>
          </cell>
          <cell r="CHK206">
            <v>1.07</v>
          </cell>
          <cell r="CHL206">
            <v>1.1200000000000001</v>
          </cell>
          <cell r="CHM206">
            <v>1.24</v>
          </cell>
          <cell r="CHN206">
            <v>1.24</v>
          </cell>
          <cell r="CHO206">
            <v>1.56</v>
          </cell>
          <cell r="CHP206">
            <v>1.56</v>
          </cell>
          <cell r="CHQ206">
            <v>1.56</v>
          </cell>
          <cell r="CHR206">
            <v>1.6500000000000001</v>
          </cell>
          <cell r="CHS206">
            <v>1.51</v>
          </cell>
          <cell r="CHT206">
            <v>1.55</v>
          </cell>
          <cell r="CHU206">
            <v>1.34</v>
          </cell>
          <cell r="CHV206">
            <v>1.29</v>
          </cell>
          <cell r="CHW206">
            <v>1.29</v>
          </cell>
          <cell r="CHX206">
            <v>1.29</v>
          </cell>
          <cell r="CHY206">
            <v>1.36</v>
          </cell>
          <cell r="CHZ206">
            <v>1.31</v>
          </cell>
          <cell r="CIA206">
            <v>1.31</v>
          </cell>
          <cell r="CIB206">
            <v>1.31</v>
          </cell>
          <cell r="CIC206">
            <v>1.6600000000000001</v>
          </cell>
          <cell r="CID206">
            <v>1.36</v>
          </cell>
          <cell r="CIE206">
            <v>1.17</v>
          </cell>
          <cell r="CIF206">
            <v>1.17</v>
          </cell>
          <cell r="CIG206">
            <v>1.17</v>
          </cell>
          <cell r="CIH206">
            <v>1.17</v>
          </cell>
          <cell r="CII206">
            <v>1.05</v>
          </cell>
          <cell r="CIJ206">
            <v>1.1200000000000001</v>
          </cell>
          <cell r="CIK206">
            <v>1.2</v>
          </cell>
          <cell r="CIL206">
            <v>1.23</v>
          </cell>
          <cell r="CIM206">
            <v>1.01</v>
          </cell>
          <cell r="CIN206">
            <v>1.03</v>
          </cell>
          <cell r="CIO206">
            <v>1.1100000000000001</v>
          </cell>
          <cell r="CIP206">
            <v>0.96</v>
          </cell>
          <cell r="CIQ206">
            <v>1.1000000000000001</v>
          </cell>
          <cell r="CIR206">
            <v>1.1000000000000001</v>
          </cell>
          <cell r="CIS206">
            <v>1.19</v>
          </cell>
          <cell r="CIT206">
            <v>1.25</v>
          </cell>
          <cell r="CIU206">
            <v>1.19</v>
          </cell>
          <cell r="CIV206">
            <v>1.19</v>
          </cell>
          <cell r="CIW206">
            <v>1.19</v>
          </cell>
          <cell r="CIX206">
            <v>1.19</v>
          </cell>
          <cell r="CIY206">
            <v>1.1500000000000001</v>
          </cell>
          <cell r="CIZ206">
            <v>1.08</v>
          </cell>
          <cell r="CJA206">
            <v>0.94000000000000006</v>
          </cell>
          <cell r="CJB206">
            <v>1.08</v>
          </cell>
          <cell r="CJC206">
            <v>1.08</v>
          </cell>
          <cell r="CJD206">
            <v>0.98</v>
          </cell>
          <cell r="CJE206">
            <v>1.02</v>
          </cell>
          <cell r="CJF206">
            <v>1.02</v>
          </cell>
          <cell r="CJG206">
            <v>0.79</v>
          </cell>
          <cell r="CJH206">
            <v>0.67</v>
          </cell>
          <cell r="CJI206">
            <v>0.64</v>
          </cell>
          <cell r="CJJ206">
            <v>0.64</v>
          </cell>
          <cell r="CJK206">
            <v>0.59</v>
          </cell>
          <cell r="CJL206">
            <v>0.51</v>
          </cell>
          <cell r="CJM206">
            <v>0.51</v>
          </cell>
          <cell r="CJN206">
            <v>0.51</v>
          </cell>
          <cell r="CJO206">
            <v>0.51</v>
          </cell>
          <cell r="CJP206">
            <v>0.5</v>
          </cell>
          <cell r="CJQ206">
            <v>0.5</v>
          </cell>
          <cell r="CJR206">
            <v>0.45</v>
          </cell>
          <cell r="CJS206">
            <v>0.4</v>
          </cell>
          <cell r="CJT206">
            <v>0.37</v>
          </cell>
          <cell r="CJU206">
            <v>0.37</v>
          </cell>
          <cell r="CJV206">
            <v>0.37</v>
          </cell>
          <cell r="CJW206">
            <v>0.33</v>
          </cell>
          <cell r="CJX206">
            <v>0.33</v>
          </cell>
          <cell r="CJY206">
            <v>0.77</v>
          </cell>
          <cell r="CJZ206">
            <v>0.77</v>
          </cell>
          <cell r="CKA206">
            <v>-0.35000000000000003</v>
          </cell>
          <cell r="CKB206">
            <v>0.51</v>
          </cell>
        </row>
        <row r="207">
          <cell r="A207">
            <v>2103040</v>
          </cell>
          <cell r="B207"/>
          <cell r="C207"/>
          <cell r="D207"/>
          <cell r="E207"/>
          <cell r="F207" t="str">
            <v>Tijolo</v>
          </cell>
          <cell r="G207"/>
          <cell r="H207">
            <v>-0.16</v>
          </cell>
          <cell r="I207">
            <v>-0.16</v>
          </cell>
          <cell r="J207">
            <v>-0.13</v>
          </cell>
          <cell r="K207">
            <v>-0.14000000000000001</v>
          </cell>
          <cell r="L207">
            <v>-0.15</v>
          </cell>
          <cell r="M207">
            <v>-0.15</v>
          </cell>
          <cell r="N207">
            <v>0.01</v>
          </cell>
          <cell r="O207">
            <v>0.02</v>
          </cell>
          <cell r="P207">
            <v>-0.02</v>
          </cell>
          <cell r="Q207">
            <v>-0.02</v>
          </cell>
          <cell r="R207">
            <v>-0.09</v>
          </cell>
          <cell r="S207">
            <v>7.0000000000000007E-2</v>
          </cell>
          <cell r="T207">
            <v>-0.04</v>
          </cell>
          <cell r="U207">
            <v>-0.06</v>
          </cell>
          <cell r="V207">
            <v>-0.08</v>
          </cell>
          <cell r="W207">
            <v>-0.08</v>
          </cell>
          <cell r="X207">
            <v>-7.0000000000000007E-2</v>
          </cell>
          <cell r="Y207">
            <v>-0.05</v>
          </cell>
          <cell r="Z207">
            <v>-7.0000000000000007E-2</v>
          </cell>
          <cell r="AA207">
            <v>0.06</v>
          </cell>
          <cell r="AB207">
            <v>0.27</v>
          </cell>
          <cell r="AC207">
            <v>0.22</v>
          </cell>
          <cell r="AD207">
            <v>0.19</v>
          </cell>
          <cell r="AE207">
            <v>0.24</v>
          </cell>
          <cell r="AF207">
            <v>0.28000000000000003</v>
          </cell>
          <cell r="AG207">
            <v>0.26</v>
          </cell>
          <cell r="AH207">
            <v>0.27</v>
          </cell>
          <cell r="AI207">
            <v>0.19</v>
          </cell>
          <cell r="AJ207">
            <v>0.35000000000000003</v>
          </cell>
          <cell r="AK207">
            <v>0.35000000000000003</v>
          </cell>
          <cell r="AL207">
            <v>0.37</v>
          </cell>
          <cell r="AM207">
            <v>0.45</v>
          </cell>
          <cell r="AN207">
            <v>0.48</v>
          </cell>
          <cell r="AO207">
            <v>0.57999999999999996</v>
          </cell>
          <cell r="AP207">
            <v>0.78</v>
          </cell>
          <cell r="AQ207">
            <v>0.75</v>
          </cell>
          <cell r="AR207">
            <v>0.74</v>
          </cell>
          <cell r="AS207">
            <v>0.76</v>
          </cell>
          <cell r="AT207">
            <v>0.76</v>
          </cell>
          <cell r="AU207">
            <v>0.74</v>
          </cell>
          <cell r="AV207">
            <v>0.76</v>
          </cell>
          <cell r="AW207">
            <v>0.61</v>
          </cell>
          <cell r="AX207">
            <v>0.61</v>
          </cell>
          <cell r="AY207">
            <v>0.64</v>
          </cell>
          <cell r="AZ207">
            <v>0.82000000000000006</v>
          </cell>
          <cell r="BA207">
            <v>0.71</v>
          </cell>
          <cell r="BB207">
            <v>0.66</v>
          </cell>
          <cell r="BC207">
            <v>0.65</v>
          </cell>
          <cell r="BD207">
            <v>0.6</v>
          </cell>
          <cell r="BE207">
            <v>0.61</v>
          </cell>
          <cell r="BF207">
            <v>0.6</v>
          </cell>
          <cell r="BG207">
            <v>0.65</v>
          </cell>
          <cell r="BH207">
            <v>0.57000000000000006</v>
          </cell>
          <cell r="BI207">
            <v>0.56000000000000005</v>
          </cell>
          <cell r="BJ207">
            <v>0.56000000000000005</v>
          </cell>
          <cell r="BK207">
            <v>0.42</v>
          </cell>
          <cell r="BL207">
            <v>0.37</v>
          </cell>
          <cell r="BM207">
            <v>0.31</v>
          </cell>
          <cell r="BN207">
            <v>0.35000000000000003</v>
          </cell>
          <cell r="BO207">
            <v>0.25</v>
          </cell>
          <cell r="BP207">
            <v>0.23</v>
          </cell>
          <cell r="BQ207">
            <v>0.22</v>
          </cell>
          <cell r="BR207">
            <v>0.21</v>
          </cell>
          <cell r="BS207">
            <v>0.21</v>
          </cell>
          <cell r="BT207">
            <v>0.18</v>
          </cell>
          <cell r="BU207">
            <v>0.27</v>
          </cell>
          <cell r="BV207">
            <v>0.26</v>
          </cell>
          <cell r="BW207">
            <v>0.15</v>
          </cell>
          <cell r="BX207">
            <v>0.13</v>
          </cell>
          <cell r="BY207">
            <v>0.16</v>
          </cell>
          <cell r="BZ207">
            <v>0.21</v>
          </cell>
          <cell r="CA207">
            <v>0.26</v>
          </cell>
          <cell r="CB207">
            <v>0.47000000000000003</v>
          </cell>
          <cell r="CC207">
            <v>0.48</v>
          </cell>
          <cell r="CD207">
            <v>0.53</v>
          </cell>
          <cell r="CE207">
            <v>0.61</v>
          </cell>
          <cell r="CF207">
            <v>0.69000000000000006</v>
          </cell>
          <cell r="CG207">
            <v>0.77</v>
          </cell>
          <cell r="CH207">
            <v>0.86</v>
          </cell>
          <cell r="CI207">
            <v>0.78</v>
          </cell>
          <cell r="CJ207">
            <v>0.79</v>
          </cell>
          <cell r="CK207">
            <v>0.81</v>
          </cell>
          <cell r="CL207">
            <v>0.97</v>
          </cell>
          <cell r="CM207">
            <v>0.96</v>
          </cell>
          <cell r="CN207">
            <v>0.93</v>
          </cell>
          <cell r="CO207">
            <v>0.95000000000000007</v>
          </cell>
          <cell r="CP207">
            <v>0.96</v>
          </cell>
          <cell r="CQ207">
            <v>0.93</v>
          </cell>
          <cell r="CR207">
            <v>1.1200000000000001</v>
          </cell>
          <cell r="CS207">
            <v>1.03</v>
          </cell>
          <cell r="CT207">
            <v>1.02</v>
          </cell>
          <cell r="CU207">
            <v>0.97</v>
          </cell>
          <cell r="CV207">
            <v>1.01</v>
          </cell>
          <cell r="CW207">
            <v>0.84</v>
          </cell>
          <cell r="CX207">
            <v>0.67</v>
          </cell>
          <cell r="CY207">
            <v>0.70000000000000007</v>
          </cell>
          <cell r="CZ207">
            <v>0.74</v>
          </cell>
          <cell r="DA207">
            <v>0.78</v>
          </cell>
          <cell r="DB207">
            <v>0.8</v>
          </cell>
          <cell r="DC207">
            <v>0.81</v>
          </cell>
          <cell r="DD207">
            <v>0.84</v>
          </cell>
          <cell r="DE207">
            <v>0.76</v>
          </cell>
          <cell r="DF207">
            <v>0.74</v>
          </cell>
          <cell r="DG207">
            <v>0.67</v>
          </cell>
          <cell r="DH207">
            <v>0.71</v>
          </cell>
          <cell r="DI207">
            <v>0.73</v>
          </cell>
          <cell r="DJ207">
            <v>0.63</v>
          </cell>
          <cell r="DK207">
            <v>0.6</v>
          </cell>
          <cell r="DL207">
            <v>0.64</v>
          </cell>
          <cell r="DM207">
            <v>0.70000000000000007</v>
          </cell>
          <cell r="DN207">
            <v>0.57000000000000006</v>
          </cell>
          <cell r="DO207">
            <v>0.57999999999999996</v>
          </cell>
          <cell r="DP207">
            <v>0.63</v>
          </cell>
          <cell r="DQ207">
            <v>0.54</v>
          </cell>
          <cell r="DR207">
            <v>0.66</v>
          </cell>
          <cell r="DS207">
            <v>0.66</v>
          </cell>
          <cell r="DT207">
            <v>0.73</v>
          </cell>
          <cell r="DU207">
            <v>0.69</v>
          </cell>
          <cell r="DV207">
            <v>0.69</v>
          </cell>
          <cell r="DW207">
            <v>0.51</v>
          </cell>
          <cell r="DX207">
            <v>0.52</v>
          </cell>
          <cell r="DY207">
            <v>0.74</v>
          </cell>
          <cell r="DZ207">
            <v>0.73</v>
          </cell>
          <cell r="EA207">
            <v>0.83</v>
          </cell>
          <cell r="EB207">
            <v>0.83000000000000007</v>
          </cell>
          <cell r="EC207">
            <v>0.9</v>
          </cell>
          <cell r="ED207">
            <v>0.86</v>
          </cell>
          <cell r="EE207">
            <v>0.84</v>
          </cell>
          <cell r="EF207">
            <v>0.82</v>
          </cell>
          <cell r="EG207">
            <v>0.89</v>
          </cell>
          <cell r="EH207">
            <v>0.91</v>
          </cell>
          <cell r="EI207">
            <v>0.84</v>
          </cell>
          <cell r="EJ207">
            <v>0.84</v>
          </cell>
          <cell r="EK207">
            <v>0.82</v>
          </cell>
          <cell r="EL207">
            <v>1.03</v>
          </cell>
          <cell r="EM207">
            <v>0.98</v>
          </cell>
          <cell r="EN207">
            <v>0.99</v>
          </cell>
          <cell r="EO207">
            <v>0.97</v>
          </cell>
          <cell r="EP207">
            <v>0.86</v>
          </cell>
          <cell r="EQ207">
            <v>0.88</v>
          </cell>
          <cell r="ER207">
            <v>1.1100000000000001</v>
          </cell>
          <cell r="ES207">
            <v>1.0900000000000001</v>
          </cell>
          <cell r="ET207">
            <v>1.31</v>
          </cell>
          <cell r="EU207">
            <v>1.1300000000000001</v>
          </cell>
          <cell r="EV207">
            <v>1.1200000000000001</v>
          </cell>
          <cell r="EW207">
            <v>1.1200000000000001</v>
          </cell>
          <cell r="EX207">
            <v>1.1000000000000001</v>
          </cell>
          <cell r="EY207">
            <v>1.07</v>
          </cell>
          <cell r="EZ207">
            <v>1.07</v>
          </cell>
          <cell r="FA207">
            <v>0.97</v>
          </cell>
          <cell r="FB207">
            <v>0.98</v>
          </cell>
          <cell r="FC207">
            <v>1.2</v>
          </cell>
          <cell r="FD207">
            <v>1.49</v>
          </cell>
          <cell r="FE207">
            <v>1.53</v>
          </cell>
          <cell r="FF207">
            <v>1.53</v>
          </cell>
          <cell r="FG207">
            <v>1.53</v>
          </cell>
          <cell r="FH207">
            <v>1.55</v>
          </cell>
          <cell r="FI207">
            <v>1.55</v>
          </cell>
          <cell r="FJ207">
            <v>1.58</v>
          </cell>
          <cell r="FK207">
            <v>1.57</v>
          </cell>
          <cell r="FL207">
            <v>1.53</v>
          </cell>
          <cell r="FM207">
            <v>1.51</v>
          </cell>
          <cell r="FN207">
            <v>1.37</v>
          </cell>
          <cell r="FO207">
            <v>1.36</v>
          </cell>
          <cell r="FP207">
            <v>0.96</v>
          </cell>
          <cell r="FQ207">
            <v>0.96</v>
          </cell>
          <cell r="FR207">
            <v>0.86</v>
          </cell>
          <cell r="FS207">
            <v>0.86</v>
          </cell>
          <cell r="FT207">
            <v>0.87</v>
          </cell>
          <cell r="FU207">
            <v>0.96</v>
          </cell>
          <cell r="FV207">
            <v>0.98</v>
          </cell>
          <cell r="FW207">
            <v>0.97</v>
          </cell>
          <cell r="FX207">
            <v>0.82000000000000006</v>
          </cell>
          <cell r="FY207">
            <v>0.57000000000000006</v>
          </cell>
          <cell r="FZ207">
            <v>0.57000000000000006</v>
          </cell>
          <cell r="GA207">
            <v>0.54</v>
          </cell>
          <cell r="GB207">
            <v>0.54</v>
          </cell>
          <cell r="GC207">
            <v>0.49</v>
          </cell>
          <cell r="GD207">
            <v>0.49</v>
          </cell>
          <cell r="GE207">
            <v>0.49</v>
          </cell>
          <cell r="GF207">
            <v>0.49</v>
          </cell>
          <cell r="GG207">
            <v>0.61</v>
          </cell>
          <cell r="GH207">
            <v>0.61</v>
          </cell>
          <cell r="GI207">
            <v>0.48</v>
          </cell>
          <cell r="GJ207">
            <v>0.56000000000000005</v>
          </cell>
          <cell r="GK207">
            <v>0.56000000000000005</v>
          </cell>
          <cell r="GL207">
            <v>0.66</v>
          </cell>
          <cell r="GM207">
            <v>0.67</v>
          </cell>
          <cell r="GN207">
            <v>0.6</v>
          </cell>
          <cell r="GO207">
            <v>0.99</v>
          </cell>
          <cell r="GP207">
            <v>1</v>
          </cell>
          <cell r="GQ207">
            <v>0.94000000000000006</v>
          </cell>
          <cell r="GR207">
            <v>1.01</v>
          </cell>
          <cell r="GS207">
            <v>1.27</v>
          </cell>
          <cell r="GT207">
            <v>0.86</v>
          </cell>
          <cell r="GU207">
            <v>0.86</v>
          </cell>
          <cell r="GV207">
            <v>0.86</v>
          </cell>
          <cell r="GW207">
            <v>0.97</v>
          </cell>
          <cell r="GX207">
            <v>1.1400000000000001</v>
          </cell>
          <cell r="GY207">
            <v>1.1000000000000001</v>
          </cell>
          <cell r="GZ207">
            <v>1.1200000000000001</v>
          </cell>
          <cell r="HA207">
            <v>1.0900000000000001</v>
          </cell>
          <cell r="HB207">
            <v>1.07</v>
          </cell>
          <cell r="HC207">
            <v>1.07</v>
          </cell>
          <cell r="HD207">
            <v>1.01</v>
          </cell>
          <cell r="HE207">
            <v>1.01</v>
          </cell>
          <cell r="HF207">
            <v>0.98</v>
          </cell>
          <cell r="HG207">
            <v>0.6</v>
          </cell>
          <cell r="HH207">
            <v>0.61</v>
          </cell>
          <cell r="HI207">
            <v>0.52</v>
          </cell>
          <cell r="HJ207">
            <v>0.46</v>
          </cell>
          <cell r="HK207">
            <v>0.45</v>
          </cell>
          <cell r="HL207">
            <v>0.27</v>
          </cell>
          <cell r="HM207">
            <v>-0.01</v>
          </cell>
          <cell r="HN207">
            <v>-0.18</v>
          </cell>
          <cell r="HO207">
            <v>-0.19</v>
          </cell>
          <cell r="HP207">
            <v>-0.17</v>
          </cell>
          <cell r="HQ207">
            <v>-0.15</v>
          </cell>
          <cell r="HR207">
            <v>-0.18</v>
          </cell>
          <cell r="HS207">
            <v>-0.1</v>
          </cell>
          <cell r="HT207">
            <v>-0.1</v>
          </cell>
          <cell r="HU207">
            <v>-0.13</v>
          </cell>
          <cell r="HV207">
            <v>-0.46</v>
          </cell>
          <cell r="HW207">
            <v>-0.27</v>
          </cell>
          <cell r="HX207">
            <v>-0.25</v>
          </cell>
          <cell r="HY207">
            <v>-0.22</v>
          </cell>
          <cell r="HZ207">
            <v>-0.2</v>
          </cell>
          <cell r="IA207">
            <v>-0.2</v>
          </cell>
          <cell r="IB207">
            <v>-0.17</v>
          </cell>
          <cell r="IC207">
            <v>0.19</v>
          </cell>
          <cell r="ID207">
            <v>0.27</v>
          </cell>
          <cell r="IE207">
            <v>0.28999999999999998</v>
          </cell>
          <cell r="IF207">
            <v>0.39</v>
          </cell>
          <cell r="IG207">
            <v>0.34</v>
          </cell>
          <cell r="IH207">
            <v>0.33</v>
          </cell>
          <cell r="II207">
            <v>0.42</v>
          </cell>
          <cell r="IJ207">
            <v>0.39</v>
          </cell>
          <cell r="IK207">
            <v>0.6</v>
          </cell>
          <cell r="IL207">
            <v>0.76</v>
          </cell>
          <cell r="IM207">
            <v>0.79</v>
          </cell>
          <cell r="IN207">
            <v>0.78</v>
          </cell>
          <cell r="IO207">
            <v>0.69000000000000006</v>
          </cell>
          <cell r="IP207">
            <v>0.64</v>
          </cell>
          <cell r="IQ207">
            <v>0.77</v>
          </cell>
          <cell r="IR207">
            <v>0.63</v>
          </cell>
          <cell r="IS207">
            <v>0.70000000000000007</v>
          </cell>
          <cell r="IT207">
            <v>0.77</v>
          </cell>
          <cell r="IU207">
            <v>0.76</v>
          </cell>
          <cell r="IV207">
            <v>0.73</v>
          </cell>
          <cell r="IW207">
            <v>0.73</v>
          </cell>
          <cell r="IX207">
            <v>0.69000000000000006</v>
          </cell>
          <cell r="IY207">
            <v>0.69000000000000006</v>
          </cell>
          <cell r="IZ207">
            <v>0.70000000000000007</v>
          </cell>
          <cell r="JA207">
            <v>0.71</v>
          </cell>
          <cell r="JB207">
            <v>0.69000000000000006</v>
          </cell>
          <cell r="JC207">
            <v>0.72</v>
          </cell>
          <cell r="JD207">
            <v>0.52</v>
          </cell>
          <cell r="JE207">
            <v>0.62</v>
          </cell>
          <cell r="JF207">
            <v>0.61</v>
          </cell>
          <cell r="JG207">
            <v>0.59</v>
          </cell>
          <cell r="JH207">
            <v>0.62</v>
          </cell>
          <cell r="JI207">
            <v>0.72</v>
          </cell>
          <cell r="JJ207">
            <v>0.75</v>
          </cell>
          <cell r="JK207">
            <v>0.57999999999999996</v>
          </cell>
          <cell r="JL207">
            <v>0.63</v>
          </cell>
          <cell r="JM207">
            <v>0.57999999999999996</v>
          </cell>
          <cell r="JN207">
            <v>0.57999999999999996</v>
          </cell>
          <cell r="JO207">
            <v>0.47000000000000003</v>
          </cell>
          <cell r="JP207">
            <v>0.46</v>
          </cell>
          <cell r="JQ207">
            <v>0.69000000000000006</v>
          </cell>
          <cell r="JR207">
            <v>0.59</v>
          </cell>
          <cell r="JS207">
            <v>0.61</v>
          </cell>
          <cell r="JT207">
            <v>0.6</v>
          </cell>
          <cell r="JU207">
            <v>0.57000000000000006</v>
          </cell>
          <cell r="JV207">
            <v>0.57999999999999996</v>
          </cell>
          <cell r="JW207">
            <v>0.62</v>
          </cell>
          <cell r="JX207">
            <v>0.62</v>
          </cell>
          <cell r="JY207">
            <v>0.51</v>
          </cell>
          <cell r="JZ207">
            <v>0.66</v>
          </cell>
          <cell r="KA207">
            <v>0.61</v>
          </cell>
          <cell r="KB207">
            <v>0.56000000000000005</v>
          </cell>
          <cell r="KC207">
            <v>0.62</v>
          </cell>
          <cell r="KD207">
            <v>0.64</v>
          </cell>
          <cell r="KE207">
            <v>0.74</v>
          </cell>
          <cell r="KF207">
            <v>0.98</v>
          </cell>
          <cell r="KG207">
            <v>0.81</v>
          </cell>
          <cell r="KH207">
            <v>0.8</v>
          </cell>
          <cell r="KI207">
            <v>0.77</v>
          </cell>
          <cell r="KJ207">
            <v>0.87</v>
          </cell>
          <cell r="KK207">
            <v>1.01</v>
          </cell>
          <cell r="KL207">
            <v>0.98</v>
          </cell>
          <cell r="KM207">
            <v>1.07</v>
          </cell>
          <cell r="KN207">
            <v>1.1500000000000001</v>
          </cell>
          <cell r="KO207">
            <v>0.94000000000000006</v>
          </cell>
          <cell r="KP207">
            <v>0.95000000000000007</v>
          </cell>
          <cell r="KQ207">
            <v>1.02</v>
          </cell>
          <cell r="KR207">
            <v>1.05</v>
          </cell>
          <cell r="KS207">
            <v>1</v>
          </cell>
          <cell r="KT207">
            <v>1.01</v>
          </cell>
          <cell r="KU207">
            <v>1.04</v>
          </cell>
          <cell r="KV207">
            <v>1.08</v>
          </cell>
          <cell r="KW207">
            <v>1.02</v>
          </cell>
          <cell r="KX207">
            <v>0.99</v>
          </cell>
          <cell r="KY207">
            <v>0.9</v>
          </cell>
          <cell r="KZ207">
            <v>1.02</v>
          </cell>
          <cell r="LA207">
            <v>1</v>
          </cell>
          <cell r="LB207">
            <v>1.02</v>
          </cell>
          <cell r="LC207">
            <v>1.05</v>
          </cell>
          <cell r="LD207">
            <v>1.05</v>
          </cell>
          <cell r="LE207">
            <v>1.27</v>
          </cell>
          <cell r="LF207">
            <v>1.21</v>
          </cell>
          <cell r="LG207">
            <v>1.2</v>
          </cell>
          <cell r="LH207">
            <v>1.27</v>
          </cell>
          <cell r="LI207">
            <v>1.24</v>
          </cell>
          <cell r="LJ207">
            <v>1.1500000000000001</v>
          </cell>
          <cell r="LK207">
            <v>1.1400000000000001</v>
          </cell>
          <cell r="LL207">
            <v>1</v>
          </cell>
          <cell r="LM207">
            <v>0.96</v>
          </cell>
          <cell r="LN207">
            <v>1.02</v>
          </cell>
          <cell r="LO207">
            <v>1.01</v>
          </cell>
          <cell r="LP207">
            <v>1.01</v>
          </cell>
          <cell r="LQ207">
            <v>0.97</v>
          </cell>
          <cell r="LR207">
            <v>1</v>
          </cell>
          <cell r="LS207">
            <v>0.99</v>
          </cell>
          <cell r="LT207">
            <v>1</v>
          </cell>
          <cell r="LU207">
            <v>1</v>
          </cell>
          <cell r="LV207">
            <v>1.01</v>
          </cell>
          <cell r="LW207">
            <v>1.1500000000000001</v>
          </cell>
          <cell r="LX207">
            <v>1.0900000000000001</v>
          </cell>
          <cell r="LY207">
            <v>1.1200000000000001</v>
          </cell>
          <cell r="LZ207">
            <v>1.1100000000000001</v>
          </cell>
          <cell r="MA207">
            <v>1.1100000000000001</v>
          </cell>
          <cell r="MB207">
            <v>1.08</v>
          </cell>
          <cell r="MC207">
            <v>0.92</v>
          </cell>
          <cell r="MD207">
            <v>0.93</v>
          </cell>
          <cell r="ME207">
            <v>0.91</v>
          </cell>
          <cell r="MF207">
            <v>0.99</v>
          </cell>
          <cell r="MG207">
            <v>1.05</v>
          </cell>
          <cell r="MH207">
            <v>1.05</v>
          </cell>
          <cell r="MI207">
            <v>0.95000000000000007</v>
          </cell>
          <cell r="MJ207">
            <v>0.9</v>
          </cell>
          <cell r="MK207">
            <v>0.94000000000000006</v>
          </cell>
          <cell r="ML207">
            <v>1.07</v>
          </cell>
          <cell r="MM207">
            <v>1.3800000000000001</v>
          </cell>
          <cell r="MN207">
            <v>1.23</v>
          </cell>
          <cell r="MO207">
            <v>1.17</v>
          </cell>
          <cell r="MP207">
            <v>1.17</v>
          </cell>
          <cell r="MQ207">
            <v>1.31</v>
          </cell>
          <cell r="MR207">
            <v>1.3800000000000001</v>
          </cell>
          <cell r="MS207">
            <v>1.36</v>
          </cell>
          <cell r="MT207">
            <v>1.22</v>
          </cell>
          <cell r="MU207">
            <v>1.22</v>
          </cell>
          <cell r="MV207">
            <v>1.23</v>
          </cell>
          <cell r="MW207">
            <v>1.03</v>
          </cell>
          <cell r="MX207">
            <v>1.05</v>
          </cell>
          <cell r="MY207">
            <v>1.19</v>
          </cell>
          <cell r="MZ207">
            <v>1.1300000000000001</v>
          </cell>
          <cell r="NA207">
            <v>1.1200000000000001</v>
          </cell>
          <cell r="NB207">
            <v>0.89</v>
          </cell>
          <cell r="NC207">
            <v>0.88</v>
          </cell>
          <cell r="ND207">
            <v>1.1100000000000001</v>
          </cell>
          <cell r="NE207">
            <v>1.1500000000000001</v>
          </cell>
          <cell r="NF207">
            <v>1.02</v>
          </cell>
          <cell r="NG207">
            <v>0.99</v>
          </cell>
          <cell r="NH207">
            <v>0.73</v>
          </cell>
          <cell r="NI207">
            <v>0.73</v>
          </cell>
          <cell r="NJ207">
            <v>0.73</v>
          </cell>
          <cell r="NK207">
            <v>0.74</v>
          </cell>
          <cell r="NL207">
            <v>0.57000000000000006</v>
          </cell>
          <cell r="NM207">
            <v>0.48</v>
          </cell>
          <cell r="NN207">
            <v>0.48</v>
          </cell>
          <cell r="NO207">
            <v>0.33</v>
          </cell>
          <cell r="NP207">
            <v>0.41000000000000003</v>
          </cell>
          <cell r="NQ207">
            <v>0.38</v>
          </cell>
          <cell r="NR207">
            <v>0.38</v>
          </cell>
          <cell r="NS207">
            <v>0.54</v>
          </cell>
          <cell r="NT207">
            <v>0.55000000000000004</v>
          </cell>
          <cell r="NU207">
            <v>0.66</v>
          </cell>
          <cell r="NV207">
            <v>0.74</v>
          </cell>
          <cell r="NW207">
            <v>0.63</v>
          </cell>
          <cell r="NX207">
            <v>0.52</v>
          </cell>
          <cell r="NY207">
            <v>0.52</v>
          </cell>
          <cell r="NZ207">
            <v>0.54</v>
          </cell>
          <cell r="OA207">
            <v>0.44</v>
          </cell>
          <cell r="OB207">
            <v>0.38</v>
          </cell>
          <cell r="OC207">
            <v>0.28000000000000003</v>
          </cell>
          <cell r="OD207">
            <v>0.28000000000000003</v>
          </cell>
          <cell r="OE207">
            <v>0.35000000000000003</v>
          </cell>
          <cell r="OF207">
            <v>0.35000000000000003</v>
          </cell>
          <cell r="OG207">
            <v>0.35000000000000003</v>
          </cell>
          <cell r="OH207">
            <v>0.33</v>
          </cell>
          <cell r="OI207">
            <v>0.33</v>
          </cell>
          <cell r="OJ207">
            <v>0.33</v>
          </cell>
          <cell r="OK207">
            <v>0.35000000000000003</v>
          </cell>
          <cell r="OL207">
            <v>0.34</v>
          </cell>
          <cell r="OM207">
            <v>0.34</v>
          </cell>
          <cell r="ON207">
            <v>0.49</v>
          </cell>
          <cell r="OO207">
            <v>0.47000000000000003</v>
          </cell>
          <cell r="OP207">
            <v>0.34</v>
          </cell>
          <cell r="OQ207">
            <v>0.31</v>
          </cell>
          <cell r="OR207">
            <v>0.35000000000000003</v>
          </cell>
          <cell r="OS207">
            <v>0.70000000000000007</v>
          </cell>
          <cell r="OT207">
            <v>0.43</v>
          </cell>
          <cell r="OU207">
            <v>0.46</v>
          </cell>
          <cell r="OV207">
            <v>0.47000000000000003</v>
          </cell>
          <cell r="OW207">
            <v>0.48</v>
          </cell>
          <cell r="OX207">
            <v>0.45</v>
          </cell>
          <cell r="OY207">
            <v>0.56000000000000005</v>
          </cell>
          <cell r="OZ207">
            <v>0.53</v>
          </cell>
          <cell r="PA207">
            <v>0.49</v>
          </cell>
          <cell r="PB207">
            <v>0.57999999999999996</v>
          </cell>
          <cell r="PC207">
            <v>0.61</v>
          </cell>
          <cell r="PD207">
            <v>0.68</v>
          </cell>
          <cell r="PE207">
            <v>0.70000000000000007</v>
          </cell>
          <cell r="PF207">
            <v>0.72</v>
          </cell>
          <cell r="PG207">
            <v>0.72</v>
          </cell>
          <cell r="PH207">
            <v>0.72</v>
          </cell>
          <cell r="PI207">
            <v>0.61</v>
          </cell>
          <cell r="PJ207">
            <v>0.61</v>
          </cell>
          <cell r="PK207">
            <v>0.51</v>
          </cell>
          <cell r="PL207">
            <v>0.53</v>
          </cell>
          <cell r="PM207">
            <v>0.59</v>
          </cell>
          <cell r="PN207">
            <v>0.56000000000000005</v>
          </cell>
          <cell r="PO207">
            <v>0.8</v>
          </cell>
          <cell r="PP207">
            <v>0.82000000000000006</v>
          </cell>
          <cell r="PQ207">
            <v>0.84</v>
          </cell>
          <cell r="PR207">
            <v>0.84</v>
          </cell>
          <cell r="PS207">
            <v>0.82000000000000006</v>
          </cell>
          <cell r="PT207">
            <v>0.81</v>
          </cell>
          <cell r="PU207">
            <v>0.85</v>
          </cell>
          <cell r="PV207">
            <v>0.87</v>
          </cell>
          <cell r="PW207">
            <v>0.83000000000000007</v>
          </cell>
          <cell r="PX207">
            <v>0.78</v>
          </cell>
          <cell r="PY207">
            <v>0.75</v>
          </cell>
          <cell r="PZ207">
            <v>0.74</v>
          </cell>
          <cell r="QA207">
            <v>0.6</v>
          </cell>
          <cell r="QB207">
            <v>0.59</v>
          </cell>
          <cell r="QC207">
            <v>0.56000000000000005</v>
          </cell>
          <cell r="QD207">
            <v>0.55000000000000004</v>
          </cell>
          <cell r="QE207">
            <v>0.53</v>
          </cell>
          <cell r="QF207">
            <v>0.56000000000000005</v>
          </cell>
          <cell r="QG207">
            <v>0.6</v>
          </cell>
          <cell r="QH207">
            <v>0.59</v>
          </cell>
          <cell r="QI207">
            <v>0.56000000000000005</v>
          </cell>
          <cell r="QJ207">
            <v>0.57000000000000006</v>
          </cell>
          <cell r="QK207">
            <v>0.56000000000000005</v>
          </cell>
          <cell r="QL207">
            <v>0.47000000000000003</v>
          </cell>
          <cell r="QM207">
            <v>0.49</v>
          </cell>
          <cell r="QN207">
            <v>0.46</v>
          </cell>
          <cell r="QO207">
            <v>0.46</v>
          </cell>
          <cell r="QP207">
            <v>0.49</v>
          </cell>
          <cell r="QQ207">
            <v>0.48</v>
          </cell>
          <cell r="QR207">
            <v>0.5</v>
          </cell>
          <cell r="QS207">
            <v>0.37</v>
          </cell>
          <cell r="QT207">
            <v>0.53</v>
          </cell>
          <cell r="QU207">
            <v>0.51</v>
          </cell>
          <cell r="QV207">
            <v>0.48</v>
          </cell>
          <cell r="QW207">
            <v>0.75</v>
          </cell>
          <cell r="QX207">
            <v>0.76</v>
          </cell>
          <cell r="QY207">
            <v>0.78</v>
          </cell>
          <cell r="QZ207">
            <v>0.79</v>
          </cell>
          <cell r="RA207">
            <v>0.66</v>
          </cell>
          <cell r="RB207">
            <v>0.66</v>
          </cell>
          <cell r="RC207">
            <v>0.66</v>
          </cell>
          <cell r="RD207">
            <v>0.79</v>
          </cell>
          <cell r="RE207">
            <v>0.79</v>
          </cell>
          <cell r="RF207">
            <v>0.65</v>
          </cell>
          <cell r="RG207">
            <v>0.67</v>
          </cell>
          <cell r="RH207">
            <v>0.68</v>
          </cell>
          <cell r="RI207">
            <v>0.59</v>
          </cell>
          <cell r="RJ207">
            <v>0.38</v>
          </cell>
          <cell r="RK207">
            <v>0.37</v>
          </cell>
          <cell r="RL207">
            <v>0.39</v>
          </cell>
          <cell r="RM207">
            <v>0.36</v>
          </cell>
          <cell r="RN207">
            <v>0.34</v>
          </cell>
          <cell r="RO207">
            <v>0.34</v>
          </cell>
          <cell r="RP207">
            <v>0.34</v>
          </cell>
          <cell r="RQ207">
            <v>0.35000000000000003</v>
          </cell>
          <cell r="RR207">
            <v>0.2</v>
          </cell>
          <cell r="RS207">
            <v>0.27</v>
          </cell>
          <cell r="RT207">
            <v>0.43</v>
          </cell>
          <cell r="RU207">
            <v>0.36</v>
          </cell>
          <cell r="RV207">
            <v>0.36</v>
          </cell>
          <cell r="RW207">
            <v>0.36</v>
          </cell>
          <cell r="RX207">
            <v>0.35000000000000003</v>
          </cell>
          <cell r="RY207">
            <v>0.36</v>
          </cell>
          <cell r="RZ207">
            <v>0.35000000000000003</v>
          </cell>
          <cell r="SA207">
            <v>0.35000000000000003</v>
          </cell>
          <cell r="SB207">
            <v>0.44</v>
          </cell>
          <cell r="SC207">
            <v>1.62</v>
          </cell>
          <cell r="SD207">
            <v>1.57</v>
          </cell>
          <cell r="SE207">
            <v>0.31</v>
          </cell>
          <cell r="SF207">
            <v>0.31</v>
          </cell>
          <cell r="SG207">
            <v>0.43</v>
          </cell>
          <cell r="SH207">
            <v>0.51</v>
          </cell>
          <cell r="SI207">
            <v>0.55000000000000004</v>
          </cell>
          <cell r="SJ207">
            <v>0.43</v>
          </cell>
          <cell r="SK207">
            <v>0.28000000000000003</v>
          </cell>
          <cell r="SL207">
            <v>0.28000000000000003</v>
          </cell>
          <cell r="SM207">
            <v>0.4</v>
          </cell>
          <cell r="SN207">
            <v>0.3</v>
          </cell>
          <cell r="SO207">
            <v>0.31</v>
          </cell>
          <cell r="SP207">
            <v>0.31</v>
          </cell>
          <cell r="SQ207">
            <v>0.28000000000000003</v>
          </cell>
          <cell r="SR207">
            <v>0.45</v>
          </cell>
          <cell r="SS207">
            <v>0.44</v>
          </cell>
          <cell r="ST207">
            <v>0.43</v>
          </cell>
          <cell r="SU207">
            <v>0.46</v>
          </cell>
          <cell r="SV207">
            <v>0.44</v>
          </cell>
          <cell r="SW207">
            <v>0.4</v>
          </cell>
          <cell r="SX207">
            <v>0.42</v>
          </cell>
          <cell r="SY207">
            <v>0.42</v>
          </cell>
          <cell r="SZ207">
            <v>0.57999999999999996</v>
          </cell>
          <cell r="TA207">
            <v>0.5</v>
          </cell>
          <cell r="TB207">
            <v>0.5</v>
          </cell>
          <cell r="TC207">
            <v>0.45</v>
          </cell>
          <cell r="TD207">
            <v>0.46</v>
          </cell>
          <cell r="TE207">
            <v>0.34</v>
          </cell>
          <cell r="TF207">
            <v>0.37</v>
          </cell>
          <cell r="TG207">
            <v>0.34</v>
          </cell>
          <cell r="TH207">
            <v>0.86</v>
          </cell>
          <cell r="TI207">
            <v>0.98</v>
          </cell>
          <cell r="TJ207">
            <v>0.96</v>
          </cell>
          <cell r="TK207">
            <v>0.99</v>
          </cell>
          <cell r="TL207">
            <v>1.03</v>
          </cell>
          <cell r="TM207">
            <v>0.98</v>
          </cell>
          <cell r="TN207">
            <v>0.83000000000000007</v>
          </cell>
          <cell r="TO207">
            <v>0.76</v>
          </cell>
          <cell r="TP207">
            <v>0.77</v>
          </cell>
          <cell r="TQ207">
            <v>0.54</v>
          </cell>
          <cell r="TR207">
            <v>0.53</v>
          </cell>
          <cell r="TS207">
            <v>0.53</v>
          </cell>
          <cell r="TT207">
            <v>0.53</v>
          </cell>
          <cell r="TU207">
            <v>0.55000000000000004</v>
          </cell>
          <cell r="TV207">
            <v>0.54</v>
          </cell>
          <cell r="TW207">
            <v>0.6</v>
          </cell>
          <cell r="TX207">
            <v>0.6</v>
          </cell>
          <cell r="TY207">
            <v>0.70000000000000007</v>
          </cell>
          <cell r="TZ207">
            <v>0.73</v>
          </cell>
          <cell r="UA207">
            <v>0.79</v>
          </cell>
          <cell r="UB207">
            <v>0.81</v>
          </cell>
          <cell r="UC207">
            <v>0.81</v>
          </cell>
          <cell r="UD207">
            <v>0.8</v>
          </cell>
          <cell r="UE207">
            <v>0.75</v>
          </cell>
          <cell r="UF207">
            <v>0.63</v>
          </cell>
          <cell r="UG207">
            <v>0.03</v>
          </cell>
          <cell r="UH207">
            <v>0.05</v>
          </cell>
          <cell r="UI207">
            <v>-0.15</v>
          </cell>
          <cell r="UJ207">
            <v>-0.09</v>
          </cell>
          <cell r="UK207">
            <v>0</v>
          </cell>
          <cell r="UL207">
            <v>-0.23</v>
          </cell>
          <cell r="UM207">
            <v>-0.39</v>
          </cell>
          <cell r="UN207">
            <v>-0.03</v>
          </cell>
          <cell r="UO207">
            <v>0.05</v>
          </cell>
          <cell r="UP207">
            <v>0.02</v>
          </cell>
          <cell r="UQ207">
            <v>0.04</v>
          </cell>
          <cell r="UR207">
            <v>0.02</v>
          </cell>
          <cell r="US207">
            <v>0.05</v>
          </cell>
          <cell r="UT207">
            <v>-0.15</v>
          </cell>
          <cell r="UU207">
            <v>-0.09</v>
          </cell>
          <cell r="UV207">
            <v>-0.1</v>
          </cell>
          <cell r="UW207">
            <v>-7.0000000000000007E-2</v>
          </cell>
          <cell r="UX207">
            <v>-7.0000000000000007E-2</v>
          </cell>
          <cell r="UY207">
            <v>0.04</v>
          </cell>
          <cell r="UZ207">
            <v>0.16</v>
          </cell>
          <cell r="VA207">
            <v>0.43</v>
          </cell>
          <cell r="VB207">
            <v>0.66</v>
          </cell>
          <cell r="VC207">
            <v>0.66</v>
          </cell>
          <cell r="VD207">
            <v>0.63</v>
          </cell>
          <cell r="VE207">
            <v>0.63</v>
          </cell>
          <cell r="VF207">
            <v>0.62</v>
          </cell>
          <cell r="VG207">
            <v>0.62</v>
          </cell>
          <cell r="VH207">
            <v>0.65</v>
          </cell>
          <cell r="VI207">
            <v>0.74</v>
          </cell>
          <cell r="VJ207">
            <v>0.74</v>
          </cell>
          <cell r="VK207">
            <v>0.73</v>
          </cell>
          <cell r="VL207">
            <v>0.71</v>
          </cell>
          <cell r="VM207">
            <v>0.71</v>
          </cell>
          <cell r="VN207">
            <v>0.71</v>
          </cell>
          <cell r="VO207">
            <v>0.71</v>
          </cell>
          <cell r="VP207">
            <v>0.71</v>
          </cell>
          <cell r="VQ207">
            <v>0.6</v>
          </cell>
          <cell r="VR207">
            <v>0.56000000000000005</v>
          </cell>
          <cell r="VS207">
            <v>0.6</v>
          </cell>
          <cell r="VT207">
            <v>0.6</v>
          </cell>
          <cell r="VU207">
            <v>0.52</v>
          </cell>
          <cell r="VV207">
            <v>0.51</v>
          </cell>
          <cell r="VW207">
            <v>0.5</v>
          </cell>
          <cell r="VX207">
            <v>0.5</v>
          </cell>
          <cell r="VY207">
            <v>0.24</v>
          </cell>
          <cell r="VZ207">
            <v>0.76</v>
          </cell>
          <cell r="WA207">
            <v>0.74</v>
          </cell>
          <cell r="WB207">
            <v>0.71</v>
          </cell>
          <cell r="WC207">
            <v>0.73</v>
          </cell>
          <cell r="WD207">
            <v>0.71</v>
          </cell>
          <cell r="WE207">
            <v>0.71</v>
          </cell>
          <cell r="WF207">
            <v>0.65</v>
          </cell>
          <cell r="WG207">
            <v>0.65</v>
          </cell>
          <cell r="WH207">
            <v>0.62</v>
          </cell>
          <cell r="WI207">
            <v>0.57000000000000006</v>
          </cell>
          <cell r="WJ207">
            <v>0.57000000000000006</v>
          </cell>
          <cell r="WK207">
            <v>0.56000000000000005</v>
          </cell>
          <cell r="WL207">
            <v>0.55000000000000004</v>
          </cell>
          <cell r="WM207">
            <v>0.57000000000000006</v>
          </cell>
          <cell r="WN207">
            <v>0.57000000000000006</v>
          </cell>
          <cell r="WO207">
            <v>0.53</v>
          </cell>
          <cell r="WP207">
            <v>0.53</v>
          </cell>
          <cell r="WQ207">
            <v>0.55000000000000004</v>
          </cell>
          <cell r="WR207">
            <v>0.49</v>
          </cell>
          <cell r="WS207">
            <v>0.5</v>
          </cell>
          <cell r="WT207">
            <v>0.5</v>
          </cell>
          <cell r="WU207">
            <v>0.5</v>
          </cell>
          <cell r="WV207">
            <v>0.35000000000000003</v>
          </cell>
          <cell r="WW207">
            <v>0.17</v>
          </cell>
          <cell r="WX207">
            <v>0.16</v>
          </cell>
          <cell r="WY207">
            <v>0.01</v>
          </cell>
          <cell r="WZ207">
            <v>0.18</v>
          </cell>
          <cell r="XA207">
            <v>0.19</v>
          </cell>
          <cell r="XB207">
            <v>0.19</v>
          </cell>
          <cell r="XC207">
            <v>0.27</v>
          </cell>
          <cell r="XD207">
            <v>0.28000000000000003</v>
          </cell>
          <cell r="XE207">
            <v>0.35000000000000003</v>
          </cell>
          <cell r="XF207">
            <v>0.34</v>
          </cell>
          <cell r="XG207">
            <v>0.35000000000000003</v>
          </cell>
          <cell r="XH207">
            <v>0.44</v>
          </cell>
          <cell r="XI207">
            <v>0.44</v>
          </cell>
          <cell r="XJ207">
            <v>0.44</v>
          </cell>
          <cell r="XK207">
            <v>0.44</v>
          </cell>
          <cell r="XL207">
            <v>0.44</v>
          </cell>
          <cell r="XM207">
            <v>0.46</v>
          </cell>
          <cell r="XN207">
            <v>0.48</v>
          </cell>
          <cell r="XO207">
            <v>0.41000000000000003</v>
          </cell>
          <cell r="XP207">
            <v>0.42</v>
          </cell>
          <cell r="XQ207">
            <v>0.42</v>
          </cell>
          <cell r="XR207">
            <v>0.01</v>
          </cell>
          <cell r="XS207">
            <v>0.22</v>
          </cell>
          <cell r="XT207">
            <v>0.24</v>
          </cell>
          <cell r="XU207">
            <v>0.25</v>
          </cell>
          <cell r="XV207">
            <v>0.02</v>
          </cell>
          <cell r="XW207">
            <v>0.02</v>
          </cell>
          <cell r="XX207">
            <v>0.05</v>
          </cell>
          <cell r="XY207">
            <v>0.06</v>
          </cell>
          <cell r="XZ207">
            <v>0.19</v>
          </cell>
          <cell r="YA207">
            <v>0.2</v>
          </cell>
          <cell r="YB207">
            <v>0.2</v>
          </cell>
          <cell r="YC207">
            <v>0.19</v>
          </cell>
          <cell r="YD207">
            <v>0.23</v>
          </cell>
          <cell r="YE207">
            <v>0.22</v>
          </cell>
          <cell r="YF207">
            <v>0.22</v>
          </cell>
          <cell r="YG207">
            <v>0.23</v>
          </cell>
          <cell r="YH207">
            <v>0.23</v>
          </cell>
          <cell r="YI207">
            <v>0.23</v>
          </cell>
          <cell r="YJ207">
            <v>0.23</v>
          </cell>
          <cell r="YK207">
            <v>0.22</v>
          </cell>
          <cell r="YL207">
            <v>0.18</v>
          </cell>
          <cell r="YM207">
            <v>0.19</v>
          </cell>
          <cell r="YN207">
            <v>0.21</v>
          </cell>
          <cell r="YO207">
            <v>0.17</v>
          </cell>
          <cell r="YP207">
            <v>0.18</v>
          </cell>
          <cell r="YQ207">
            <v>0.28999999999999998</v>
          </cell>
          <cell r="YR207">
            <v>0.28999999999999998</v>
          </cell>
          <cell r="YS207">
            <v>0.21</v>
          </cell>
          <cell r="YT207">
            <v>0.21</v>
          </cell>
          <cell r="YU207">
            <v>0.39</v>
          </cell>
          <cell r="YV207">
            <v>0.9</v>
          </cell>
          <cell r="YW207">
            <v>0.86</v>
          </cell>
          <cell r="YX207">
            <v>0.91</v>
          </cell>
          <cell r="YY207">
            <v>0.82000000000000006</v>
          </cell>
          <cell r="YZ207">
            <v>0.8</v>
          </cell>
          <cell r="ZA207">
            <v>0.64</v>
          </cell>
          <cell r="ZB207">
            <v>0.53</v>
          </cell>
          <cell r="ZC207">
            <v>0.63</v>
          </cell>
          <cell r="ZD207">
            <v>0.57999999999999996</v>
          </cell>
          <cell r="ZE207">
            <v>0.73</v>
          </cell>
          <cell r="ZF207">
            <v>0.73</v>
          </cell>
          <cell r="ZG207">
            <v>0.78</v>
          </cell>
          <cell r="ZH207">
            <v>0.8</v>
          </cell>
          <cell r="ZI207">
            <v>0.79</v>
          </cell>
          <cell r="ZJ207">
            <v>0.79</v>
          </cell>
          <cell r="ZK207">
            <v>0.93</v>
          </cell>
          <cell r="ZL207">
            <v>0.8</v>
          </cell>
          <cell r="ZM207">
            <v>0.92</v>
          </cell>
          <cell r="ZN207">
            <v>0.91</v>
          </cell>
          <cell r="ZO207">
            <v>0.9</v>
          </cell>
          <cell r="ZP207">
            <v>1.08</v>
          </cell>
          <cell r="ZQ207">
            <v>1.03</v>
          </cell>
          <cell r="ZR207">
            <v>1.02</v>
          </cell>
          <cell r="ZS207">
            <v>1.1300000000000001</v>
          </cell>
          <cell r="ZT207">
            <v>1.0900000000000001</v>
          </cell>
          <cell r="ZU207">
            <v>0.82000000000000006</v>
          </cell>
          <cell r="ZV207">
            <v>0.86</v>
          </cell>
          <cell r="ZW207">
            <v>0.84</v>
          </cell>
          <cell r="ZX207">
            <v>1.08</v>
          </cell>
          <cell r="ZY207">
            <v>1.2</v>
          </cell>
          <cell r="ZZ207">
            <v>1.28</v>
          </cell>
          <cell r="AAA207">
            <v>1.3</v>
          </cell>
          <cell r="AAB207">
            <v>1.43</v>
          </cell>
          <cell r="AAC207">
            <v>1.29</v>
          </cell>
          <cell r="AAD207">
            <v>1.29</v>
          </cell>
          <cell r="AAE207">
            <v>1.29</v>
          </cell>
          <cell r="AAF207">
            <v>1.29</v>
          </cell>
          <cell r="AAG207">
            <v>1.29</v>
          </cell>
          <cell r="AAH207">
            <v>1.4000000000000001</v>
          </cell>
          <cell r="AAI207">
            <v>1.4000000000000001</v>
          </cell>
          <cell r="AAJ207">
            <v>1.5</v>
          </cell>
          <cell r="AAK207">
            <v>1.3900000000000001</v>
          </cell>
          <cell r="AAL207">
            <v>1.44</v>
          </cell>
          <cell r="AAM207">
            <v>1.33</v>
          </cell>
          <cell r="AAN207">
            <v>1.32</v>
          </cell>
          <cell r="AAO207">
            <v>1.36</v>
          </cell>
          <cell r="AAP207">
            <v>1.22</v>
          </cell>
          <cell r="AAQ207">
            <v>1.06</v>
          </cell>
          <cell r="AAR207">
            <v>1.1000000000000001</v>
          </cell>
          <cell r="AAS207">
            <v>1.1500000000000001</v>
          </cell>
          <cell r="AAT207">
            <v>1.03</v>
          </cell>
          <cell r="AAU207">
            <v>0.88</v>
          </cell>
          <cell r="AAV207">
            <v>0.76</v>
          </cell>
          <cell r="AAW207">
            <v>0.67</v>
          </cell>
          <cell r="AAX207">
            <v>0.59</v>
          </cell>
          <cell r="AAY207">
            <v>0.59</v>
          </cell>
          <cell r="AAZ207">
            <v>0.59</v>
          </cell>
          <cell r="ABA207">
            <v>0.59</v>
          </cell>
          <cell r="ABB207">
            <v>0.59</v>
          </cell>
          <cell r="ABC207">
            <v>0.49</v>
          </cell>
          <cell r="ABD207">
            <v>0.51</v>
          </cell>
          <cell r="ABE207">
            <v>0.5</v>
          </cell>
          <cell r="ABF207">
            <v>0.49</v>
          </cell>
          <cell r="ABG207">
            <v>0.48</v>
          </cell>
          <cell r="ABH207">
            <v>0.51</v>
          </cell>
          <cell r="ABI207">
            <v>0.49</v>
          </cell>
          <cell r="ABJ207">
            <v>0.46</v>
          </cell>
          <cell r="ABK207">
            <v>0.56000000000000005</v>
          </cell>
          <cell r="ABL207">
            <v>0.53</v>
          </cell>
          <cell r="ABM207">
            <v>0.45</v>
          </cell>
          <cell r="ABN207">
            <v>0.5</v>
          </cell>
          <cell r="ABO207">
            <v>0.42</v>
          </cell>
          <cell r="ABP207">
            <v>0.46</v>
          </cell>
          <cell r="ABQ207">
            <v>0.55000000000000004</v>
          </cell>
          <cell r="ABR207">
            <v>0.55000000000000004</v>
          </cell>
          <cell r="ABS207">
            <v>0.52</v>
          </cell>
          <cell r="ABT207">
            <v>0.44</v>
          </cell>
          <cell r="ABU207">
            <v>0.45</v>
          </cell>
          <cell r="ABV207">
            <v>0.45</v>
          </cell>
          <cell r="ABW207">
            <v>0.45</v>
          </cell>
          <cell r="ABX207">
            <v>0.45</v>
          </cell>
          <cell r="ABY207">
            <v>0.45</v>
          </cell>
          <cell r="ABZ207">
            <v>0.45</v>
          </cell>
          <cell r="ACA207">
            <v>0.43</v>
          </cell>
          <cell r="ACB207">
            <v>0.43</v>
          </cell>
          <cell r="ACC207">
            <v>0.45</v>
          </cell>
          <cell r="ACD207">
            <v>0.39</v>
          </cell>
          <cell r="ACE207">
            <v>0.56000000000000005</v>
          </cell>
          <cell r="ACF207">
            <v>0.5</v>
          </cell>
          <cell r="ACG207">
            <v>0.49</v>
          </cell>
          <cell r="ACH207">
            <v>0.49</v>
          </cell>
          <cell r="ACI207">
            <v>0.52</v>
          </cell>
          <cell r="ACJ207">
            <v>0.53</v>
          </cell>
          <cell r="ACK207">
            <v>0.46</v>
          </cell>
          <cell r="ACL207">
            <v>0.44</v>
          </cell>
          <cell r="ACM207">
            <v>0.16</v>
          </cell>
          <cell r="ACN207">
            <v>0.16</v>
          </cell>
          <cell r="ACO207">
            <v>-0.04</v>
          </cell>
          <cell r="ACP207">
            <v>0.02</v>
          </cell>
          <cell r="ACQ207">
            <v>-0.03</v>
          </cell>
          <cell r="ACR207">
            <v>-0.05</v>
          </cell>
          <cell r="ACS207">
            <v>-0.19</v>
          </cell>
          <cell r="ACT207">
            <v>-0.46</v>
          </cell>
          <cell r="ACU207">
            <v>-0.37</v>
          </cell>
          <cell r="ACV207">
            <v>-0.35000000000000003</v>
          </cell>
          <cell r="ACW207">
            <v>-0.35000000000000003</v>
          </cell>
          <cell r="ACX207">
            <v>-0.36</v>
          </cell>
          <cell r="ACY207">
            <v>-0.43</v>
          </cell>
          <cell r="ACZ207">
            <v>-0.38</v>
          </cell>
          <cell r="ADA207">
            <v>-0.49</v>
          </cell>
          <cell r="ADB207">
            <v>-0.46</v>
          </cell>
          <cell r="ADC207">
            <v>-0.47000000000000003</v>
          </cell>
          <cell r="ADD207">
            <v>-0.47000000000000003</v>
          </cell>
          <cell r="ADE207">
            <v>-0.48</v>
          </cell>
          <cell r="ADF207">
            <v>-0.48</v>
          </cell>
          <cell r="ADG207">
            <v>-0.16</v>
          </cell>
          <cell r="ADH207">
            <v>-0.17</v>
          </cell>
          <cell r="ADI207">
            <v>-0.06</v>
          </cell>
          <cell r="ADJ207">
            <v>0.09</v>
          </cell>
          <cell r="ADK207">
            <v>0.22</v>
          </cell>
          <cell r="ADL207">
            <v>0.28000000000000003</v>
          </cell>
          <cell r="ADM207">
            <v>0.35000000000000003</v>
          </cell>
          <cell r="ADN207">
            <v>0.32</v>
          </cell>
          <cell r="ADO207">
            <v>0.35000000000000003</v>
          </cell>
          <cell r="ADP207">
            <v>0.57999999999999996</v>
          </cell>
          <cell r="ADQ207">
            <v>0.5</v>
          </cell>
          <cell r="ADR207">
            <v>0.48</v>
          </cell>
          <cell r="ADS207">
            <v>0.51</v>
          </cell>
          <cell r="ADT207">
            <v>0.51</v>
          </cell>
          <cell r="ADU207">
            <v>0.51</v>
          </cell>
          <cell r="ADV207">
            <v>0.59</v>
          </cell>
          <cell r="ADW207">
            <v>0.33</v>
          </cell>
          <cell r="ADX207">
            <v>0.3</v>
          </cell>
          <cell r="ADY207">
            <v>0.3</v>
          </cell>
          <cell r="ADZ207">
            <v>0.32</v>
          </cell>
          <cell r="AEA207">
            <v>0.38</v>
          </cell>
          <cell r="AEB207">
            <v>0.34</v>
          </cell>
          <cell r="AEC207">
            <v>0.33</v>
          </cell>
          <cell r="AED207">
            <v>0.33</v>
          </cell>
          <cell r="AEE207">
            <v>-0.03</v>
          </cell>
          <cell r="AEF207">
            <v>0.08</v>
          </cell>
          <cell r="AEG207">
            <v>0.08</v>
          </cell>
          <cell r="AEH207">
            <v>0.1</v>
          </cell>
          <cell r="AEI207">
            <v>-0.09</v>
          </cell>
          <cell r="AEJ207">
            <v>-0.15</v>
          </cell>
          <cell r="AEK207">
            <v>-0.18</v>
          </cell>
          <cell r="AEL207">
            <v>-0.18</v>
          </cell>
          <cell r="AEM207">
            <v>-0.14000000000000001</v>
          </cell>
          <cell r="AEN207">
            <v>-0.17</v>
          </cell>
          <cell r="AEO207">
            <v>-0.15</v>
          </cell>
          <cell r="AEP207">
            <v>-0.11</v>
          </cell>
          <cell r="AEQ207">
            <v>-0.15</v>
          </cell>
          <cell r="AER207">
            <v>-0.15</v>
          </cell>
          <cell r="AES207">
            <v>-0.14000000000000001</v>
          </cell>
          <cell r="AET207">
            <v>0.02</v>
          </cell>
          <cell r="AEU207">
            <v>0.14000000000000001</v>
          </cell>
          <cell r="AEV207">
            <v>-0.02</v>
          </cell>
          <cell r="AEW207">
            <v>-0.02</v>
          </cell>
          <cell r="AEX207">
            <v>-0.02</v>
          </cell>
          <cell r="AEY207">
            <v>-7.0000000000000007E-2</v>
          </cell>
          <cell r="AEZ207">
            <v>-0.05</v>
          </cell>
          <cell r="AFA207">
            <v>0</v>
          </cell>
          <cell r="AFB207">
            <v>0.12</v>
          </cell>
          <cell r="AFC207">
            <v>0.12</v>
          </cell>
          <cell r="AFD207">
            <v>0.12</v>
          </cell>
          <cell r="AFE207">
            <v>-0.06</v>
          </cell>
          <cell r="AFF207">
            <v>-7.0000000000000007E-2</v>
          </cell>
          <cell r="AFG207">
            <v>-7.0000000000000007E-2</v>
          </cell>
          <cell r="AFH207">
            <v>-7.0000000000000007E-2</v>
          </cell>
          <cell r="AFI207">
            <v>-7.0000000000000007E-2</v>
          </cell>
          <cell r="AFJ207">
            <v>-0.01</v>
          </cell>
          <cell r="AFK207">
            <v>-0.01</v>
          </cell>
          <cell r="AFL207">
            <v>-0.01</v>
          </cell>
          <cell r="AFM207">
            <v>-0.01</v>
          </cell>
          <cell r="AFN207">
            <v>-0.01</v>
          </cell>
          <cell r="AFO207">
            <v>-0.04</v>
          </cell>
          <cell r="AFP207">
            <v>-0.13</v>
          </cell>
          <cell r="AFQ207">
            <v>0.28999999999999998</v>
          </cell>
          <cell r="AFR207">
            <v>0.41000000000000003</v>
          </cell>
          <cell r="AFS207">
            <v>0.42</v>
          </cell>
          <cell r="AFT207">
            <v>0.45</v>
          </cell>
          <cell r="AFU207">
            <v>0.43</v>
          </cell>
          <cell r="AFV207">
            <v>0.4</v>
          </cell>
          <cell r="AFW207">
            <v>0.39</v>
          </cell>
          <cell r="AFX207">
            <v>0.28000000000000003</v>
          </cell>
          <cell r="AFY207">
            <v>0.2</v>
          </cell>
          <cell r="AFZ207">
            <v>0.2</v>
          </cell>
          <cell r="AGA207">
            <v>0.24</v>
          </cell>
          <cell r="AGB207">
            <v>0.24</v>
          </cell>
          <cell r="AGC207">
            <v>0.43</v>
          </cell>
          <cell r="AGD207">
            <v>0.49</v>
          </cell>
          <cell r="AGE207">
            <v>0.41000000000000003</v>
          </cell>
          <cell r="AGF207">
            <v>0.43</v>
          </cell>
          <cell r="AGG207">
            <v>0.45</v>
          </cell>
          <cell r="AGH207">
            <v>0.41000000000000003</v>
          </cell>
          <cell r="AGI207">
            <v>0.43</v>
          </cell>
          <cell r="AGJ207">
            <v>0.42</v>
          </cell>
          <cell r="AGK207">
            <v>0.41000000000000003</v>
          </cell>
          <cell r="AGL207">
            <v>0.42</v>
          </cell>
          <cell r="AGM207">
            <v>0.43</v>
          </cell>
          <cell r="AGN207">
            <v>0.46</v>
          </cell>
          <cell r="AGO207">
            <v>0.46</v>
          </cell>
          <cell r="AGP207">
            <v>0.16</v>
          </cell>
          <cell r="AGQ207">
            <v>0.17</v>
          </cell>
          <cell r="AGR207">
            <v>-0.03</v>
          </cell>
          <cell r="AGS207">
            <v>-7.0000000000000007E-2</v>
          </cell>
          <cell r="AGT207">
            <v>-0.05</v>
          </cell>
          <cell r="AGU207">
            <v>-0.01</v>
          </cell>
          <cell r="AGV207">
            <v>0.04</v>
          </cell>
          <cell r="AGW207">
            <v>0.06</v>
          </cell>
          <cell r="AGX207">
            <v>0.13</v>
          </cell>
          <cell r="AGY207">
            <v>0.12</v>
          </cell>
          <cell r="AGZ207">
            <v>0.1</v>
          </cell>
          <cell r="AHA207">
            <v>0.06</v>
          </cell>
          <cell r="AHB207">
            <v>0.04</v>
          </cell>
          <cell r="AHC207">
            <v>0.1</v>
          </cell>
          <cell r="AHD207">
            <v>0.11</v>
          </cell>
          <cell r="AHE207">
            <v>0.14000000000000001</v>
          </cell>
          <cell r="AHF207">
            <v>0.16</v>
          </cell>
          <cell r="AHG207">
            <v>0.17</v>
          </cell>
          <cell r="AHH207">
            <v>0.16</v>
          </cell>
          <cell r="AHI207">
            <v>0.16</v>
          </cell>
          <cell r="AHJ207">
            <v>0.16</v>
          </cell>
          <cell r="AHK207">
            <v>0.17</v>
          </cell>
          <cell r="AHL207">
            <v>0.17</v>
          </cell>
          <cell r="AHM207">
            <v>0.02</v>
          </cell>
          <cell r="AHN207">
            <v>0.04</v>
          </cell>
          <cell r="AHO207">
            <v>0.16</v>
          </cell>
          <cell r="AHP207">
            <v>0.35000000000000003</v>
          </cell>
          <cell r="AHQ207">
            <v>0.35000000000000003</v>
          </cell>
          <cell r="AHR207">
            <v>0.34</v>
          </cell>
          <cell r="AHS207">
            <v>0.23</v>
          </cell>
          <cell r="AHT207">
            <v>0.23</v>
          </cell>
          <cell r="AHU207">
            <v>0.21</v>
          </cell>
          <cell r="AHV207">
            <v>0.21</v>
          </cell>
          <cell r="AHW207">
            <v>0.16</v>
          </cell>
          <cell r="AHX207">
            <v>0.14000000000000001</v>
          </cell>
          <cell r="AHY207">
            <v>0.12</v>
          </cell>
          <cell r="AHZ207">
            <v>0.15</v>
          </cell>
          <cell r="AIA207">
            <v>0.14000000000000001</v>
          </cell>
          <cell r="AIB207">
            <v>0.13</v>
          </cell>
          <cell r="AIC207">
            <v>0.18</v>
          </cell>
          <cell r="AID207">
            <v>0.16</v>
          </cell>
          <cell r="AIE207">
            <v>0.13</v>
          </cell>
          <cell r="AIF207">
            <v>0.18</v>
          </cell>
          <cell r="AIG207">
            <v>0.17</v>
          </cell>
          <cell r="AIH207">
            <v>0.17</v>
          </cell>
          <cell r="AII207">
            <v>0.16</v>
          </cell>
          <cell r="AIJ207">
            <v>0.1</v>
          </cell>
          <cell r="AIK207">
            <v>0.15</v>
          </cell>
          <cell r="AIL207">
            <v>0.18</v>
          </cell>
          <cell r="AIM207">
            <v>0.16</v>
          </cell>
          <cell r="AIN207">
            <v>0.16</v>
          </cell>
          <cell r="AIO207">
            <v>0.19</v>
          </cell>
          <cell r="AIP207">
            <v>0.2</v>
          </cell>
          <cell r="AIQ207">
            <v>0.2</v>
          </cell>
          <cell r="AIR207">
            <v>0.2</v>
          </cell>
          <cell r="AIS207">
            <v>0.26</v>
          </cell>
          <cell r="AIT207">
            <v>0.28999999999999998</v>
          </cell>
          <cell r="AIU207">
            <v>0.28999999999999998</v>
          </cell>
          <cell r="AIV207">
            <v>0.28999999999999998</v>
          </cell>
          <cell r="AIW207">
            <v>0.31</v>
          </cell>
          <cell r="AIX207">
            <v>0.31</v>
          </cell>
          <cell r="AIY207">
            <v>0.28999999999999998</v>
          </cell>
          <cell r="AIZ207">
            <v>0.28999999999999998</v>
          </cell>
          <cell r="AJA207">
            <v>0.28000000000000003</v>
          </cell>
          <cell r="AJB207">
            <v>0.32</v>
          </cell>
          <cell r="AJC207">
            <v>0.39</v>
          </cell>
          <cell r="AJD207">
            <v>0.39</v>
          </cell>
          <cell r="AJE207">
            <v>0.21</v>
          </cell>
          <cell r="AJF207">
            <v>0.21</v>
          </cell>
          <cell r="AJG207">
            <v>0.2</v>
          </cell>
          <cell r="AJH207">
            <v>0.2</v>
          </cell>
          <cell r="AJI207">
            <v>0.31</v>
          </cell>
          <cell r="AJJ207">
            <v>0.27</v>
          </cell>
          <cell r="AJK207">
            <v>0.24</v>
          </cell>
          <cell r="AJL207">
            <v>0.23</v>
          </cell>
          <cell r="AJM207">
            <v>0.26</v>
          </cell>
          <cell r="AJN207">
            <v>0.26</v>
          </cell>
          <cell r="AJO207">
            <v>0.23</v>
          </cell>
          <cell r="AJP207">
            <v>0.27</v>
          </cell>
          <cell r="AJQ207">
            <v>0.17</v>
          </cell>
          <cell r="AJR207">
            <v>0.17</v>
          </cell>
          <cell r="AJS207">
            <v>0.18</v>
          </cell>
          <cell r="AJT207">
            <v>0.21</v>
          </cell>
          <cell r="AJU207">
            <v>0.21</v>
          </cell>
          <cell r="AJV207">
            <v>0.2</v>
          </cell>
          <cell r="AJW207">
            <v>0.22</v>
          </cell>
          <cell r="AJX207">
            <v>0.14000000000000001</v>
          </cell>
          <cell r="AJY207">
            <v>0.09</v>
          </cell>
          <cell r="AJZ207">
            <v>-0.01</v>
          </cell>
          <cell r="AKA207">
            <v>0</v>
          </cell>
          <cell r="AKB207">
            <v>0</v>
          </cell>
          <cell r="AKC207">
            <v>0.15</v>
          </cell>
          <cell r="AKD207">
            <v>0.05</v>
          </cell>
          <cell r="AKE207">
            <v>0.06</v>
          </cell>
          <cell r="AKF207">
            <v>0.11</v>
          </cell>
          <cell r="AKG207">
            <v>0.13</v>
          </cell>
          <cell r="AKH207">
            <v>0.11</v>
          </cell>
          <cell r="AKI207">
            <v>0.11</v>
          </cell>
          <cell r="AKJ207">
            <v>0.08</v>
          </cell>
          <cell r="AKK207">
            <v>0.02</v>
          </cell>
          <cell r="AKL207">
            <v>0.04</v>
          </cell>
          <cell r="AKM207">
            <v>0.2</v>
          </cell>
          <cell r="AKN207">
            <v>0.24</v>
          </cell>
          <cell r="AKO207">
            <v>0.24</v>
          </cell>
          <cell r="AKP207">
            <v>0.28000000000000003</v>
          </cell>
          <cell r="AKQ207">
            <v>0.38</v>
          </cell>
          <cell r="AKR207">
            <v>0.35000000000000003</v>
          </cell>
          <cell r="AKS207">
            <v>0.26</v>
          </cell>
          <cell r="AKT207">
            <v>0.35000000000000003</v>
          </cell>
          <cell r="AKU207">
            <v>0.31</v>
          </cell>
          <cell r="AKV207">
            <v>0.43</v>
          </cell>
          <cell r="AKW207">
            <v>0.46</v>
          </cell>
          <cell r="AKX207">
            <v>0.56000000000000005</v>
          </cell>
          <cell r="AKY207">
            <v>0.56000000000000005</v>
          </cell>
          <cell r="AKZ207">
            <v>0.52</v>
          </cell>
          <cell r="ALA207">
            <v>0.68</v>
          </cell>
          <cell r="ALB207">
            <v>0.51</v>
          </cell>
          <cell r="ALC207">
            <v>0.53</v>
          </cell>
          <cell r="ALD207">
            <v>0.57000000000000006</v>
          </cell>
          <cell r="ALE207">
            <v>0.57000000000000006</v>
          </cell>
          <cell r="ALF207">
            <v>0.85</v>
          </cell>
          <cell r="ALG207">
            <v>0.88</v>
          </cell>
          <cell r="ALH207">
            <v>0.67</v>
          </cell>
          <cell r="ALI207">
            <v>0.66</v>
          </cell>
          <cell r="ALJ207">
            <v>0.72</v>
          </cell>
          <cell r="ALK207">
            <v>0.57999999999999996</v>
          </cell>
          <cell r="ALL207">
            <v>0.57999999999999996</v>
          </cell>
          <cell r="ALM207">
            <v>0.63</v>
          </cell>
          <cell r="ALN207">
            <v>0.61</v>
          </cell>
          <cell r="ALO207">
            <v>0.63</v>
          </cell>
          <cell r="ALP207">
            <v>0.59</v>
          </cell>
          <cell r="ALQ207">
            <v>0.52</v>
          </cell>
          <cell r="ALR207">
            <v>0.4</v>
          </cell>
          <cell r="ALS207">
            <v>0.38</v>
          </cell>
          <cell r="ALT207">
            <v>0.38</v>
          </cell>
          <cell r="ALU207">
            <v>0.4</v>
          </cell>
          <cell r="ALV207">
            <v>0.35000000000000003</v>
          </cell>
          <cell r="ALW207">
            <v>0.33</v>
          </cell>
          <cell r="ALX207">
            <v>0.33</v>
          </cell>
          <cell r="ALY207">
            <v>0.3</v>
          </cell>
          <cell r="ALZ207">
            <v>0.3</v>
          </cell>
          <cell r="AMA207">
            <v>0.35000000000000003</v>
          </cell>
          <cell r="AMB207">
            <v>0.31</v>
          </cell>
          <cell r="AMC207">
            <v>0.2</v>
          </cell>
          <cell r="AMD207">
            <v>0.31</v>
          </cell>
          <cell r="AME207">
            <v>0.23</v>
          </cell>
          <cell r="AMF207">
            <v>0.26</v>
          </cell>
          <cell r="AMG207">
            <v>0.19</v>
          </cell>
          <cell r="AMH207">
            <v>0.17</v>
          </cell>
          <cell r="AMI207">
            <v>0.56000000000000005</v>
          </cell>
          <cell r="AMJ207">
            <v>0.57000000000000006</v>
          </cell>
          <cell r="AMK207">
            <v>0.74</v>
          </cell>
          <cell r="AML207">
            <v>0.73</v>
          </cell>
          <cell r="AMM207">
            <v>0.69000000000000006</v>
          </cell>
          <cell r="AMN207">
            <v>0.68</v>
          </cell>
          <cell r="AMO207">
            <v>0.70000000000000007</v>
          </cell>
          <cell r="AMP207">
            <v>0.69000000000000006</v>
          </cell>
          <cell r="AMQ207">
            <v>0.69000000000000006</v>
          </cell>
          <cell r="AMR207">
            <v>0.68</v>
          </cell>
          <cell r="AMS207">
            <v>0.70000000000000007</v>
          </cell>
          <cell r="AMT207">
            <v>0.71</v>
          </cell>
          <cell r="AMU207">
            <v>0.71</v>
          </cell>
          <cell r="AMV207">
            <v>0.75</v>
          </cell>
          <cell r="AMW207">
            <v>0.76</v>
          </cell>
          <cell r="AMX207">
            <v>0.54</v>
          </cell>
          <cell r="AMY207">
            <v>0.44</v>
          </cell>
          <cell r="AMZ207">
            <v>0.42</v>
          </cell>
          <cell r="ANA207">
            <v>0.42</v>
          </cell>
          <cell r="ANB207">
            <v>0.23</v>
          </cell>
          <cell r="ANC207">
            <v>0.18</v>
          </cell>
          <cell r="AND207">
            <v>0.16</v>
          </cell>
          <cell r="ANE207">
            <v>-0.04</v>
          </cell>
          <cell r="ANF207">
            <v>-0.22</v>
          </cell>
          <cell r="ANG207">
            <v>-0.2</v>
          </cell>
          <cell r="ANH207">
            <v>-0.19</v>
          </cell>
          <cell r="ANI207">
            <v>-0.24</v>
          </cell>
          <cell r="ANJ207">
            <v>-0.25</v>
          </cell>
          <cell r="ANK207">
            <v>-0.26</v>
          </cell>
          <cell r="ANL207">
            <v>-0.28000000000000003</v>
          </cell>
          <cell r="ANM207">
            <v>-0.45</v>
          </cell>
          <cell r="ANN207">
            <v>-0.46</v>
          </cell>
          <cell r="ANO207">
            <v>-0.49</v>
          </cell>
          <cell r="ANP207">
            <v>-0.52</v>
          </cell>
          <cell r="ANQ207">
            <v>-0.49</v>
          </cell>
          <cell r="ANR207">
            <v>-0.53</v>
          </cell>
          <cell r="ANS207">
            <v>-0.51</v>
          </cell>
          <cell r="ANT207">
            <v>-0.44</v>
          </cell>
          <cell r="ANU207">
            <v>-0.41000000000000003</v>
          </cell>
          <cell r="ANV207">
            <v>-0.25</v>
          </cell>
          <cell r="ANW207">
            <v>-0.24</v>
          </cell>
          <cell r="ANX207">
            <v>-0.27</v>
          </cell>
          <cell r="ANY207">
            <v>-0.57000000000000006</v>
          </cell>
          <cell r="ANZ207">
            <v>-0.57000000000000006</v>
          </cell>
          <cell r="AOA207">
            <v>-0.57999999999999996</v>
          </cell>
          <cell r="AOB207">
            <v>-0.61</v>
          </cell>
          <cell r="AOC207">
            <v>-0.56000000000000005</v>
          </cell>
          <cell r="AOD207">
            <v>-0.56000000000000005</v>
          </cell>
          <cell r="AOE207">
            <v>-0.56000000000000005</v>
          </cell>
          <cell r="AOF207">
            <v>-0.51</v>
          </cell>
          <cell r="AOG207">
            <v>-0.52</v>
          </cell>
          <cell r="AOH207">
            <v>-0.46</v>
          </cell>
          <cell r="AOI207">
            <v>-0.25</v>
          </cell>
          <cell r="AOJ207">
            <v>-7.0000000000000007E-2</v>
          </cell>
          <cell r="AOK207">
            <v>-0.01</v>
          </cell>
          <cell r="AOL207">
            <v>0</v>
          </cell>
          <cell r="AOM207">
            <v>0.03</v>
          </cell>
          <cell r="AON207">
            <v>0.04</v>
          </cell>
          <cell r="AOO207">
            <v>0.05</v>
          </cell>
          <cell r="AOP207">
            <v>0.05</v>
          </cell>
          <cell r="AOQ207">
            <v>0.06</v>
          </cell>
          <cell r="AOR207">
            <v>0.06</v>
          </cell>
          <cell r="AOS207">
            <v>7.0000000000000007E-2</v>
          </cell>
          <cell r="AOT207">
            <v>0.03</v>
          </cell>
          <cell r="AOU207">
            <v>-7.0000000000000007E-2</v>
          </cell>
          <cell r="AOV207">
            <v>-0.05</v>
          </cell>
          <cell r="AOW207">
            <v>-0.02</v>
          </cell>
          <cell r="AOX207">
            <v>-0.02</v>
          </cell>
          <cell r="AOY207">
            <v>0.12</v>
          </cell>
          <cell r="AOZ207">
            <v>0.35000000000000003</v>
          </cell>
          <cell r="APA207">
            <v>0.26</v>
          </cell>
          <cell r="APB207">
            <v>0.28999999999999998</v>
          </cell>
          <cell r="APC207">
            <v>0.18</v>
          </cell>
          <cell r="APD207">
            <v>0.18</v>
          </cell>
          <cell r="APE207">
            <v>0.19</v>
          </cell>
          <cell r="APF207">
            <v>0.21</v>
          </cell>
          <cell r="APG207">
            <v>-0.02</v>
          </cell>
          <cell r="APH207">
            <v>0.12</v>
          </cell>
          <cell r="API207">
            <v>7.0000000000000007E-2</v>
          </cell>
          <cell r="APJ207">
            <v>-0.04</v>
          </cell>
          <cell r="APK207">
            <v>-0.14000000000000001</v>
          </cell>
          <cell r="APL207">
            <v>-0.15</v>
          </cell>
          <cell r="APM207">
            <v>-0.15</v>
          </cell>
          <cell r="APN207">
            <v>-0.15</v>
          </cell>
          <cell r="APO207">
            <v>-0.15</v>
          </cell>
          <cell r="APP207">
            <v>-0.15</v>
          </cell>
          <cell r="APQ207">
            <v>-0.2</v>
          </cell>
          <cell r="APR207">
            <v>-0.24</v>
          </cell>
          <cell r="APS207">
            <v>-0.22</v>
          </cell>
          <cell r="APT207">
            <v>-0.25</v>
          </cell>
          <cell r="APU207">
            <v>-0.43</v>
          </cell>
          <cell r="APV207">
            <v>-0.39</v>
          </cell>
          <cell r="APW207">
            <v>-0.28000000000000003</v>
          </cell>
          <cell r="APX207">
            <v>-0.19</v>
          </cell>
          <cell r="APY207">
            <v>-0.05</v>
          </cell>
          <cell r="APZ207">
            <v>-0.05</v>
          </cell>
          <cell r="AQA207">
            <v>-0.06</v>
          </cell>
          <cell r="AQB207">
            <v>0</v>
          </cell>
          <cell r="AQC207">
            <v>0.04</v>
          </cell>
          <cell r="AQD207">
            <v>-0.01</v>
          </cell>
          <cell r="AQE207">
            <v>7.0000000000000007E-2</v>
          </cell>
          <cell r="AQF207">
            <v>0.14000000000000001</v>
          </cell>
          <cell r="AQG207">
            <v>0.14000000000000001</v>
          </cell>
          <cell r="AQH207">
            <v>0.15</v>
          </cell>
          <cell r="AQI207">
            <v>0.15</v>
          </cell>
          <cell r="AQJ207">
            <v>0.15</v>
          </cell>
          <cell r="AQK207">
            <v>0.19</v>
          </cell>
          <cell r="AQL207">
            <v>0.32</v>
          </cell>
          <cell r="AQM207">
            <v>0.33</v>
          </cell>
          <cell r="AQN207">
            <v>0.35000000000000003</v>
          </cell>
          <cell r="AQO207">
            <v>0.35000000000000003</v>
          </cell>
          <cell r="AQP207">
            <v>0.38</v>
          </cell>
          <cell r="AQQ207">
            <v>0.41000000000000003</v>
          </cell>
          <cell r="AQR207">
            <v>0.39</v>
          </cell>
          <cell r="AQS207">
            <v>0.32</v>
          </cell>
          <cell r="AQT207">
            <v>0.2</v>
          </cell>
          <cell r="AQU207">
            <v>0.2</v>
          </cell>
          <cell r="AQV207">
            <v>7.0000000000000007E-2</v>
          </cell>
          <cell r="AQW207">
            <v>7.0000000000000007E-2</v>
          </cell>
          <cell r="AQX207">
            <v>0.06</v>
          </cell>
          <cell r="AQY207">
            <v>0.14000000000000001</v>
          </cell>
          <cell r="AQZ207">
            <v>0.14000000000000001</v>
          </cell>
          <cell r="ARA207">
            <v>0.09</v>
          </cell>
          <cell r="ARB207">
            <v>0.09</v>
          </cell>
          <cell r="ARC207">
            <v>0.08</v>
          </cell>
          <cell r="ARD207">
            <v>7.0000000000000007E-2</v>
          </cell>
          <cell r="ARE207">
            <v>0.03</v>
          </cell>
          <cell r="ARF207">
            <v>-0.01</v>
          </cell>
          <cell r="ARG207">
            <v>-0.01</v>
          </cell>
          <cell r="ARH207">
            <v>-0.01</v>
          </cell>
          <cell r="ARI207">
            <v>0</v>
          </cell>
          <cell r="ARJ207">
            <v>0</v>
          </cell>
          <cell r="ARK207">
            <v>0.12</v>
          </cell>
          <cell r="ARL207">
            <v>0.12</v>
          </cell>
          <cell r="ARM207">
            <v>0.02</v>
          </cell>
          <cell r="ARN207">
            <v>-0.04</v>
          </cell>
          <cell r="ARO207">
            <v>-0.03</v>
          </cell>
          <cell r="ARP207">
            <v>-0.03</v>
          </cell>
          <cell r="ARQ207">
            <v>-0.06</v>
          </cell>
          <cell r="ARR207">
            <v>-0.1</v>
          </cell>
          <cell r="ARS207">
            <v>-0.13</v>
          </cell>
          <cell r="ART207">
            <v>-0.17</v>
          </cell>
          <cell r="ARU207">
            <v>-0.17</v>
          </cell>
          <cell r="ARV207">
            <v>-0.23</v>
          </cell>
          <cell r="ARW207">
            <v>-0.22</v>
          </cell>
          <cell r="ARX207">
            <v>-0.27</v>
          </cell>
          <cell r="ARY207">
            <v>-0.24</v>
          </cell>
          <cell r="ARZ207">
            <v>-0.25</v>
          </cell>
          <cell r="ASA207">
            <v>-0.23</v>
          </cell>
          <cell r="ASB207">
            <v>-0.21</v>
          </cell>
          <cell r="ASC207">
            <v>-0.2</v>
          </cell>
          <cell r="ASD207">
            <v>-0.2</v>
          </cell>
          <cell r="ASE207">
            <v>-0.2</v>
          </cell>
          <cell r="ASF207">
            <v>-0.2</v>
          </cell>
          <cell r="ASG207">
            <v>-0.31</v>
          </cell>
          <cell r="ASH207">
            <v>-0.24</v>
          </cell>
          <cell r="ASI207">
            <v>-0.24</v>
          </cell>
          <cell r="ASJ207">
            <v>-0.19</v>
          </cell>
          <cell r="ASK207">
            <v>-0.19</v>
          </cell>
          <cell r="ASL207">
            <v>-0.04</v>
          </cell>
          <cell r="ASM207">
            <v>-0.04</v>
          </cell>
          <cell r="ASN207">
            <v>-0.03</v>
          </cell>
          <cell r="ASO207">
            <v>0.11</v>
          </cell>
          <cell r="ASP207">
            <v>-0.05</v>
          </cell>
          <cell r="ASQ207">
            <v>0.05</v>
          </cell>
          <cell r="ASR207">
            <v>0.06</v>
          </cell>
          <cell r="ASS207">
            <v>0.05</v>
          </cell>
          <cell r="AST207">
            <v>7.0000000000000007E-2</v>
          </cell>
          <cell r="ASU207">
            <v>7.0000000000000007E-2</v>
          </cell>
          <cell r="ASV207">
            <v>0.04</v>
          </cell>
          <cell r="ASW207">
            <v>0.04</v>
          </cell>
          <cell r="ASX207">
            <v>-0.01</v>
          </cell>
          <cell r="ASY207">
            <v>0.01</v>
          </cell>
          <cell r="ASZ207">
            <v>0.04</v>
          </cell>
          <cell r="ATA207">
            <v>0.1</v>
          </cell>
          <cell r="ATB207">
            <v>0.14000000000000001</v>
          </cell>
          <cell r="ATC207">
            <v>0.14000000000000001</v>
          </cell>
          <cell r="ATD207">
            <v>0.14000000000000001</v>
          </cell>
          <cell r="ATE207">
            <v>0.14000000000000001</v>
          </cell>
          <cell r="ATF207">
            <v>0.12</v>
          </cell>
          <cell r="ATG207">
            <v>0.12</v>
          </cell>
          <cell r="ATH207">
            <v>0.26</v>
          </cell>
          <cell r="ATI207">
            <v>0.08</v>
          </cell>
          <cell r="ATJ207">
            <v>0.27</v>
          </cell>
          <cell r="ATK207">
            <v>0.25</v>
          </cell>
          <cell r="ATL207">
            <v>0.24</v>
          </cell>
          <cell r="ATM207">
            <v>0.16</v>
          </cell>
          <cell r="ATN207">
            <v>0.16</v>
          </cell>
          <cell r="ATO207">
            <v>0.21</v>
          </cell>
          <cell r="ATP207">
            <v>0.17</v>
          </cell>
          <cell r="ATQ207">
            <v>0.15</v>
          </cell>
          <cell r="ATR207">
            <v>0.14000000000000001</v>
          </cell>
          <cell r="ATS207">
            <v>0.23</v>
          </cell>
          <cell r="ATT207">
            <v>0.28999999999999998</v>
          </cell>
          <cell r="ATU207">
            <v>0.28000000000000003</v>
          </cell>
          <cell r="ATV207">
            <v>0.26</v>
          </cell>
          <cell r="ATW207">
            <v>0.28999999999999998</v>
          </cell>
          <cell r="ATX207">
            <v>0.22</v>
          </cell>
          <cell r="ATY207">
            <v>0.13</v>
          </cell>
          <cell r="ATZ207">
            <v>0.09</v>
          </cell>
          <cell r="AUA207">
            <v>0.09</v>
          </cell>
          <cell r="AUB207">
            <v>0.12</v>
          </cell>
          <cell r="AUC207">
            <v>-0.09</v>
          </cell>
          <cell r="AUD207">
            <v>-0.28000000000000003</v>
          </cell>
          <cell r="AUE207">
            <v>-0.33</v>
          </cell>
          <cell r="AUF207">
            <v>-0.33</v>
          </cell>
          <cell r="AUG207">
            <v>-0.37</v>
          </cell>
          <cell r="AUH207">
            <v>-0.37</v>
          </cell>
          <cell r="AUI207">
            <v>-0.36</v>
          </cell>
          <cell r="AUJ207">
            <v>-0.13</v>
          </cell>
          <cell r="AUK207">
            <v>-0.13</v>
          </cell>
          <cell r="AUL207">
            <v>-0.13</v>
          </cell>
          <cell r="AUM207">
            <v>-0.17</v>
          </cell>
          <cell r="AUN207">
            <v>-0.22</v>
          </cell>
          <cell r="AUO207">
            <v>-0.21</v>
          </cell>
          <cell r="AUP207">
            <v>-0.2</v>
          </cell>
          <cell r="AUQ207">
            <v>-0.21</v>
          </cell>
          <cell r="AUR207">
            <v>-0.2</v>
          </cell>
          <cell r="AUS207">
            <v>-0.18</v>
          </cell>
          <cell r="AUT207">
            <v>-0.16</v>
          </cell>
          <cell r="AUU207">
            <v>-0.12</v>
          </cell>
          <cell r="AUV207">
            <v>-0.12</v>
          </cell>
          <cell r="AUW207">
            <v>-0.13</v>
          </cell>
          <cell r="AUX207">
            <v>-7.0000000000000007E-2</v>
          </cell>
          <cell r="AUY207">
            <v>0.11</v>
          </cell>
          <cell r="AUZ207">
            <v>0.13</v>
          </cell>
          <cell r="AVA207">
            <v>0.15</v>
          </cell>
          <cell r="AVB207">
            <v>0.16</v>
          </cell>
          <cell r="AVC207">
            <v>0.25</v>
          </cell>
          <cell r="AVD207">
            <v>0.22</v>
          </cell>
          <cell r="AVE207">
            <v>0.02</v>
          </cell>
          <cell r="AVF207">
            <v>0.06</v>
          </cell>
          <cell r="AVG207">
            <v>-0.21</v>
          </cell>
          <cell r="AVH207">
            <v>0</v>
          </cell>
          <cell r="AVI207">
            <v>-0.06</v>
          </cell>
          <cell r="AVJ207">
            <v>0.06</v>
          </cell>
          <cell r="AVK207">
            <v>0.11</v>
          </cell>
          <cell r="AVL207">
            <v>0.12</v>
          </cell>
          <cell r="AVM207">
            <v>0.15</v>
          </cell>
          <cell r="AVN207">
            <v>0.14000000000000001</v>
          </cell>
          <cell r="AVO207">
            <v>0.15</v>
          </cell>
          <cell r="AVP207">
            <v>0.19</v>
          </cell>
          <cell r="AVQ207">
            <v>0.13</v>
          </cell>
          <cell r="AVR207">
            <v>0.14000000000000001</v>
          </cell>
          <cell r="AVS207">
            <v>0.14000000000000001</v>
          </cell>
          <cell r="AVT207">
            <v>0.09</v>
          </cell>
          <cell r="AVU207">
            <v>0.04</v>
          </cell>
          <cell r="AVV207">
            <v>0.16</v>
          </cell>
          <cell r="AVW207">
            <v>0.16</v>
          </cell>
          <cell r="AVX207">
            <v>0.18</v>
          </cell>
          <cell r="AVY207">
            <v>0.15</v>
          </cell>
          <cell r="AVZ207">
            <v>0.13</v>
          </cell>
          <cell r="AWA207">
            <v>0.13</v>
          </cell>
          <cell r="AWB207">
            <v>0.09</v>
          </cell>
          <cell r="AWC207">
            <v>0.11</v>
          </cell>
          <cell r="AWD207">
            <v>0.34</v>
          </cell>
          <cell r="AWE207">
            <v>0.33</v>
          </cell>
          <cell r="AWF207">
            <v>0.46</v>
          </cell>
          <cell r="AWG207">
            <v>0.48</v>
          </cell>
          <cell r="AWH207">
            <v>0.24</v>
          </cell>
          <cell r="AWI207">
            <v>0.28000000000000003</v>
          </cell>
          <cell r="AWJ207">
            <v>0.31</v>
          </cell>
          <cell r="AWK207">
            <v>0.11</v>
          </cell>
          <cell r="AWL207">
            <v>0</v>
          </cell>
          <cell r="AWM207">
            <v>0.03</v>
          </cell>
          <cell r="AWN207">
            <v>0.04</v>
          </cell>
          <cell r="AWO207">
            <v>0.04</v>
          </cell>
          <cell r="AWP207">
            <v>0</v>
          </cell>
          <cell r="AWQ207">
            <v>0</v>
          </cell>
          <cell r="AWR207">
            <v>0</v>
          </cell>
          <cell r="AWS207">
            <v>0.01</v>
          </cell>
          <cell r="AWT207">
            <v>0.03</v>
          </cell>
          <cell r="AWU207">
            <v>0.01</v>
          </cell>
          <cell r="AWV207">
            <v>0.03</v>
          </cell>
          <cell r="AWW207">
            <v>0.01</v>
          </cell>
          <cell r="AWX207">
            <v>7.0000000000000007E-2</v>
          </cell>
          <cell r="AWY207">
            <v>-0.01</v>
          </cell>
          <cell r="AWZ207">
            <v>-0.04</v>
          </cell>
          <cell r="AXA207">
            <v>-0.03</v>
          </cell>
          <cell r="AXB207">
            <v>-0.11</v>
          </cell>
          <cell r="AXC207">
            <v>-0.13</v>
          </cell>
          <cell r="AXD207">
            <v>-0.17</v>
          </cell>
          <cell r="AXE207">
            <v>-0.16</v>
          </cell>
          <cell r="AXF207">
            <v>-0.36</v>
          </cell>
          <cell r="AXG207">
            <v>-0.34</v>
          </cell>
          <cell r="AXH207">
            <v>-0.42</v>
          </cell>
          <cell r="AXI207">
            <v>-0.4</v>
          </cell>
          <cell r="AXJ207">
            <v>-0.33</v>
          </cell>
          <cell r="AXK207">
            <v>-0.39</v>
          </cell>
          <cell r="AXL207">
            <v>-0.38</v>
          </cell>
          <cell r="AXM207">
            <v>-0.37</v>
          </cell>
          <cell r="AXN207">
            <v>-0.41000000000000003</v>
          </cell>
          <cell r="AXO207">
            <v>-0.41000000000000003</v>
          </cell>
          <cell r="AXP207">
            <v>-0.41000000000000003</v>
          </cell>
          <cell r="AXQ207">
            <v>-0.44</v>
          </cell>
          <cell r="AXR207">
            <v>-0.45</v>
          </cell>
          <cell r="AXS207">
            <v>-0.51</v>
          </cell>
          <cell r="AXT207">
            <v>-0.63</v>
          </cell>
          <cell r="AXU207">
            <v>-0.64</v>
          </cell>
          <cell r="AXV207">
            <v>-0.57999999999999996</v>
          </cell>
          <cell r="AXW207">
            <v>-0.48</v>
          </cell>
          <cell r="AXX207">
            <v>-0.48</v>
          </cell>
          <cell r="AXY207">
            <v>-0.4</v>
          </cell>
          <cell r="AXZ207">
            <v>-0.22</v>
          </cell>
          <cell r="AYA207">
            <v>-0.23</v>
          </cell>
          <cell r="AYB207">
            <v>-0.38</v>
          </cell>
          <cell r="AYC207">
            <v>-0.41000000000000003</v>
          </cell>
          <cell r="AYD207">
            <v>-0.44</v>
          </cell>
          <cell r="AYE207">
            <v>-0.31</v>
          </cell>
          <cell r="AYF207">
            <v>-0.31</v>
          </cell>
          <cell r="AYG207">
            <v>-0.37</v>
          </cell>
          <cell r="AYH207">
            <v>-0.3</v>
          </cell>
          <cell r="AYI207">
            <v>-0.3</v>
          </cell>
          <cell r="AYJ207">
            <v>-0.27</v>
          </cell>
          <cell r="AYK207">
            <v>-0.25</v>
          </cell>
          <cell r="AYL207">
            <v>-0.25</v>
          </cell>
          <cell r="AYM207">
            <v>-0.27</v>
          </cell>
          <cell r="AYN207">
            <v>-0.25</v>
          </cell>
          <cell r="AYO207">
            <v>-0.25</v>
          </cell>
          <cell r="AYP207">
            <v>-0.25</v>
          </cell>
          <cell r="AYQ207">
            <v>-0.1</v>
          </cell>
          <cell r="AYR207">
            <v>-7.0000000000000007E-2</v>
          </cell>
          <cell r="AYS207">
            <v>-0.13</v>
          </cell>
          <cell r="AYT207">
            <v>-0.01</v>
          </cell>
          <cell r="AYU207">
            <v>-0.03</v>
          </cell>
          <cell r="AYV207">
            <v>-7.0000000000000007E-2</v>
          </cell>
          <cell r="AYW207">
            <v>-0.08</v>
          </cell>
          <cell r="AYX207">
            <v>-0.09</v>
          </cell>
          <cell r="AYY207">
            <v>-0.02</v>
          </cell>
          <cell r="AYZ207">
            <v>-0.02</v>
          </cell>
          <cell r="AZA207">
            <v>-0.36</v>
          </cell>
          <cell r="AZB207">
            <v>-0.34</v>
          </cell>
          <cell r="AZC207">
            <v>-0.35000000000000003</v>
          </cell>
          <cell r="AZD207">
            <v>-0.33</v>
          </cell>
          <cell r="AZE207">
            <v>-0.33</v>
          </cell>
          <cell r="AZF207">
            <v>-0.3</v>
          </cell>
          <cell r="AZG207">
            <v>-0.3</v>
          </cell>
          <cell r="AZH207">
            <v>-0.3</v>
          </cell>
          <cell r="AZI207">
            <v>-0.24</v>
          </cell>
          <cell r="AZJ207">
            <v>-0.24</v>
          </cell>
          <cell r="AZK207">
            <v>-0.23</v>
          </cell>
          <cell r="AZL207">
            <v>-0.33</v>
          </cell>
          <cell r="AZM207">
            <v>-0.33</v>
          </cell>
          <cell r="AZN207">
            <v>-0.35000000000000003</v>
          </cell>
          <cell r="AZO207">
            <v>-0.32</v>
          </cell>
          <cell r="AZP207">
            <v>-0.32</v>
          </cell>
          <cell r="AZQ207">
            <v>-0.32</v>
          </cell>
          <cell r="AZR207">
            <v>-0.28999999999999998</v>
          </cell>
          <cell r="AZS207">
            <v>-0.28999999999999998</v>
          </cell>
          <cell r="AZT207">
            <v>0.06</v>
          </cell>
          <cell r="AZU207">
            <v>-0.06</v>
          </cell>
          <cell r="AZV207">
            <v>-0.63</v>
          </cell>
          <cell r="AZW207">
            <v>-0.51</v>
          </cell>
          <cell r="AZX207">
            <v>-0.56000000000000005</v>
          </cell>
          <cell r="AZY207">
            <v>-0.64</v>
          </cell>
          <cell r="AZZ207">
            <v>-0.59</v>
          </cell>
          <cell r="BAA207">
            <v>-0.70000000000000007</v>
          </cell>
          <cell r="BAB207">
            <v>-0.73</v>
          </cell>
          <cell r="BAC207">
            <v>-0.83000000000000007</v>
          </cell>
          <cell r="BAD207">
            <v>-0.85</v>
          </cell>
          <cell r="BAE207">
            <v>-0.85</v>
          </cell>
          <cell r="BAF207">
            <v>-0.89</v>
          </cell>
          <cell r="BAG207">
            <v>-0.89</v>
          </cell>
          <cell r="BAH207">
            <v>-0.85</v>
          </cell>
          <cell r="BAI207">
            <v>-0.78</v>
          </cell>
          <cell r="BAJ207">
            <v>-0.94000000000000006</v>
          </cell>
          <cell r="BAK207">
            <v>-0.96</v>
          </cell>
          <cell r="BAL207">
            <v>-0.96</v>
          </cell>
          <cell r="BAM207">
            <v>-0.95000000000000007</v>
          </cell>
          <cell r="BAN207">
            <v>-1.02</v>
          </cell>
          <cell r="BAO207">
            <v>-1.06</v>
          </cell>
          <cell r="BAP207">
            <v>-0.82000000000000006</v>
          </cell>
          <cell r="BAQ207">
            <v>-0.82000000000000006</v>
          </cell>
          <cell r="BAR207">
            <v>-0.76</v>
          </cell>
          <cell r="BAS207">
            <v>-0.76</v>
          </cell>
          <cell r="BAT207">
            <v>-0.48</v>
          </cell>
          <cell r="BAU207">
            <v>-0.42</v>
          </cell>
          <cell r="BAV207">
            <v>-0.45</v>
          </cell>
          <cell r="BAW207">
            <v>-0.35000000000000003</v>
          </cell>
          <cell r="BAX207">
            <v>-0.33</v>
          </cell>
          <cell r="BAY207">
            <v>-0.25</v>
          </cell>
          <cell r="BAZ207">
            <v>-0.3</v>
          </cell>
          <cell r="BBA207">
            <v>-0.3</v>
          </cell>
          <cell r="BBB207">
            <v>-0.32</v>
          </cell>
          <cell r="BBC207">
            <v>-0.32</v>
          </cell>
          <cell r="BBD207">
            <v>-0.32</v>
          </cell>
          <cell r="BBE207">
            <v>-0.31</v>
          </cell>
          <cell r="BBF207">
            <v>-0.3</v>
          </cell>
          <cell r="BBG207">
            <v>-0.3</v>
          </cell>
          <cell r="BBH207">
            <v>-0.28000000000000003</v>
          </cell>
          <cell r="BBI207">
            <v>-0.28000000000000003</v>
          </cell>
          <cell r="BBJ207">
            <v>-0.28000000000000003</v>
          </cell>
          <cell r="BBK207">
            <v>-0.2</v>
          </cell>
          <cell r="BBL207">
            <v>-0.09</v>
          </cell>
          <cell r="BBM207">
            <v>0.08</v>
          </cell>
          <cell r="BBN207">
            <v>0.05</v>
          </cell>
          <cell r="BBO207">
            <v>0.03</v>
          </cell>
          <cell r="BBP207">
            <v>0.12</v>
          </cell>
          <cell r="BBQ207">
            <v>0.32</v>
          </cell>
          <cell r="BBR207">
            <v>0.35000000000000003</v>
          </cell>
          <cell r="BBS207">
            <v>0.15</v>
          </cell>
          <cell r="BBT207">
            <v>0.15</v>
          </cell>
          <cell r="BBU207">
            <v>0.21</v>
          </cell>
          <cell r="BBV207">
            <v>0.15</v>
          </cell>
          <cell r="BBW207">
            <v>0.18</v>
          </cell>
          <cell r="BBX207">
            <v>0.28999999999999998</v>
          </cell>
          <cell r="BBY207">
            <v>0.35000000000000003</v>
          </cell>
          <cell r="BBZ207">
            <v>0.33</v>
          </cell>
          <cell r="BCA207">
            <v>0.34</v>
          </cell>
          <cell r="BCB207">
            <v>0.24</v>
          </cell>
          <cell r="BCC207">
            <v>0.22</v>
          </cell>
          <cell r="BCD207">
            <v>0.22</v>
          </cell>
          <cell r="BCE207">
            <v>0.18</v>
          </cell>
          <cell r="BCF207">
            <v>0.18</v>
          </cell>
          <cell r="BCG207">
            <v>0.13</v>
          </cell>
          <cell r="BCH207">
            <v>0.04</v>
          </cell>
          <cell r="BCI207">
            <v>-0.05</v>
          </cell>
          <cell r="BCJ207">
            <v>-0.01</v>
          </cell>
          <cell r="BCK207">
            <v>0.11</v>
          </cell>
          <cell r="BCL207">
            <v>0.08</v>
          </cell>
          <cell r="BCM207">
            <v>0.23</v>
          </cell>
          <cell r="BCN207">
            <v>0.27</v>
          </cell>
          <cell r="BCO207">
            <v>0.42</v>
          </cell>
          <cell r="BCP207">
            <v>0.54</v>
          </cell>
          <cell r="BCQ207">
            <v>0.41000000000000003</v>
          </cell>
          <cell r="BCR207">
            <v>0.28000000000000003</v>
          </cell>
          <cell r="BCS207">
            <v>0.28000000000000003</v>
          </cell>
          <cell r="BCT207">
            <v>0.32</v>
          </cell>
          <cell r="BCU207">
            <v>0.3</v>
          </cell>
          <cell r="BCV207">
            <v>0.35000000000000003</v>
          </cell>
          <cell r="BCW207">
            <v>0.35000000000000003</v>
          </cell>
          <cell r="BCX207">
            <v>0.4</v>
          </cell>
          <cell r="BCY207">
            <v>0.41000000000000003</v>
          </cell>
          <cell r="BCZ207">
            <v>0.42</v>
          </cell>
          <cell r="BDA207">
            <v>0.43</v>
          </cell>
          <cell r="BDB207">
            <v>0.46</v>
          </cell>
          <cell r="BDC207">
            <v>0.6</v>
          </cell>
          <cell r="BDD207">
            <v>0.54</v>
          </cell>
          <cell r="BDE207">
            <v>0.61</v>
          </cell>
          <cell r="BDF207">
            <v>0.61</v>
          </cell>
          <cell r="BDG207">
            <v>0.59</v>
          </cell>
          <cell r="BDH207">
            <v>0.47000000000000003</v>
          </cell>
          <cell r="BDI207">
            <v>0.47000000000000003</v>
          </cell>
          <cell r="BDJ207">
            <v>0.28999999999999998</v>
          </cell>
          <cell r="BDK207">
            <v>0.26</v>
          </cell>
          <cell r="BDL207">
            <v>-0.02</v>
          </cell>
          <cell r="BDM207">
            <v>-0.02</v>
          </cell>
          <cell r="BDN207">
            <v>-0.02</v>
          </cell>
          <cell r="BDO207">
            <v>0.02</v>
          </cell>
          <cell r="BDP207">
            <v>0.02</v>
          </cell>
          <cell r="BDQ207">
            <v>0.08</v>
          </cell>
          <cell r="BDR207">
            <v>0.25</v>
          </cell>
          <cell r="BDS207">
            <v>0.28000000000000003</v>
          </cell>
          <cell r="BDT207">
            <v>0.23</v>
          </cell>
          <cell r="BDU207">
            <v>0.25</v>
          </cell>
          <cell r="BDV207">
            <v>0.25</v>
          </cell>
          <cell r="BDW207">
            <v>0.33</v>
          </cell>
          <cell r="BDX207">
            <v>0.31</v>
          </cell>
          <cell r="BDY207">
            <v>0.31</v>
          </cell>
          <cell r="BDZ207">
            <v>0.33</v>
          </cell>
          <cell r="BEA207">
            <v>0.31</v>
          </cell>
          <cell r="BEB207">
            <v>0.31</v>
          </cell>
          <cell r="BEC207">
            <v>0.23</v>
          </cell>
          <cell r="BED207">
            <v>0.3</v>
          </cell>
          <cell r="BEE207">
            <v>0.28000000000000003</v>
          </cell>
          <cell r="BEF207">
            <v>0.33</v>
          </cell>
          <cell r="BEG207">
            <v>0.33</v>
          </cell>
          <cell r="BEH207">
            <v>0.31</v>
          </cell>
          <cell r="BEI207">
            <v>0.24</v>
          </cell>
          <cell r="BEJ207">
            <v>0.71</v>
          </cell>
          <cell r="BEK207">
            <v>0.71</v>
          </cell>
          <cell r="BEL207">
            <v>0.65</v>
          </cell>
          <cell r="BEM207">
            <v>0.66</v>
          </cell>
          <cell r="BEN207">
            <v>0.41000000000000003</v>
          </cell>
          <cell r="BEO207">
            <v>0.54</v>
          </cell>
          <cell r="BEP207">
            <v>0.46</v>
          </cell>
          <cell r="BEQ207">
            <v>0.46</v>
          </cell>
          <cell r="BER207">
            <v>0.46</v>
          </cell>
          <cell r="BES207">
            <v>0.25</v>
          </cell>
          <cell r="BET207">
            <v>0.1</v>
          </cell>
          <cell r="BEU207">
            <v>0.12</v>
          </cell>
          <cell r="BEV207">
            <v>0.19</v>
          </cell>
          <cell r="BEW207">
            <v>0.19</v>
          </cell>
          <cell r="BEX207">
            <v>0.19</v>
          </cell>
          <cell r="BEY207">
            <v>0.19</v>
          </cell>
          <cell r="BEZ207">
            <v>0.21</v>
          </cell>
          <cell r="BFA207">
            <v>0.28000000000000003</v>
          </cell>
          <cell r="BFB207">
            <v>0.25</v>
          </cell>
          <cell r="BFC207">
            <v>0.25</v>
          </cell>
          <cell r="BFD207">
            <v>0.24</v>
          </cell>
          <cell r="BFE207">
            <v>0.18</v>
          </cell>
          <cell r="BFF207">
            <v>0.25</v>
          </cell>
          <cell r="BFG207">
            <v>0.27</v>
          </cell>
          <cell r="BFH207">
            <v>-0.08</v>
          </cell>
          <cell r="BFI207">
            <v>-0.16</v>
          </cell>
          <cell r="BFJ207">
            <v>-0.06</v>
          </cell>
          <cell r="BFK207">
            <v>0.01</v>
          </cell>
          <cell r="BFL207">
            <v>0.03</v>
          </cell>
          <cell r="BFM207">
            <v>0.06</v>
          </cell>
          <cell r="BFN207">
            <v>0.26</v>
          </cell>
          <cell r="BFO207">
            <v>0.21</v>
          </cell>
          <cell r="BFP207">
            <v>0.21</v>
          </cell>
          <cell r="BFQ207">
            <v>0.22</v>
          </cell>
          <cell r="BFR207">
            <v>0.22</v>
          </cell>
          <cell r="BFS207">
            <v>0.32</v>
          </cell>
          <cell r="BFT207">
            <v>0.31</v>
          </cell>
          <cell r="BFU207">
            <v>0.48</v>
          </cell>
          <cell r="BFV207">
            <v>0.32</v>
          </cell>
          <cell r="BFW207">
            <v>0.31</v>
          </cell>
          <cell r="BFX207">
            <v>0.33</v>
          </cell>
          <cell r="BFY207">
            <v>0.23</v>
          </cell>
          <cell r="BFZ207">
            <v>0.32</v>
          </cell>
          <cell r="BGA207">
            <v>0.19</v>
          </cell>
          <cell r="BGB207">
            <v>0.2</v>
          </cell>
          <cell r="BGC207">
            <v>0.23</v>
          </cell>
          <cell r="BGD207">
            <v>0.28000000000000003</v>
          </cell>
          <cell r="BGE207">
            <v>0.28000000000000003</v>
          </cell>
          <cell r="BGF207">
            <v>0.27</v>
          </cell>
          <cell r="BGG207">
            <v>0.24</v>
          </cell>
          <cell r="BGH207">
            <v>0.1</v>
          </cell>
          <cell r="BGI207">
            <v>0.13</v>
          </cell>
          <cell r="BGJ207">
            <v>0.23</v>
          </cell>
          <cell r="BGK207">
            <v>0.26</v>
          </cell>
          <cell r="BGL207">
            <v>0.31</v>
          </cell>
          <cell r="BGM207">
            <v>0.34</v>
          </cell>
          <cell r="BGN207">
            <v>0.28999999999999998</v>
          </cell>
          <cell r="BGO207">
            <v>0.18</v>
          </cell>
          <cell r="BGP207">
            <v>0.18</v>
          </cell>
          <cell r="BGQ207">
            <v>0.2</v>
          </cell>
          <cell r="BGR207">
            <v>0.18</v>
          </cell>
          <cell r="BGS207">
            <v>0.08</v>
          </cell>
          <cell r="BGT207">
            <v>0.11</v>
          </cell>
          <cell r="BGU207">
            <v>0.28000000000000003</v>
          </cell>
          <cell r="BGV207">
            <v>0.24</v>
          </cell>
          <cell r="BGW207">
            <v>0.24</v>
          </cell>
          <cell r="BGX207">
            <v>0.28999999999999998</v>
          </cell>
          <cell r="BGY207">
            <v>0.28999999999999998</v>
          </cell>
          <cell r="BGZ207">
            <v>0.61</v>
          </cell>
          <cell r="BHA207">
            <v>0.61</v>
          </cell>
          <cell r="BHB207">
            <v>0.43</v>
          </cell>
          <cell r="BHC207">
            <v>0.43</v>
          </cell>
          <cell r="BHD207">
            <v>0.45</v>
          </cell>
          <cell r="BHE207">
            <v>0.48</v>
          </cell>
          <cell r="BHF207">
            <v>0.51</v>
          </cell>
          <cell r="BHG207">
            <v>0.39</v>
          </cell>
          <cell r="BHH207">
            <v>0.41000000000000003</v>
          </cell>
          <cell r="BHI207">
            <v>0.41000000000000003</v>
          </cell>
          <cell r="BHJ207">
            <v>0.34</v>
          </cell>
          <cell r="BHK207">
            <v>0.3</v>
          </cell>
          <cell r="BHL207">
            <v>0.33</v>
          </cell>
          <cell r="BHM207">
            <v>0.33</v>
          </cell>
          <cell r="BHN207">
            <v>0.34</v>
          </cell>
          <cell r="BHO207">
            <v>0.28999999999999998</v>
          </cell>
          <cell r="BHP207">
            <v>0.28999999999999998</v>
          </cell>
          <cell r="BHQ207">
            <v>0.11</v>
          </cell>
          <cell r="BHR207">
            <v>0.01</v>
          </cell>
          <cell r="BHS207">
            <v>0.13</v>
          </cell>
          <cell r="BHT207">
            <v>0.23</v>
          </cell>
          <cell r="BHU207">
            <v>7.0000000000000007E-2</v>
          </cell>
          <cell r="BHV207">
            <v>7.0000000000000007E-2</v>
          </cell>
          <cell r="BHW207">
            <v>-0.02</v>
          </cell>
          <cell r="BHX207">
            <v>-0.02</v>
          </cell>
          <cell r="BHY207">
            <v>0.17</v>
          </cell>
          <cell r="BHZ207">
            <v>0.05</v>
          </cell>
          <cell r="BIA207">
            <v>0.14000000000000001</v>
          </cell>
          <cell r="BIB207">
            <v>0.23</v>
          </cell>
          <cell r="BIC207">
            <v>0.22</v>
          </cell>
          <cell r="BID207">
            <v>0.39</v>
          </cell>
          <cell r="BIE207">
            <v>0.37</v>
          </cell>
          <cell r="BIF207">
            <v>0.61</v>
          </cell>
          <cell r="BIG207">
            <v>0.5</v>
          </cell>
          <cell r="BIH207">
            <v>0.43</v>
          </cell>
          <cell r="BII207">
            <v>0.5</v>
          </cell>
          <cell r="BIJ207">
            <v>0.52</v>
          </cell>
          <cell r="BIK207">
            <v>0.51</v>
          </cell>
          <cell r="BIL207">
            <v>0.51</v>
          </cell>
          <cell r="BIM207">
            <v>0.5</v>
          </cell>
          <cell r="BIN207">
            <v>0.68</v>
          </cell>
          <cell r="BIO207">
            <v>0.65</v>
          </cell>
          <cell r="BIP207">
            <v>0.41000000000000003</v>
          </cell>
          <cell r="BIQ207">
            <v>0.41000000000000003</v>
          </cell>
          <cell r="BIR207">
            <v>0.48</v>
          </cell>
          <cell r="BIS207">
            <v>0.45</v>
          </cell>
          <cell r="BIT207">
            <v>0.44</v>
          </cell>
          <cell r="BIU207">
            <v>0.57000000000000006</v>
          </cell>
          <cell r="BIV207">
            <v>0.65</v>
          </cell>
          <cell r="BIW207">
            <v>0.78</v>
          </cell>
          <cell r="BIX207">
            <v>0.64</v>
          </cell>
          <cell r="BIY207">
            <v>0.68</v>
          </cell>
          <cell r="BIZ207">
            <v>0.68</v>
          </cell>
          <cell r="BJA207">
            <v>0.47000000000000003</v>
          </cell>
          <cell r="BJB207">
            <v>0.48</v>
          </cell>
          <cell r="BJC207">
            <v>0.37</v>
          </cell>
          <cell r="BJD207">
            <v>0.35000000000000003</v>
          </cell>
          <cell r="BJE207">
            <v>0.3</v>
          </cell>
          <cell r="BJF207">
            <v>0.25</v>
          </cell>
          <cell r="BJG207">
            <v>0.24</v>
          </cell>
          <cell r="BJH207">
            <v>0.24</v>
          </cell>
          <cell r="BJI207">
            <v>0.28999999999999998</v>
          </cell>
          <cell r="BJJ207">
            <v>0.28999999999999998</v>
          </cell>
          <cell r="BJK207">
            <v>0.28000000000000003</v>
          </cell>
          <cell r="BJL207">
            <v>0.22</v>
          </cell>
          <cell r="BJM207">
            <v>0.5</v>
          </cell>
          <cell r="BJN207">
            <v>0.54</v>
          </cell>
          <cell r="BJO207">
            <v>0.65</v>
          </cell>
          <cell r="BJP207">
            <v>0.62</v>
          </cell>
          <cell r="BJQ207">
            <v>0.66</v>
          </cell>
          <cell r="BJR207">
            <v>0.67</v>
          </cell>
          <cell r="BJS207">
            <v>0.73</v>
          </cell>
          <cell r="BJT207">
            <v>0.75</v>
          </cell>
          <cell r="BJU207">
            <v>0.51</v>
          </cell>
          <cell r="BJV207">
            <v>0.51</v>
          </cell>
          <cell r="BJW207">
            <v>0.49</v>
          </cell>
          <cell r="BJX207">
            <v>0.47000000000000003</v>
          </cell>
          <cell r="BJY207">
            <v>0.47000000000000003</v>
          </cell>
          <cell r="BJZ207">
            <v>0.44</v>
          </cell>
          <cell r="BKA207">
            <v>0.41000000000000003</v>
          </cell>
          <cell r="BKB207">
            <v>0.41000000000000003</v>
          </cell>
          <cell r="BKC207">
            <v>0.47000000000000003</v>
          </cell>
          <cell r="BKD207">
            <v>0.42</v>
          </cell>
          <cell r="BKE207">
            <v>0.42</v>
          </cell>
          <cell r="BKF207">
            <v>0.41000000000000003</v>
          </cell>
          <cell r="BKG207">
            <v>0.41000000000000003</v>
          </cell>
          <cell r="BKH207">
            <v>0.36</v>
          </cell>
          <cell r="BKI207">
            <v>0.37</v>
          </cell>
          <cell r="BKJ207">
            <v>0.38</v>
          </cell>
          <cell r="BKK207">
            <v>0.46</v>
          </cell>
          <cell r="BKL207">
            <v>0.37</v>
          </cell>
          <cell r="BKM207">
            <v>0.14000000000000001</v>
          </cell>
          <cell r="BKN207">
            <v>0.12</v>
          </cell>
          <cell r="BKO207">
            <v>0.19</v>
          </cell>
          <cell r="BKP207">
            <v>0.21</v>
          </cell>
          <cell r="BKQ207">
            <v>0.21</v>
          </cell>
          <cell r="BKR207">
            <v>0.23</v>
          </cell>
          <cell r="BKS207">
            <v>0.25</v>
          </cell>
          <cell r="BKT207">
            <v>0.17</v>
          </cell>
          <cell r="BKU207">
            <v>0.15</v>
          </cell>
          <cell r="BKV207">
            <v>0.16</v>
          </cell>
          <cell r="BKW207">
            <v>0.24</v>
          </cell>
          <cell r="BKX207">
            <v>0.28999999999999998</v>
          </cell>
          <cell r="BKY207">
            <v>0.31</v>
          </cell>
          <cell r="BKZ207">
            <v>0.39</v>
          </cell>
          <cell r="BLA207">
            <v>0.4</v>
          </cell>
          <cell r="BLB207">
            <v>0.4</v>
          </cell>
          <cell r="BLC207">
            <v>0.38</v>
          </cell>
          <cell r="BLD207">
            <v>0.34</v>
          </cell>
          <cell r="BLE207">
            <v>0.33</v>
          </cell>
          <cell r="BLF207">
            <v>0.4</v>
          </cell>
          <cell r="BLG207">
            <v>0.4</v>
          </cell>
          <cell r="BLH207">
            <v>0.3</v>
          </cell>
          <cell r="BLI207">
            <v>0.37</v>
          </cell>
          <cell r="BLJ207">
            <v>0.39</v>
          </cell>
          <cell r="BLK207">
            <v>0.24</v>
          </cell>
          <cell r="BLL207">
            <v>0.23</v>
          </cell>
          <cell r="BLM207">
            <v>0.35000000000000003</v>
          </cell>
          <cell r="BLN207">
            <v>0.33</v>
          </cell>
          <cell r="BLO207">
            <v>0.38</v>
          </cell>
          <cell r="BLP207">
            <v>0.44</v>
          </cell>
          <cell r="BLQ207">
            <v>0.47000000000000003</v>
          </cell>
          <cell r="BLR207">
            <v>0.46</v>
          </cell>
          <cell r="BLS207">
            <v>0.43</v>
          </cell>
          <cell r="BLT207">
            <v>0.45</v>
          </cell>
          <cell r="BLU207">
            <v>0.38</v>
          </cell>
          <cell r="BLV207">
            <v>0.32</v>
          </cell>
          <cell r="BLW207">
            <v>0.31</v>
          </cell>
          <cell r="BLX207">
            <v>0.33</v>
          </cell>
          <cell r="BLY207">
            <v>0.4</v>
          </cell>
          <cell r="BLZ207">
            <v>0.4</v>
          </cell>
          <cell r="BMA207">
            <v>0.4</v>
          </cell>
          <cell r="BMB207">
            <v>0.4</v>
          </cell>
          <cell r="BMC207">
            <v>0.41000000000000003</v>
          </cell>
          <cell r="BMD207">
            <v>0.5</v>
          </cell>
          <cell r="BME207">
            <v>0.5</v>
          </cell>
          <cell r="BMF207">
            <v>0.52</v>
          </cell>
          <cell r="BMG207">
            <v>0.47000000000000003</v>
          </cell>
          <cell r="BMH207">
            <v>0.32</v>
          </cell>
          <cell r="BMI207">
            <v>0.19</v>
          </cell>
          <cell r="BMJ207">
            <v>0.18</v>
          </cell>
          <cell r="BMK207">
            <v>0.19</v>
          </cell>
          <cell r="BML207">
            <v>0.03</v>
          </cell>
          <cell r="BMM207">
            <v>-0.19</v>
          </cell>
          <cell r="BMN207">
            <v>-0.19</v>
          </cell>
          <cell r="BMO207">
            <v>-0.19</v>
          </cell>
          <cell r="BMP207">
            <v>-0.14000000000000001</v>
          </cell>
          <cell r="BMQ207">
            <v>-0.16</v>
          </cell>
          <cell r="BMR207">
            <v>-0.16</v>
          </cell>
          <cell r="BMS207">
            <v>-0.14000000000000001</v>
          </cell>
          <cell r="BMT207">
            <v>-0.14000000000000001</v>
          </cell>
          <cell r="BMU207">
            <v>-0.17</v>
          </cell>
          <cell r="BMV207">
            <v>-0.33</v>
          </cell>
          <cell r="BMW207">
            <v>-0.33</v>
          </cell>
          <cell r="BMX207">
            <v>-0.28999999999999998</v>
          </cell>
          <cell r="BMY207">
            <v>-0.28000000000000003</v>
          </cell>
          <cell r="BMZ207">
            <v>-0.25</v>
          </cell>
          <cell r="BNA207">
            <v>-0.25</v>
          </cell>
          <cell r="BNB207">
            <v>-0.25</v>
          </cell>
          <cell r="BNC207">
            <v>-0.33</v>
          </cell>
          <cell r="BND207">
            <v>-0.34</v>
          </cell>
          <cell r="BNE207">
            <v>-0.38</v>
          </cell>
          <cell r="BNF207">
            <v>-0.3</v>
          </cell>
          <cell r="BNG207">
            <v>-0.31</v>
          </cell>
          <cell r="BNH207">
            <v>-0.28999999999999998</v>
          </cell>
          <cell r="BNI207">
            <v>-0.15</v>
          </cell>
          <cell r="BNJ207">
            <v>-0.15</v>
          </cell>
          <cell r="BNK207">
            <v>-0.15</v>
          </cell>
          <cell r="BNL207">
            <v>0.19</v>
          </cell>
          <cell r="BNM207">
            <v>0.26</v>
          </cell>
          <cell r="BNN207">
            <v>0.35000000000000003</v>
          </cell>
          <cell r="BNO207">
            <v>0.41000000000000003</v>
          </cell>
          <cell r="BNP207">
            <v>0.44</v>
          </cell>
          <cell r="BNQ207">
            <v>0.45</v>
          </cell>
          <cell r="BNR207">
            <v>0.68</v>
          </cell>
          <cell r="BNS207">
            <v>0.67</v>
          </cell>
          <cell r="BNT207">
            <v>0.73</v>
          </cell>
          <cell r="BNU207">
            <v>0.71</v>
          </cell>
          <cell r="BNV207">
            <v>0.75</v>
          </cell>
          <cell r="BNW207">
            <v>0.72</v>
          </cell>
          <cell r="BNX207">
            <v>0.72</v>
          </cell>
          <cell r="BNY207">
            <v>0.72</v>
          </cell>
          <cell r="BNZ207">
            <v>0.72</v>
          </cell>
          <cell r="BOA207">
            <v>0.84</v>
          </cell>
          <cell r="BOB207">
            <v>0.97</v>
          </cell>
          <cell r="BOC207">
            <v>1.03</v>
          </cell>
          <cell r="BOD207">
            <v>1.04</v>
          </cell>
          <cell r="BOE207">
            <v>1.04</v>
          </cell>
          <cell r="BOF207">
            <v>1.04</v>
          </cell>
          <cell r="BOG207">
            <v>1.04</v>
          </cell>
          <cell r="BOH207">
            <v>1.04</v>
          </cell>
          <cell r="BOI207">
            <v>0.87</v>
          </cell>
          <cell r="BOJ207">
            <v>0.69000000000000006</v>
          </cell>
          <cell r="BOK207">
            <v>0.73</v>
          </cell>
          <cell r="BOL207">
            <v>0.72</v>
          </cell>
          <cell r="BOM207">
            <v>0.69000000000000006</v>
          </cell>
          <cell r="BON207">
            <v>0.62</v>
          </cell>
          <cell r="BOO207">
            <v>0.5</v>
          </cell>
          <cell r="BOP207">
            <v>0.51</v>
          </cell>
          <cell r="BOQ207">
            <v>0.49</v>
          </cell>
          <cell r="BOR207">
            <v>0.39</v>
          </cell>
          <cell r="BOS207">
            <v>0.16</v>
          </cell>
          <cell r="BOT207">
            <v>0.16</v>
          </cell>
          <cell r="BOU207">
            <v>0.17</v>
          </cell>
          <cell r="BOV207">
            <v>0.17</v>
          </cell>
          <cell r="BOW207">
            <v>0.17</v>
          </cell>
          <cell r="BOX207">
            <v>0.16</v>
          </cell>
          <cell r="BOY207">
            <v>0.23</v>
          </cell>
          <cell r="BOZ207">
            <v>-0.05</v>
          </cell>
          <cell r="BPA207">
            <v>-0.05</v>
          </cell>
          <cell r="BPB207">
            <v>-0.06</v>
          </cell>
          <cell r="BPC207">
            <v>-0.04</v>
          </cell>
          <cell r="BPD207">
            <v>-0.05</v>
          </cell>
          <cell r="BPE207">
            <v>-0.05</v>
          </cell>
          <cell r="BPF207">
            <v>0.02</v>
          </cell>
          <cell r="BPG207">
            <v>0.05</v>
          </cell>
          <cell r="BPH207">
            <v>0.02</v>
          </cell>
          <cell r="BPI207">
            <v>7.0000000000000007E-2</v>
          </cell>
          <cell r="BPJ207">
            <v>0.12</v>
          </cell>
          <cell r="BPK207">
            <v>0.12</v>
          </cell>
          <cell r="BPL207">
            <v>0.1</v>
          </cell>
          <cell r="BPM207">
            <v>0.15</v>
          </cell>
          <cell r="BPN207">
            <v>0.03</v>
          </cell>
          <cell r="BPO207">
            <v>0.03</v>
          </cell>
          <cell r="BPP207">
            <v>-0.01</v>
          </cell>
          <cell r="BPQ207">
            <v>-0.01</v>
          </cell>
          <cell r="BPR207">
            <v>0.01</v>
          </cell>
          <cell r="BPS207">
            <v>0.01</v>
          </cell>
          <cell r="BPT207">
            <v>0</v>
          </cell>
          <cell r="BPU207">
            <v>0</v>
          </cell>
          <cell r="BPV207">
            <v>0</v>
          </cell>
          <cell r="BPW207">
            <v>-7.0000000000000007E-2</v>
          </cell>
          <cell r="BPX207">
            <v>-0.09</v>
          </cell>
          <cell r="BPY207">
            <v>-0.09</v>
          </cell>
          <cell r="BPZ207">
            <v>-0.09</v>
          </cell>
          <cell r="BQA207">
            <v>-0.09</v>
          </cell>
          <cell r="BQB207">
            <v>-0.17</v>
          </cell>
          <cell r="BQC207">
            <v>-0.14000000000000001</v>
          </cell>
          <cell r="BQD207">
            <v>-0.18</v>
          </cell>
          <cell r="BQE207">
            <v>-0.15</v>
          </cell>
          <cell r="BQF207">
            <v>-0.15</v>
          </cell>
          <cell r="BQG207">
            <v>-0.02</v>
          </cell>
          <cell r="BQH207">
            <v>-0.03</v>
          </cell>
          <cell r="BQI207">
            <v>0.25</v>
          </cell>
          <cell r="BQJ207">
            <v>0.28999999999999998</v>
          </cell>
          <cell r="BQK207">
            <v>0.27</v>
          </cell>
          <cell r="BQL207">
            <v>0.49</v>
          </cell>
          <cell r="BQM207">
            <v>0.48</v>
          </cell>
          <cell r="BQN207">
            <v>0.49</v>
          </cell>
          <cell r="BQO207">
            <v>0.47000000000000003</v>
          </cell>
          <cell r="BQP207">
            <v>0.48</v>
          </cell>
          <cell r="BQQ207">
            <v>0.53</v>
          </cell>
          <cell r="BQR207">
            <v>0.61</v>
          </cell>
          <cell r="BQS207">
            <v>0.61</v>
          </cell>
          <cell r="BQT207">
            <v>0.84</v>
          </cell>
          <cell r="BQU207">
            <v>0.87</v>
          </cell>
          <cell r="BQV207">
            <v>0.88</v>
          </cell>
          <cell r="BQW207">
            <v>0.89</v>
          </cell>
          <cell r="BQX207">
            <v>0.81</v>
          </cell>
          <cell r="BQY207">
            <v>1.08</v>
          </cell>
          <cell r="BQZ207">
            <v>1.0900000000000001</v>
          </cell>
          <cell r="BRA207">
            <v>1.0900000000000001</v>
          </cell>
          <cell r="BRB207">
            <v>1.1100000000000001</v>
          </cell>
          <cell r="BRC207">
            <v>1.02</v>
          </cell>
          <cell r="BRD207">
            <v>1.04</v>
          </cell>
          <cell r="BRE207">
            <v>1.1500000000000001</v>
          </cell>
          <cell r="BRF207">
            <v>1.04</v>
          </cell>
          <cell r="BRG207">
            <v>1.03</v>
          </cell>
          <cell r="BRH207">
            <v>0.89</v>
          </cell>
          <cell r="BRI207">
            <v>0.9</v>
          </cell>
          <cell r="BRJ207">
            <v>0.91</v>
          </cell>
          <cell r="BRK207">
            <v>0.95000000000000007</v>
          </cell>
          <cell r="BRL207">
            <v>0.94000000000000006</v>
          </cell>
          <cell r="BRM207">
            <v>0.93</v>
          </cell>
          <cell r="BRN207">
            <v>0.93</v>
          </cell>
          <cell r="BRO207">
            <v>0.93</v>
          </cell>
          <cell r="BRP207">
            <v>0.91</v>
          </cell>
          <cell r="BRQ207">
            <v>0.74</v>
          </cell>
          <cell r="BRR207">
            <v>0.74</v>
          </cell>
          <cell r="BRS207">
            <v>0.62</v>
          </cell>
          <cell r="BRT207">
            <v>0.57000000000000006</v>
          </cell>
          <cell r="BRU207">
            <v>0.61</v>
          </cell>
          <cell r="BRV207">
            <v>0.62</v>
          </cell>
          <cell r="BRW207">
            <v>1.05</v>
          </cell>
          <cell r="BRX207">
            <v>1.05</v>
          </cell>
          <cell r="BRY207">
            <v>0.41000000000000003</v>
          </cell>
          <cell r="BRZ207">
            <v>0.37</v>
          </cell>
          <cell r="BSA207">
            <v>0.27</v>
          </cell>
          <cell r="BSB207">
            <v>0.15</v>
          </cell>
          <cell r="BSC207">
            <v>0.14000000000000001</v>
          </cell>
          <cell r="BSD207">
            <v>0.14000000000000001</v>
          </cell>
          <cell r="BSE207">
            <v>-0.1</v>
          </cell>
          <cell r="BSF207">
            <v>0.02</v>
          </cell>
          <cell r="BSG207">
            <v>-0.05</v>
          </cell>
          <cell r="BSH207">
            <v>0.13</v>
          </cell>
          <cell r="BSI207">
            <v>0.16</v>
          </cell>
          <cell r="BSJ207">
            <v>0.14000000000000001</v>
          </cell>
          <cell r="BSK207">
            <v>0.32</v>
          </cell>
          <cell r="BSL207">
            <v>0.33</v>
          </cell>
          <cell r="BSM207">
            <v>0.34</v>
          </cell>
          <cell r="BSN207">
            <v>0.34</v>
          </cell>
          <cell r="BSO207">
            <v>0.32</v>
          </cell>
          <cell r="BSP207">
            <v>0.24</v>
          </cell>
          <cell r="BSQ207">
            <v>0.24</v>
          </cell>
          <cell r="BSR207">
            <v>0.35000000000000003</v>
          </cell>
          <cell r="BSS207">
            <v>0.34</v>
          </cell>
          <cell r="BST207">
            <v>0.4</v>
          </cell>
          <cell r="BSU207">
            <v>0.38</v>
          </cell>
          <cell r="BSV207">
            <v>0.39</v>
          </cell>
          <cell r="BSW207">
            <v>0.42</v>
          </cell>
          <cell r="BSX207">
            <v>0.44</v>
          </cell>
          <cell r="BSY207">
            <v>0.1</v>
          </cell>
          <cell r="BSZ207">
            <v>0.39</v>
          </cell>
          <cell r="BTA207">
            <v>0.4</v>
          </cell>
          <cell r="BTB207">
            <v>0.2</v>
          </cell>
          <cell r="BTC207">
            <v>0.19</v>
          </cell>
          <cell r="BTD207">
            <v>0.22</v>
          </cell>
          <cell r="BTE207">
            <v>0.32</v>
          </cell>
          <cell r="BTF207">
            <v>0.33</v>
          </cell>
          <cell r="BTG207">
            <v>0.24</v>
          </cell>
          <cell r="BTH207">
            <v>0.38</v>
          </cell>
          <cell r="BTI207">
            <v>0.33</v>
          </cell>
          <cell r="BTJ207">
            <v>0.33</v>
          </cell>
          <cell r="BTK207">
            <v>0.33</v>
          </cell>
          <cell r="BTL207">
            <v>0.42</v>
          </cell>
          <cell r="BTM207">
            <v>0.39</v>
          </cell>
          <cell r="BTN207">
            <v>0.36</v>
          </cell>
          <cell r="BTO207">
            <v>0.39</v>
          </cell>
          <cell r="BTP207">
            <v>0.42</v>
          </cell>
          <cell r="BTQ207">
            <v>0.35000000000000003</v>
          </cell>
          <cell r="BTR207">
            <v>0.35000000000000003</v>
          </cell>
          <cell r="BTS207">
            <v>0.38</v>
          </cell>
          <cell r="BTT207">
            <v>0.36</v>
          </cell>
          <cell r="BTU207">
            <v>0.41000000000000003</v>
          </cell>
          <cell r="BTV207">
            <v>0.22</v>
          </cell>
          <cell r="BTW207">
            <v>0.24</v>
          </cell>
          <cell r="BTX207">
            <v>0.28000000000000003</v>
          </cell>
          <cell r="BTY207">
            <v>0.25</v>
          </cell>
          <cell r="BTZ207">
            <v>0.06</v>
          </cell>
          <cell r="BUA207">
            <v>0.06</v>
          </cell>
          <cell r="BUB207">
            <v>0.03</v>
          </cell>
          <cell r="BUC207">
            <v>-0.01</v>
          </cell>
          <cell r="BUD207">
            <v>-0.08</v>
          </cell>
          <cell r="BUE207">
            <v>-0.11</v>
          </cell>
          <cell r="BUF207">
            <v>-0.1</v>
          </cell>
          <cell r="BUG207">
            <v>-0.12</v>
          </cell>
          <cell r="BUH207">
            <v>-0.24</v>
          </cell>
          <cell r="BUI207">
            <v>-0.09</v>
          </cell>
          <cell r="BUJ207">
            <v>-0.09</v>
          </cell>
          <cell r="BUK207">
            <v>-0.03</v>
          </cell>
          <cell r="BUL207">
            <v>-0.08</v>
          </cell>
          <cell r="BUM207">
            <v>-0.11</v>
          </cell>
          <cell r="BUN207">
            <v>0.02</v>
          </cell>
          <cell r="BUO207">
            <v>7.0000000000000007E-2</v>
          </cell>
          <cell r="BUP207">
            <v>7.0000000000000007E-2</v>
          </cell>
          <cell r="BUQ207">
            <v>0.12</v>
          </cell>
          <cell r="BUR207">
            <v>0.05</v>
          </cell>
          <cell r="BUS207">
            <v>0.09</v>
          </cell>
          <cell r="BUT207">
            <v>0.08</v>
          </cell>
          <cell r="BUU207">
            <v>0.08</v>
          </cell>
          <cell r="BUV207">
            <v>0.08</v>
          </cell>
          <cell r="BUW207">
            <v>0.04</v>
          </cell>
          <cell r="BUX207">
            <v>0.08</v>
          </cell>
          <cell r="BUY207">
            <v>0.36</v>
          </cell>
          <cell r="BUZ207">
            <v>0.36</v>
          </cell>
          <cell r="BVA207">
            <v>0.41000000000000003</v>
          </cell>
          <cell r="BVB207">
            <v>0.39</v>
          </cell>
          <cell r="BVC207">
            <v>0.36</v>
          </cell>
          <cell r="BVD207">
            <v>0.35000000000000003</v>
          </cell>
          <cell r="BVE207">
            <v>0.33</v>
          </cell>
          <cell r="BVF207">
            <v>0.35000000000000003</v>
          </cell>
          <cell r="BVG207">
            <v>0.35000000000000003</v>
          </cell>
          <cell r="BVH207">
            <v>0.34</v>
          </cell>
          <cell r="BVI207">
            <v>0.4</v>
          </cell>
          <cell r="BVJ207">
            <v>0.38</v>
          </cell>
          <cell r="BVK207">
            <v>0.06</v>
          </cell>
          <cell r="BVL207">
            <v>0.04</v>
          </cell>
          <cell r="BVM207">
            <v>-0.47000000000000003</v>
          </cell>
          <cell r="BVN207">
            <v>-0.21</v>
          </cell>
          <cell r="BVO207">
            <v>-0.19</v>
          </cell>
          <cell r="BVP207">
            <v>-0.31</v>
          </cell>
          <cell r="BVQ207">
            <v>-0.31</v>
          </cell>
          <cell r="BVR207">
            <v>-0.3</v>
          </cell>
          <cell r="BVS207">
            <v>-0.39</v>
          </cell>
          <cell r="BVT207">
            <v>-0.41000000000000003</v>
          </cell>
          <cell r="BVU207">
            <v>-0.63</v>
          </cell>
          <cell r="BVV207">
            <v>-0.39</v>
          </cell>
          <cell r="BVW207">
            <v>-0.38</v>
          </cell>
          <cell r="BVX207">
            <v>-0.37</v>
          </cell>
          <cell r="BVY207">
            <v>-0.37</v>
          </cell>
          <cell r="BVZ207">
            <v>-0.42</v>
          </cell>
          <cell r="BWA207">
            <v>-0.43</v>
          </cell>
          <cell r="BWB207">
            <v>-0.38</v>
          </cell>
          <cell r="BWC207">
            <v>-0.52</v>
          </cell>
          <cell r="BWD207">
            <v>-0.51</v>
          </cell>
          <cell r="BWE207">
            <v>-0.25</v>
          </cell>
          <cell r="BWF207">
            <v>-0.25</v>
          </cell>
          <cell r="BWG207">
            <v>-0.25</v>
          </cell>
          <cell r="BWH207">
            <v>-0.38</v>
          </cell>
          <cell r="BWI207">
            <v>-0.34</v>
          </cell>
          <cell r="BWJ207">
            <v>-0.37</v>
          </cell>
          <cell r="BWK207">
            <v>-0.38</v>
          </cell>
          <cell r="BWL207">
            <v>0.02</v>
          </cell>
          <cell r="BWM207">
            <v>0.08</v>
          </cell>
          <cell r="BWN207">
            <v>0.11</v>
          </cell>
          <cell r="BWO207">
            <v>0.12</v>
          </cell>
          <cell r="BWP207">
            <v>0.12</v>
          </cell>
          <cell r="BWQ207">
            <v>0.21</v>
          </cell>
          <cell r="BWR207">
            <v>0.26</v>
          </cell>
          <cell r="BWS207">
            <v>0.22</v>
          </cell>
          <cell r="BWT207">
            <v>0.14000000000000001</v>
          </cell>
          <cell r="BWU207">
            <v>0.14000000000000001</v>
          </cell>
          <cell r="BWV207">
            <v>0.11</v>
          </cell>
          <cell r="BWW207">
            <v>0.11</v>
          </cell>
          <cell r="BWX207">
            <v>0.11</v>
          </cell>
          <cell r="BWY207">
            <v>0.11</v>
          </cell>
          <cell r="BWZ207">
            <v>0.08</v>
          </cell>
          <cell r="BXA207">
            <v>0.09</v>
          </cell>
          <cell r="BXB207">
            <v>-0.2</v>
          </cell>
          <cell r="BXC207">
            <v>-0.23</v>
          </cell>
          <cell r="BXD207">
            <v>-0.2</v>
          </cell>
          <cell r="BXE207">
            <v>-0.2</v>
          </cell>
          <cell r="BXF207">
            <v>-0.2</v>
          </cell>
          <cell r="BXG207">
            <v>-0.24</v>
          </cell>
          <cell r="BXH207">
            <v>-0.18</v>
          </cell>
          <cell r="BXI207">
            <v>-0.14000000000000001</v>
          </cell>
          <cell r="BXJ207">
            <v>0.18</v>
          </cell>
          <cell r="BXK207">
            <v>-0.04</v>
          </cell>
          <cell r="BXL207">
            <v>0.02</v>
          </cell>
          <cell r="BXM207">
            <v>0.04</v>
          </cell>
          <cell r="BXN207">
            <v>0.06</v>
          </cell>
          <cell r="BXO207">
            <v>0.06</v>
          </cell>
          <cell r="BXP207">
            <v>0.04</v>
          </cell>
          <cell r="BXQ207">
            <v>0.05</v>
          </cell>
          <cell r="BXR207">
            <v>0.06</v>
          </cell>
          <cell r="BXS207">
            <v>7.0000000000000007E-2</v>
          </cell>
          <cell r="BXT207">
            <v>0.11</v>
          </cell>
          <cell r="BXU207">
            <v>0.1</v>
          </cell>
          <cell r="BXV207">
            <v>0.09</v>
          </cell>
          <cell r="BXW207">
            <v>7.0000000000000007E-2</v>
          </cell>
          <cell r="BXX207">
            <v>0.23</v>
          </cell>
          <cell r="BXY207">
            <v>0.2</v>
          </cell>
          <cell r="BXZ207">
            <v>0.14000000000000001</v>
          </cell>
          <cell r="BYA207">
            <v>0.19</v>
          </cell>
          <cell r="BYB207">
            <v>0.17</v>
          </cell>
          <cell r="BYC207">
            <v>0.19</v>
          </cell>
          <cell r="BYD207">
            <v>0.18</v>
          </cell>
          <cell r="BYE207">
            <v>0.18</v>
          </cell>
          <cell r="BYF207">
            <v>0.02</v>
          </cell>
          <cell r="BYG207">
            <v>0.1</v>
          </cell>
          <cell r="BYH207">
            <v>0.14000000000000001</v>
          </cell>
          <cell r="BYI207">
            <v>0.14000000000000001</v>
          </cell>
          <cell r="BYJ207">
            <v>0.11</v>
          </cell>
          <cell r="BYK207">
            <v>0.08</v>
          </cell>
          <cell r="BYL207">
            <v>0.04</v>
          </cell>
          <cell r="BYM207">
            <v>0.15</v>
          </cell>
          <cell r="BYN207">
            <v>0.16</v>
          </cell>
          <cell r="BYO207">
            <v>0.22</v>
          </cell>
          <cell r="BYP207">
            <v>0.22</v>
          </cell>
          <cell r="BYQ207">
            <v>0.19</v>
          </cell>
          <cell r="BYR207">
            <v>0.2</v>
          </cell>
          <cell r="BYS207">
            <v>0.2</v>
          </cell>
          <cell r="BYT207">
            <v>0.21</v>
          </cell>
          <cell r="BYU207">
            <v>0.21</v>
          </cell>
          <cell r="BYV207">
            <v>0.17</v>
          </cell>
          <cell r="BYW207">
            <v>0.18</v>
          </cell>
          <cell r="BYX207">
            <v>0.17</v>
          </cell>
          <cell r="BYY207">
            <v>0.2</v>
          </cell>
          <cell r="BYZ207">
            <v>0.31</v>
          </cell>
          <cell r="BZA207">
            <v>0.3</v>
          </cell>
          <cell r="BZB207">
            <v>0.23</v>
          </cell>
          <cell r="BZC207">
            <v>0.23</v>
          </cell>
          <cell r="BZD207">
            <v>0.21</v>
          </cell>
          <cell r="BZE207">
            <v>0.32</v>
          </cell>
          <cell r="BZF207">
            <v>0.32</v>
          </cell>
          <cell r="BZG207">
            <v>0.47000000000000003</v>
          </cell>
          <cell r="BZH207">
            <v>0.47000000000000003</v>
          </cell>
          <cell r="BZI207">
            <v>0.33</v>
          </cell>
          <cell r="BZJ207">
            <v>0.32</v>
          </cell>
          <cell r="BZK207">
            <v>0.17</v>
          </cell>
          <cell r="BZL207">
            <v>0.25</v>
          </cell>
          <cell r="BZM207">
            <v>0.25</v>
          </cell>
          <cell r="BZN207">
            <v>-0.2</v>
          </cell>
          <cell r="BZO207">
            <v>-0.2</v>
          </cell>
          <cell r="BZP207">
            <v>-0.2</v>
          </cell>
          <cell r="BZQ207">
            <v>-0.06</v>
          </cell>
          <cell r="BZR207">
            <v>-0.1</v>
          </cell>
          <cell r="BZS207">
            <v>-0.1</v>
          </cell>
          <cell r="BZT207">
            <v>0.05</v>
          </cell>
          <cell r="BZU207">
            <v>0.05</v>
          </cell>
          <cell r="BZV207">
            <v>0.05</v>
          </cell>
          <cell r="BZW207">
            <v>0.05</v>
          </cell>
          <cell r="BZX207">
            <v>0.05</v>
          </cell>
          <cell r="BZY207">
            <v>0.05</v>
          </cell>
          <cell r="BZZ207">
            <v>0.05</v>
          </cell>
          <cell r="CAA207">
            <v>0.04</v>
          </cell>
          <cell r="CAB207">
            <v>-0.04</v>
          </cell>
          <cell r="CAC207">
            <v>0.2</v>
          </cell>
          <cell r="CAD207">
            <v>0.16</v>
          </cell>
          <cell r="CAE207">
            <v>0.16</v>
          </cell>
          <cell r="CAF207">
            <v>0.06</v>
          </cell>
          <cell r="CAG207">
            <v>0.06</v>
          </cell>
          <cell r="CAH207">
            <v>0.06</v>
          </cell>
          <cell r="CAI207">
            <v>-0.11</v>
          </cell>
          <cell r="CAJ207">
            <v>-0.08</v>
          </cell>
          <cell r="CAK207">
            <v>-0.08</v>
          </cell>
          <cell r="CAL207">
            <v>-0.08</v>
          </cell>
          <cell r="CAM207">
            <v>-0.09</v>
          </cell>
          <cell r="CAN207">
            <v>-0.09</v>
          </cell>
          <cell r="CAO207">
            <v>-0.03</v>
          </cell>
          <cell r="CAP207">
            <v>0.01</v>
          </cell>
          <cell r="CAQ207">
            <v>0.01</v>
          </cell>
          <cell r="CAR207">
            <v>0.05</v>
          </cell>
          <cell r="CAS207">
            <v>0.06</v>
          </cell>
          <cell r="CAT207">
            <v>0.01</v>
          </cell>
          <cell r="CAU207">
            <v>0.01</v>
          </cell>
          <cell r="CAV207">
            <v>0.01</v>
          </cell>
          <cell r="CAW207">
            <v>0.01</v>
          </cell>
          <cell r="CAX207">
            <v>0.01</v>
          </cell>
          <cell r="CAY207">
            <v>0.02</v>
          </cell>
          <cell r="CAZ207">
            <v>0.01</v>
          </cell>
          <cell r="CBA207">
            <v>-0.04</v>
          </cell>
          <cell r="CBB207">
            <v>-0.03</v>
          </cell>
          <cell r="CBC207">
            <v>0.01</v>
          </cell>
          <cell r="CBD207">
            <v>-0.11</v>
          </cell>
          <cell r="CBE207">
            <v>-0.1</v>
          </cell>
          <cell r="CBF207">
            <v>-0.1</v>
          </cell>
          <cell r="CBG207">
            <v>-0.04</v>
          </cell>
          <cell r="CBH207">
            <v>0</v>
          </cell>
          <cell r="CBI207">
            <v>0</v>
          </cell>
          <cell r="CBJ207">
            <v>0</v>
          </cell>
          <cell r="CBK207">
            <v>0.26</v>
          </cell>
          <cell r="CBL207">
            <v>0.3</v>
          </cell>
          <cell r="CBM207">
            <v>0.27</v>
          </cell>
          <cell r="CBN207">
            <v>0.26</v>
          </cell>
          <cell r="CBO207">
            <v>0.35000000000000003</v>
          </cell>
          <cell r="CBP207">
            <v>0.27</v>
          </cell>
          <cell r="CBQ207">
            <v>0.24</v>
          </cell>
          <cell r="CBR207">
            <v>0.24</v>
          </cell>
          <cell r="CBS207">
            <v>0.25</v>
          </cell>
          <cell r="CBT207">
            <v>0.24</v>
          </cell>
          <cell r="CBU207">
            <v>0.23</v>
          </cell>
          <cell r="CBV207">
            <v>0.21</v>
          </cell>
          <cell r="CBW207">
            <v>0.25</v>
          </cell>
          <cell r="CBX207">
            <v>0.67</v>
          </cell>
          <cell r="CBY207">
            <v>0.67</v>
          </cell>
          <cell r="CBZ207">
            <v>0.65</v>
          </cell>
          <cell r="CCA207">
            <v>0.66</v>
          </cell>
          <cell r="CCB207">
            <v>0.68</v>
          </cell>
          <cell r="CCC207">
            <v>0.94000000000000006</v>
          </cell>
          <cell r="CCD207">
            <v>0.94000000000000006</v>
          </cell>
          <cell r="CCE207">
            <v>1.1300000000000001</v>
          </cell>
          <cell r="CCF207">
            <v>1.1300000000000001</v>
          </cell>
          <cell r="CCG207">
            <v>1.1300000000000001</v>
          </cell>
          <cell r="CCH207">
            <v>1.1300000000000001</v>
          </cell>
          <cell r="CCI207">
            <v>1.03</v>
          </cell>
          <cell r="CCJ207">
            <v>1.01</v>
          </cell>
          <cell r="CCK207">
            <v>1.03</v>
          </cell>
          <cell r="CCL207">
            <v>1.24</v>
          </cell>
          <cell r="CCM207">
            <v>1.31</v>
          </cell>
          <cell r="CCN207">
            <v>1.24</v>
          </cell>
          <cell r="CCO207">
            <v>1.28</v>
          </cell>
          <cell r="CCP207">
            <v>1.31</v>
          </cell>
          <cell r="CCQ207">
            <v>1.26</v>
          </cell>
          <cell r="CCR207">
            <v>1.1200000000000001</v>
          </cell>
          <cell r="CCS207">
            <v>1.17</v>
          </cell>
          <cell r="CCT207">
            <v>1.17</v>
          </cell>
          <cell r="CCU207">
            <v>1.69</v>
          </cell>
          <cell r="CCV207">
            <v>1.71</v>
          </cell>
          <cell r="CCW207">
            <v>1.69</v>
          </cell>
          <cell r="CCX207">
            <v>1.43</v>
          </cell>
          <cell r="CCY207">
            <v>1.43</v>
          </cell>
          <cell r="CCZ207">
            <v>1.3</v>
          </cell>
          <cell r="CDA207">
            <v>1.21</v>
          </cell>
          <cell r="CDB207">
            <v>1.21</v>
          </cell>
          <cell r="CDC207">
            <v>1.26</v>
          </cell>
          <cell r="CDD207">
            <v>1.28</v>
          </cell>
          <cell r="CDE207">
            <v>1.21</v>
          </cell>
          <cell r="CDF207">
            <v>1.26</v>
          </cell>
          <cell r="CDG207">
            <v>0.83000000000000007</v>
          </cell>
          <cell r="CDH207">
            <v>0.88</v>
          </cell>
          <cell r="CDI207">
            <v>0.88</v>
          </cell>
          <cell r="CDJ207">
            <v>0.85</v>
          </cell>
          <cell r="CDK207">
            <v>0.88</v>
          </cell>
          <cell r="CDL207">
            <v>0.85</v>
          </cell>
          <cell r="CDM207">
            <v>0.85</v>
          </cell>
          <cell r="CDN207">
            <v>0.83000000000000007</v>
          </cell>
          <cell r="CDO207">
            <v>0.47000000000000003</v>
          </cell>
          <cell r="CDP207">
            <v>0.47000000000000003</v>
          </cell>
          <cell r="CDQ207">
            <v>0.14000000000000001</v>
          </cell>
          <cell r="CDR207">
            <v>0.14000000000000001</v>
          </cell>
          <cell r="CDS207">
            <v>0.14000000000000001</v>
          </cell>
          <cell r="CDT207">
            <v>-0.27</v>
          </cell>
          <cell r="CDU207">
            <v>-0.27</v>
          </cell>
          <cell r="CDV207">
            <v>0.04</v>
          </cell>
          <cell r="CDW207">
            <v>-0.02</v>
          </cell>
          <cell r="CDX207">
            <v>-0.04</v>
          </cell>
          <cell r="CDY207">
            <v>-0.04</v>
          </cell>
          <cell r="CDZ207">
            <v>-0.01</v>
          </cell>
          <cell r="CEA207">
            <v>-0.01</v>
          </cell>
          <cell r="CEB207">
            <v>0.27</v>
          </cell>
          <cell r="CEC207">
            <v>0.3</v>
          </cell>
          <cell r="CED207">
            <v>0.3</v>
          </cell>
          <cell r="CEE207">
            <v>0.3</v>
          </cell>
          <cell r="CEF207">
            <v>0.27</v>
          </cell>
          <cell r="CEG207">
            <v>0.28000000000000003</v>
          </cell>
          <cell r="CEH207">
            <v>0.35000000000000003</v>
          </cell>
          <cell r="CEI207">
            <v>0.38</v>
          </cell>
          <cell r="CEJ207">
            <v>0.36</v>
          </cell>
          <cell r="CEK207">
            <v>0.36</v>
          </cell>
          <cell r="CEL207">
            <v>0.37</v>
          </cell>
          <cell r="CEM207">
            <v>0.36</v>
          </cell>
          <cell r="CEN207">
            <v>0.41000000000000003</v>
          </cell>
          <cell r="CEO207">
            <v>0.43</v>
          </cell>
          <cell r="CEP207">
            <v>0.71</v>
          </cell>
          <cell r="CEQ207">
            <v>0.85</v>
          </cell>
          <cell r="CER207">
            <v>0.85</v>
          </cell>
          <cell r="CES207">
            <v>0.52</v>
          </cell>
          <cell r="CET207">
            <v>0.55000000000000004</v>
          </cell>
          <cell r="CEU207">
            <v>0.74</v>
          </cell>
          <cell r="CEV207">
            <v>0.74</v>
          </cell>
          <cell r="CEW207">
            <v>0.52</v>
          </cell>
          <cell r="CEX207">
            <v>0.52</v>
          </cell>
          <cell r="CEY207">
            <v>0.5</v>
          </cell>
          <cell r="CEZ207">
            <v>0.51</v>
          </cell>
          <cell r="CFA207">
            <v>0.53</v>
          </cell>
          <cell r="CFB207">
            <v>0.5</v>
          </cell>
          <cell r="CFC207">
            <v>1.29</v>
          </cell>
          <cell r="CFD207">
            <v>1.22</v>
          </cell>
          <cell r="CFE207">
            <v>1.28</v>
          </cell>
          <cell r="CFF207">
            <v>1.28</v>
          </cell>
          <cell r="CFG207">
            <v>1.24</v>
          </cell>
          <cell r="CFH207">
            <v>1.3</v>
          </cell>
          <cell r="CFI207">
            <v>1.84</v>
          </cell>
          <cell r="CFJ207">
            <v>1.84</v>
          </cell>
          <cell r="CFK207">
            <v>2.58</v>
          </cell>
          <cell r="CFL207">
            <v>2.4300000000000002</v>
          </cell>
          <cell r="CFM207">
            <v>1.31</v>
          </cell>
          <cell r="CFN207">
            <v>1.41</v>
          </cell>
          <cell r="CFO207">
            <v>1.22</v>
          </cell>
          <cell r="CFP207">
            <v>1.2</v>
          </cell>
          <cell r="CFQ207">
            <v>1.24</v>
          </cell>
          <cell r="CFR207">
            <v>1.8</v>
          </cell>
          <cell r="CFS207">
            <v>1.9000000000000001</v>
          </cell>
          <cell r="CFT207">
            <v>1.94</v>
          </cell>
          <cell r="CFU207">
            <v>1.94</v>
          </cell>
          <cell r="CFV207">
            <v>1.94</v>
          </cell>
          <cell r="CFW207">
            <v>2.1</v>
          </cell>
          <cell r="CFX207">
            <v>1.92</v>
          </cell>
          <cell r="CFY207">
            <v>2.2000000000000002</v>
          </cell>
          <cell r="CFZ207">
            <v>2.5100000000000002</v>
          </cell>
          <cell r="CGA207">
            <v>2.4900000000000002</v>
          </cell>
          <cell r="CGB207">
            <v>2.58</v>
          </cell>
          <cell r="CGC207">
            <v>2.71</v>
          </cell>
          <cell r="CGD207">
            <v>2.62</v>
          </cell>
          <cell r="CGE207">
            <v>2.59</v>
          </cell>
          <cell r="CGF207">
            <v>2.5100000000000002</v>
          </cell>
          <cell r="CGG207">
            <v>2.31</v>
          </cell>
          <cell r="CGH207">
            <v>2.67</v>
          </cell>
          <cell r="CGI207">
            <v>2.37</v>
          </cell>
          <cell r="CGJ207">
            <v>2.2400000000000002</v>
          </cell>
          <cell r="CGK207">
            <v>2.31</v>
          </cell>
          <cell r="CGL207">
            <v>2.42</v>
          </cell>
          <cell r="CGM207">
            <v>2.42</v>
          </cell>
          <cell r="CGN207">
            <v>1.79</v>
          </cell>
          <cell r="CGO207">
            <v>1.37</v>
          </cell>
          <cell r="CGP207">
            <v>1.4000000000000001</v>
          </cell>
          <cell r="CGQ207">
            <v>1.1400000000000001</v>
          </cell>
          <cell r="CGR207">
            <v>1.21</v>
          </cell>
          <cell r="CGS207">
            <v>1</v>
          </cell>
          <cell r="CGT207">
            <v>0.98</v>
          </cell>
          <cell r="CGU207">
            <v>0.98</v>
          </cell>
          <cell r="CGV207">
            <v>1.04</v>
          </cell>
          <cell r="CGW207">
            <v>1.1100000000000001</v>
          </cell>
          <cell r="CGX207">
            <v>0.66</v>
          </cell>
          <cell r="CGY207">
            <v>0.56000000000000005</v>
          </cell>
          <cell r="CGZ207">
            <v>0.51</v>
          </cell>
          <cell r="CHA207">
            <v>0.36</v>
          </cell>
          <cell r="CHB207">
            <v>0.38</v>
          </cell>
          <cell r="CHC207">
            <v>0.59</v>
          </cell>
          <cell r="CHD207">
            <v>0.57000000000000006</v>
          </cell>
          <cell r="CHE207">
            <v>0</v>
          </cell>
          <cell r="CHF207">
            <v>0</v>
          </cell>
          <cell r="CHG207">
            <v>-0.1</v>
          </cell>
          <cell r="CHH207">
            <v>-0.1</v>
          </cell>
          <cell r="CHI207">
            <v>-0.21</v>
          </cell>
          <cell r="CHJ207">
            <v>-0.22</v>
          </cell>
          <cell r="CHK207">
            <v>-0.22</v>
          </cell>
          <cell r="CHL207">
            <v>0.16</v>
          </cell>
          <cell r="CHM207">
            <v>0.16</v>
          </cell>
          <cell r="CHN207">
            <v>0.02</v>
          </cell>
          <cell r="CHO207">
            <v>0.3</v>
          </cell>
          <cell r="CHP207">
            <v>0.3</v>
          </cell>
          <cell r="CHQ207">
            <v>0.32</v>
          </cell>
          <cell r="CHR207">
            <v>0.3</v>
          </cell>
          <cell r="CHS207">
            <v>0.04</v>
          </cell>
          <cell r="CHT207">
            <v>0.19</v>
          </cell>
          <cell r="CHU207">
            <v>0.2</v>
          </cell>
          <cell r="CHV207">
            <v>0.2</v>
          </cell>
          <cell r="CHW207">
            <v>0.37</v>
          </cell>
          <cell r="CHX207">
            <v>0.36</v>
          </cell>
          <cell r="CHY207">
            <v>0.62</v>
          </cell>
          <cell r="CHZ207">
            <v>0.61</v>
          </cell>
          <cell r="CIA207">
            <v>0.39</v>
          </cell>
          <cell r="CIB207">
            <v>0.34</v>
          </cell>
          <cell r="CIC207">
            <v>1.01</v>
          </cell>
          <cell r="CID207">
            <v>1.26</v>
          </cell>
          <cell r="CIE207">
            <v>1.19</v>
          </cell>
          <cell r="CIF207">
            <v>1.19</v>
          </cell>
          <cell r="CIG207">
            <v>1.19</v>
          </cell>
          <cell r="CIH207">
            <v>1.29</v>
          </cell>
          <cell r="CII207">
            <v>1.19</v>
          </cell>
          <cell r="CIJ207">
            <v>1.41</v>
          </cell>
          <cell r="CIK207">
            <v>1.5</v>
          </cell>
          <cell r="CIL207">
            <v>1.47</v>
          </cell>
          <cell r="CIM207">
            <v>1.33</v>
          </cell>
          <cell r="CIN207">
            <v>1.33</v>
          </cell>
          <cell r="CIO207">
            <v>1.33</v>
          </cell>
          <cell r="CIP207">
            <v>1.74</v>
          </cell>
          <cell r="CIQ207">
            <v>1.82</v>
          </cell>
          <cell r="CIR207">
            <v>1.54</v>
          </cell>
          <cell r="CIS207">
            <v>1.57</v>
          </cell>
          <cell r="CIT207">
            <v>1.5</v>
          </cell>
          <cell r="CIU207">
            <v>1.59</v>
          </cell>
          <cell r="CIV207">
            <v>1.46</v>
          </cell>
          <cell r="CIW207">
            <v>1.45</v>
          </cell>
          <cell r="CIX207">
            <v>1.4000000000000001</v>
          </cell>
          <cell r="CIY207">
            <v>1.4000000000000001</v>
          </cell>
          <cell r="CIZ207">
            <v>1.4000000000000001</v>
          </cell>
          <cell r="CJA207">
            <v>1.42</v>
          </cell>
          <cell r="CJB207">
            <v>1.27</v>
          </cell>
          <cell r="CJC207">
            <v>1.62</v>
          </cell>
          <cell r="CJD207">
            <v>1.62</v>
          </cell>
          <cell r="CJE207">
            <v>1.62</v>
          </cell>
          <cell r="CJF207">
            <v>1.75</v>
          </cell>
          <cell r="CJG207">
            <v>2.09</v>
          </cell>
          <cell r="CJH207">
            <v>1.75</v>
          </cell>
          <cell r="CJI207">
            <v>1.61</v>
          </cell>
          <cell r="CJJ207">
            <v>1.61</v>
          </cell>
          <cell r="CJK207">
            <v>1.61</v>
          </cell>
          <cell r="CJL207">
            <v>1.61</v>
          </cell>
          <cell r="CJM207">
            <v>1.61</v>
          </cell>
          <cell r="CJN207">
            <v>1.73</v>
          </cell>
          <cell r="CJO207">
            <v>1.6400000000000001</v>
          </cell>
          <cell r="CJP207">
            <v>1.6500000000000001</v>
          </cell>
          <cell r="CJQ207">
            <v>1.36</v>
          </cell>
          <cell r="CJR207">
            <v>1.56</v>
          </cell>
          <cell r="CJS207">
            <v>1.56</v>
          </cell>
          <cell r="CJT207">
            <v>1.6</v>
          </cell>
          <cell r="CJU207">
            <v>1.6</v>
          </cell>
          <cell r="CJV207">
            <v>1.6</v>
          </cell>
          <cell r="CJW207">
            <v>1.58</v>
          </cell>
          <cell r="CJX207">
            <v>1.58</v>
          </cell>
          <cell r="CJY207">
            <v>1.68</v>
          </cell>
          <cell r="CJZ207">
            <v>1.68</v>
          </cell>
          <cell r="CKA207">
            <v>1.81</v>
          </cell>
          <cell r="CKB207">
            <v>1.55</v>
          </cell>
        </row>
        <row r="208">
          <cell r="A208">
            <v>2103041</v>
          </cell>
          <cell r="B208"/>
          <cell r="C208"/>
          <cell r="D208"/>
          <cell r="E208"/>
          <cell r="F208" t="str">
            <v>Material hidráulico</v>
          </cell>
          <cell r="G208"/>
          <cell r="H208">
            <v>-0.38</v>
          </cell>
          <cell r="I208">
            <v>-0.38</v>
          </cell>
          <cell r="J208">
            <v>-0.35000000000000003</v>
          </cell>
          <cell r="K208">
            <v>-0.37</v>
          </cell>
          <cell r="L208">
            <v>-0.37</v>
          </cell>
          <cell r="M208">
            <v>-0.37</v>
          </cell>
          <cell r="N208">
            <v>-0.35000000000000003</v>
          </cell>
          <cell r="O208">
            <v>-0.35000000000000003</v>
          </cell>
          <cell r="P208">
            <v>-0.4</v>
          </cell>
          <cell r="Q208">
            <v>-0.43</v>
          </cell>
          <cell r="R208">
            <v>-0.41000000000000003</v>
          </cell>
          <cell r="S208">
            <v>-0.24</v>
          </cell>
          <cell r="T208">
            <v>-0.35000000000000003</v>
          </cell>
          <cell r="U208">
            <v>-0.37</v>
          </cell>
          <cell r="V208">
            <v>-0.37</v>
          </cell>
          <cell r="W208">
            <v>-0.36</v>
          </cell>
          <cell r="X208">
            <v>-0.35000000000000003</v>
          </cell>
          <cell r="Y208">
            <v>-0.35000000000000003</v>
          </cell>
          <cell r="Z208">
            <v>-0.35000000000000003</v>
          </cell>
          <cell r="AA208">
            <v>-0.23</v>
          </cell>
          <cell r="AB208">
            <v>-0.01</v>
          </cell>
          <cell r="AC208">
            <v>7.0000000000000007E-2</v>
          </cell>
          <cell r="AD208">
            <v>0.17</v>
          </cell>
          <cell r="AE208">
            <v>0.22</v>
          </cell>
          <cell r="AF208">
            <v>0.28999999999999998</v>
          </cell>
          <cell r="AG208">
            <v>0.27</v>
          </cell>
          <cell r="AH208">
            <v>0.28000000000000003</v>
          </cell>
          <cell r="AI208">
            <v>0.44</v>
          </cell>
          <cell r="AJ208">
            <v>0.64</v>
          </cell>
          <cell r="AK208">
            <v>0.6</v>
          </cell>
          <cell r="AL208">
            <v>0.62</v>
          </cell>
          <cell r="AM208">
            <v>0.6</v>
          </cell>
          <cell r="AN208">
            <v>0.64</v>
          </cell>
          <cell r="AO208">
            <v>0.75</v>
          </cell>
          <cell r="AP208">
            <v>0.92</v>
          </cell>
          <cell r="AQ208">
            <v>0.89</v>
          </cell>
          <cell r="AR208">
            <v>0.89</v>
          </cell>
          <cell r="AS208">
            <v>0.9</v>
          </cell>
          <cell r="AT208">
            <v>0.9</v>
          </cell>
          <cell r="AU208">
            <v>0.9</v>
          </cell>
          <cell r="AV208">
            <v>0.9</v>
          </cell>
          <cell r="AW208">
            <v>0.76</v>
          </cell>
          <cell r="AX208">
            <v>0.76</v>
          </cell>
          <cell r="AY208">
            <v>0.84</v>
          </cell>
          <cell r="AZ208">
            <v>0.81</v>
          </cell>
          <cell r="BA208">
            <v>0.71</v>
          </cell>
          <cell r="BB208">
            <v>0.66</v>
          </cell>
          <cell r="BC208">
            <v>0.66</v>
          </cell>
          <cell r="BD208">
            <v>0.57000000000000006</v>
          </cell>
          <cell r="BE208">
            <v>0.57999999999999996</v>
          </cell>
          <cell r="BF208">
            <v>0.57000000000000006</v>
          </cell>
          <cell r="BG208">
            <v>0.5</v>
          </cell>
          <cell r="BH208">
            <v>0.43</v>
          </cell>
          <cell r="BI208">
            <v>0.42</v>
          </cell>
          <cell r="BJ208">
            <v>0.43</v>
          </cell>
          <cell r="BK208">
            <v>0.38</v>
          </cell>
          <cell r="BL208">
            <v>0.33</v>
          </cell>
          <cell r="BM208">
            <v>0.33</v>
          </cell>
          <cell r="BN208">
            <v>0.36</v>
          </cell>
          <cell r="BO208">
            <v>0.26</v>
          </cell>
          <cell r="BP208">
            <v>0.25</v>
          </cell>
          <cell r="BQ208">
            <v>0.28000000000000003</v>
          </cell>
          <cell r="BR208">
            <v>0.28000000000000003</v>
          </cell>
          <cell r="BS208">
            <v>0.28000000000000003</v>
          </cell>
          <cell r="BT208">
            <v>0.25</v>
          </cell>
          <cell r="BU208">
            <v>0.34</v>
          </cell>
          <cell r="BV208">
            <v>0.38</v>
          </cell>
          <cell r="BW208">
            <v>0.25</v>
          </cell>
          <cell r="BX208">
            <v>0.3</v>
          </cell>
          <cell r="BY208">
            <v>0.3</v>
          </cell>
          <cell r="BZ208">
            <v>0.35000000000000003</v>
          </cell>
          <cell r="CA208">
            <v>0.41000000000000003</v>
          </cell>
          <cell r="CB208">
            <v>0.6</v>
          </cell>
          <cell r="CC208">
            <v>0.61</v>
          </cell>
          <cell r="CD208">
            <v>0.64</v>
          </cell>
          <cell r="CE208">
            <v>0.64</v>
          </cell>
          <cell r="CF208">
            <v>0.74</v>
          </cell>
          <cell r="CG208">
            <v>0.74</v>
          </cell>
          <cell r="CH208">
            <v>0.86</v>
          </cell>
          <cell r="CI208">
            <v>0.79</v>
          </cell>
          <cell r="CJ208">
            <v>0.79</v>
          </cell>
          <cell r="CK208">
            <v>0.79</v>
          </cell>
          <cell r="CL208">
            <v>0.96</v>
          </cell>
          <cell r="CM208">
            <v>0.95000000000000007</v>
          </cell>
          <cell r="CN208">
            <v>0.92</v>
          </cell>
          <cell r="CO208">
            <v>0.94000000000000006</v>
          </cell>
          <cell r="CP208">
            <v>0.94000000000000006</v>
          </cell>
          <cell r="CQ208">
            <v>0.84</v>
          </cell>
          <cell r="CR208">
            <v>1.07</v>
          </cell>
          <cell r="CS208">
            <v>0.94000000000000006</v>
          </cell>
          <cell r="CT208">
            <v>0.92</v>
          </cell>
          <cell r="CU208">
            <v>0.91</v>
          </cell>
          <cell r="CV208">
            <v>0.91</v>
          </cell>
          <cell r="CW208">
            <v>0.73</v>
          </cell>
          <cell r="CX208">
            <v>0.57999999999999996</v>
          </cell>
          <cell r="CY208">
            <v>0.59</v>
          </cell>
          <cell r="CZ208">
            <v>0.69000000000000006</v>
          </cell>
          <cell r="DA208">
            <v>0.74</v>
          </cell>
          <cell r="DB208">
            <v>0.74</v>
          </cell>
          <cell r="DC208">
            <v>0.73</v>
          </cell>
          <cell r="DD208">
            <v>0.76</v>
          </cell>
          <cell r="DE208">
            <v>0.69000000000000006</v>
          </cell>
          <cell r="DF208">
            <v>0.66</v>
          </cell>
          <cell r="DG208">
            <v>0.57999999999999996</v>
          </cell>
          <cell r="DH208">
            <v>0.61</v>
          </cell>
          <cell r="DI208">
            <v>0.62</v>
          </cell>
          <cell r="DJ208">
            <v>0.51</v>
          </cell>
          <cell r="DK208">
            <v>0.49</v>
          </cell>
          <cell r="DL208">
            <v>0.54</v>
          </cell>
          <cell r="DM208">
            <v>0.6</v>
          </cell>
          <cell r="DN208">
            <v>0.47000000000000003</v>
          </cell>
          <cell r="DO208">
            <v>0.47000000000000003</v>
          </cell>
          <cell r="DP208">
            <v>0.47000000000000003</v>
          </cell>
          <cell r="DQ208">
            <v>0.47000000000000003</v>
          </cell>
          <cell r="DR208">
            <v>0.66</v>
          </cell>
          <cell r="DS208">
            <v>0.66</v>
          </cell>
          <cell r="DT208">
            <v>0.73</v>
          </cell>
          <cell r="DU208">
            <v>0.71</v>
          </cell>
          <cell r="DV208">
            <v>0.75</v>
          </cell>
          <cell r="DW208">
            <v>0.57999999999999996</v>
          </cell>
          <cell r="DX208">
            <v>0.57999999999999996</v>
          </cell>
          <cell r="DY208">
            <v>0.77</v>
          </cell>
          <cell r="DZ208">
            <v>0.77</v>
          </cell>
          <cell r="EA208">
            <v>0.8</v>
          </cell>
          <cell r="EB208">
            <v>0.81</v>
          </cell>
          <cell r="EC208">
            <v>0.9</v>
          </cell>
          <cell r="ED208">
            <v>0.85</v>
          </cell>
          <cell r="EE208">
            <v>0.83000000000000007</v>
          </cell>
          <cell r="EF208">
            <v>0.84</v>
          </cell>
          <cell r="EG208">
            <v>0.9</v>
          </cell>
          <cell r="EH208">
            <v>0.92</v>
          </cell>
          <cell r="EI208">
            <v>0.79</v>
          </cell>
          <cell r="EJ208">
            <v>0.79</v>
          </cell>
          <cell r="EK208">
            <v>0.81</v>
          </cell>
          <cell r="EL208">
            <v>1.03</v>
          </cell>
          <cell r="EM208">
            <v>0.91</v>
          </cell>
          <cell r="EN208">
            <v>0.92</v>
          </cell>
          <cell r="EO208">
            <v>0.92</v>
          </cell>
          <cell r="EP208">
            <v>0.79</v>
          </cell>
          <cell r="EQ208">
            <v>0.79</v>
          </cell>
          <cell r="ER208">
            <v>1.03</v>
          </cell>
          <cell r="ES208">
            <v>1.02</v>
          </cell>
          <cell r="ET208">
            <v>1.23</v>
          </cell>
          <cell r="EU208">
            <v>1.08</v>
          </cell>
          <cell r="EV208">
            <v>1.08</v>
          </cell>
          <cell r="EW208">
            <v>1.08</v>
          </cell>
          <cell r="EX208">
            <v>1.08</v>
          </cell>
          <cell r="EY208">
            <v>1.0900000000000001</v>
          </cell>
          <cell r="EZ208">
            <v>1.0900000000000001</v>
          </cell>
          <cell r="FA208">
            <v>0.97</v>
          </cell>
          <cell r="FB208">
            <v>0.99</v>
          </cell>
          <cell r="FC208">
            <v>1.21</v>
          </cell>
          <cell r="FD208">
            <v>1.51</v>
          </cell>
          <cell r="FE208">
            <v>1.55</v>
          </cell>
          <cell r="FF208">
            <v>1.56</v>
          </cell>
          <cell r="FG208">
            <v>1.56</v>
          </cell>
          <cell r="FH208">
            <v>1.61</v>
          </cell>
          <cell r="FI208">
            <v>1.63</v>
          </cell>
          <cell r="FJ208">
            <v>1.63</v>
          </cell>
          <cell r="FK208">
            <v>1.65</v>
          </cell>
          <cell r="FL208">
            <v>1.62</v>
          </cell>
          <cell r="FM208">
            <v>1.61</v>
          </cell>
          <cell r="FN208">
            <v>1.46</v>
          </cell>
          <cell r="FO208">
            <v>1.41</v>
          </cell>
          <cell r="FP208">
            <v>1.01</v>
          </cell>
          <cell r="FQ208">
            <v>1</v>
          </cell>
          <cell r="FR208">
            <v>0.87</v>
          </cell>
          <cell r="FS208">
            <v>0.85</v>
          </cell>
          <cell r="FT208">
            <v>0.85</v>
          </cell>
          <cell r="FU208">
            <v>1</v>
          </cell>
          <cell r="FV208">
            <v>1.05</v>
          </cell>
          <cell r="FW208">
            <v>1.05</v>
          </cell>
          <cell r="FX208">
            <v>0.94000000000000006</v>
          </cell>
          <cell r="FY208">
            <v>0.71</v>
          </cell>
          <cell r="FZ208">
            <v>0.70000000000000007</v>
          </cell>
          <cell r="GA208">
            <v>0.66</v>
          </cell>
          <cell r="GB208">
            <v>0.65</v>
          </cell>
          <cell r="GC208">
            <v>0.59</v>
          </cell>
          <cell r="GD208">
            <v>0.57000000000000006</v>
          </cell>
          <cell r="GE208">
            <v>0.56999999999999995</v>
          </cell>
          <cell r="GF208">
            <v>0.57000000000000006</v>
          </cell>
          <cell r="GG208">
            <v>0.68</v>
          </cell>
          <cell r="GH208">
            <v>0.68</v>
          </cell>
          <cell r="GI208">
            <v>0.52</v>
          </cell>
          <cell r="GJ208">
            <v>0.59</v>
          </cell>
          <cell r="GK208">
            <v>0.59</v>
          </cell>
          <cell r="GL208">
            <v>0.72</v>
          </cell>
          <cell r="GM208">
            <v>0.73</v>
          </cell>
          <cell r="GN208">
            <v>0.67</v>
          </cell>
          <cell r="GO208">
            <v>1.02</v>
          </cell>
          <cell r="GP208">
            <v>1.02</v>
          </cell>
          <cell r="GQ208">
            <v>0.95000000000000007</v>
          </cell>
          <cell r="GR208">
            <v>1.04</v>
          </cell>
          <cell r="GS208">
            <v>1.3900000000000001</v>
          </cell>
          <cell r="GT208">
            <v>0.79</v>
          </cell>
          <cell r="GU208">
            <v>0.8</v>
          </cell>
          <cell r="GV208">
            <v>0.74</v>
          </cell>
          <cell r="GW208">
            <v>0.9</v>
          </cell>
          <cell r="GX208">
            <v>1</v>
          </cell>
          <cell r="GY208">
            <v>0.97</v>
          </cell>
          <cell r="GZ208">
            <v>0.97</v>
          </cell>
          <cell r="HA208">
            <v>0.97</v>
          </cell>
          <cell r="HB208">
            <v>0.95000000000000007</v>
          </cell>
          <cell r="HC208">
            <v>0.94000000000000006</v>
          </cell>
          <cell r="HD208">
            <v>0.92</v>
          </cell>
          <cell r="HE208">
            <v>0.92</v>
          </cell>
          <cell r="HF208">
            <v>0.89</v>
          </cell>
          <cell r="HG208">
            <v>0.63</v>
          </cell>
          <cell r="HH208">
            <v>0.63</v>
          </cell>
          <cell r="HI208">
            <v>0.54</v>
          </cell>
          <cell r="HJ208">
            <v>0.48</v>
          </cell>
          <cell r="HK208">
            <v>0.48</v>
          </cell>
          <cell r="HL208">
            <v>0.28000000000000003</v>
          </cell>
          <cell r="HM208">
            <v>0.09</v>
          </cell>
          <cell r="HN208">
            <v>-0.06</v>
          </cell>
          <cell r="HO208">
            <v>-0.06</v>
          </cell>
          <cell r="HP208">
            <v>-7.0000000000000007E-2</v>
          </cell>
          <cell r="HQ208">
            <v>-0.02</v>
          </cell>
          <cell r="HR208">
            <v>-0.06</v>
          </cell>
          <cell r="HS208">
            <v>0.04</v>
          </cell>
          <cell r="HT208">
            <v>0.04</v>
          </cell>
          <cell r="HU208">
            <v>-0.02</v>
          </cell>
          <cell r="HV208">
            <v>-0.28999999999999998</v>
          </cell>
          <cell r="HW208">
            <v>-0.09</v>
          </cell>
          <cell r="HX208">
            <v>-0.09</v>
          </cell>
          <cell r="HY208">
            <v>-0.06</v>
          </cell>
          <cell r="HZ208">
            <v>-0.04</v>
          </cell>
          <cell r="IA208">
            <v>-0.04</v>
          </cell>
          <cell r="IB208">
            <v>-0.02</v>
          </cell>
          <cell r="IC208">
            <v>0.19</v>
          </cell>
          <cell r="ID208">
            <v>0.18</v>
          </cell>
          <cell r="IE208">
            <v>0.18</v>
          </cell>
          <cell r="IF208">
            <v>0.28999999999999998</v>
          </cell>
          <cell r="IG208">
            <v>0.24</v>
          </cell>
          <cell r="IH208">
            <v>0.21</v>
          </cell>
          <cell r="II208">
            <v>0.3</v>
          </cell>
          <cell r="IJ208">
            <v>0.23</v>
          </cell>
          <cell r="IK208">
            <v>0.32</v>
          </cell>
          <cell r="IL208">
            <v>0.46</v>
          </cell>
          <cell r="IM208">
            <v>0.52</v>
          </cell>
          <cell r="IN208">
            <v>0.52</v>
          </cell>
          <cell r="IO208">
            <v>0.34</v>
          </cell>
          <cell r="IP208">
            <v>0.32</v>
          </cell>
          <cell r="IQ208">
            <v>0.48</v>
          </cell>
          <cell r="IR208">
            <v>0.28999999999999998</v>
          </cell>
          <cell r="IS208">
            <v>0.38</v>
          </cell>
          <cell r="IT208">
            <v>0.47000000000000003</v>
          </cell>
          <cell r="IU208">
            <v>0.46</v>
          </cell>
          <cell r="IV208">
            <v>0.49</v>
          </cell>
          <cell r="IW208">
            <v>0.48</v>
          </cell>
          <cell r="IX208">
            <v>0.45</v>
          </cell>
          <cell r="IY208">
            <v>0.45</v>
          </cell>
          <cell r="IZ208">
            <v>0.45</v>
          </cell>
          <cell r="JA208">
            <v>0.44</v>
          </cell>
          <cell r="JB208">
            <v>0.45</v>
          </cell>
          <cell r="JC208">
            <v>0.47000000000000003</v>
          </cell>
          <cell r="JD208">
            <v>0.43</v>
          </cell>
          <cell r="JE208">
            <v>0.41000000000000003</v>
          </cell>
          <cell r="JF208">
            <v>0.41000000000000003</v>
          </cell>
          <cell r="JG208">
            <v>0.37</v>
          </cell>
          <cell r="JH208">
            <v>0.4</v>
          </cell>
          <cell r="JI208">
            <v>0.52</v>
          </cell>
          <cell r="JJ208">
            <v>0.56000000000000005</v>
          </cell>
          <cell r="JK208">
            <v>0.57000000000000006</v>
          </cell>
          <cell r="JL208">
            <v>0.61</v>
          </cell>
          <cell r="JM208">
            <v>0.57999999999999996</v>
          </cell>
          <cell r="JN208">
            <v>0.59</v>
          </cell>
          <cell r="JO208">
            <v>0.51</v>
          </cell>
          <cell r="JP208">
            <v>0.5</v>
          </cell>
          <cell r="JQ208">
            <v>0.82000000000000006</v>
          </cell>
          <cell r="JR208">
            <v>0.70000000000000007</v>
          </cell>
          <cell r="JS208">
            <v>0.70000000000000007</v>
          </cell>
          <cell r="JT208">
            <v>0.70000000000000007</v>
          </cell>
          <cell r="JU208">
            <v>0.69000000000000006</v>
          </cell>
          <cell r="JV208">
            <v>0.69000000000000006</v>
          </cell>
          <cell r="JW208">
            <v>0.70000000000000007</v>
          </cell>
          <cell r="JX208">
            <v>0.70000000000000007</v>
          </cell>
          <cell r="JY208">
            <v>0.74</v>
          </cell>
          <cell r="JZ208">
            <v>0.82000000000000006</v>
          </cell>
          <cell r="KA208">
            <v>0.83000000000000007</v>
          </cell>
          <cell r="KB208">
            <v>0.8</v>
          </cell>
          <cell r="KC208">
            <v>0.88</v>
          </cell>
          <cell r="KD208">
            <v>0.91</v>
          </cell>
          <cell r="KE208">
            <v>0.96</v>
          </cell>
          <cell r="KF208">
            <v>1.18</v>
          </cell>
          <cell r="KG208">
            <v>0.99</v>
          </cell>
          <cell r="KH208">
            <v>0.96</v>
          </cell>
          <cell r="KI208">
            <v>0.94000000000000006</v>
          </cell>
          <cell r="KJ208">
            <v>1.01</v>
          </cell>
          <cell r="KK208">
            <v>1.0900000000000001</v>
          </cell>
          <cell r="KL208">
            <v>1.05</v>
          </cell>
          <cell r="KM208">
            <v>1.1200000000000001</v>
          </cell>
          <cell r="KN208">
            <v>1.24</v>
          </cell>
          <cell r="KO208">
            <v>0.91</v>
          </cell>
          <cell r="KP208">
            <v>0.93</v>
          </cell>
          <cell r="KQ208">
            <v>0.99</v>
          </cell>
          <cell r="KR208">
            <v>0.99</v>
          </cell>
          <cell r="KS208">
            <v>0.99</v>
          </cell>
          <cell r="KT208">
            <v>1</v>
          </cell>
          <cell r="KU208">
            <v>1.02</v>
          </cell>
          <cell r="KV208">
            <v>1.05</v>
          </cell>
          <cell r="KW208">
            <v>1</v>
          </cell>
          <cell r="KX208">
            <v>0.92</v>
          </cell>
          <cell r="KY208">
            <v>0.83000000000000007</v>
          </cell>
          <cell r="KZ208">
            <v>0.95000000000000007</v>
          </cell>
          <cell r="LA208">
            <v>0.97</v>
          </cell>
          <cell r="LB208">
            <v>1.03</v>
          </cell>
          <cell r="LC208">
            <v>1.04</v>
          </cell>
          <cell r="LD208">
            <v>1.04</v>
          </cell>
          <cell r="LE208">
            <v>1.25</v>
          </cell>
          <cell r="LF208">
            <v>1.17</v>
          </cell>
          <cell r="LG208">
            <v>1.17</v>
          </cell>
          <cell r="LH208">
            <v>1.26</v>
          </cell>
          <cell r="LI208">
            <v>1.25</v>
          </cell>
          <cell r="LJ208">
            <v>1.24</v>
          </cell>
          <cell r="LK208">
            <v>1.24</v>
          </cell>
          <cell r="LL208">
            <v>1.07</v>
          </cell>
          <cell r="LM208">
            <v>1.01</v>
          </cell>
          <cell r="LN208">
            <v>1.08</v>
          </cell>
          <cell r="LO208">
            <v>1.07</v>
          </cell>
          <cell r="LP208">
            <v>1.07</v>
          </cell>
          <cell r="LQ208">
            <v>1.01</v>
          </cell>
          <cell r="LR208">
            <v>1.01</v>
          </cell>
          <cell r="LS208">
            <v>1</v>
          </cell>
          <cell r="LT208">
            <v>1</v>
          </cell>
          <cell r="LU208">
            <v>1</v>
          </cell>
          <cell r="LV208">
            <v>1.02</v>
          </cell>
          <cell r="LW208">
            <v>1.1400000000000001</v>
          </cell>
          <cell r="LX208">
            <v>1.1100000000000001</v>
          </cell>
          <cell r="LY208">
            <v>1.1400000000000001</v>
          </cell>
          <cell r="LZ208">
            <v>1.1200000000000001</v>
          </cell>
          <cell r="MA208">
            <v>1.1200000000000001</v>
          </cell>
          <cell r="MB208">
            <v>1.0900000000000001</v>
          </cell>
          <cell r="MC208">
            <v>0.91</v>
          </cell>
          <cell r="MD208">
            <v>0.92</v>
          </cell>
          <cell r="ME208">
            <v>0.9</v>
          </cell>
          <cell r="MF208">
            <v>0.97</v>
          </cell>
          <cell r="MG208">
            <v>1.02</v>
          </cell>
          <cell r="MH208">
            <v>1.02</v>
          </cell>
          <cell r="MI208">
            <v>0.92</v>
          </cell>
          <cell r="MJ208">
            <v>0.78</v>
          </cell>
          <cell r="MK208">
            <v>0.78</v>
          </cell>
          <cell r="ML208">
            <v>0.95000000000000007</v>
          </cell>
          <cell r="MM208">
            <v>1.28</v>
          </cell>
          <cell r="MN208">
            <v>1.07</v>
          </cell>
          <cell r="MO208">
            <v>1.06</v>
          </cell>
          <cell r="MP208">
            <v>1.06</v>
          </cell>
          <cell r="MQ208">
            <v>1.1000000000000001</v>
          </cell>
          <cell r="MR208">
            <v>1.19</v>
          </cell>
          <cell r="MS208">
            <v>1.1200000000000001</v>
          </cell>
          <cell r="MT208">
            <v>0.95000000000000007</v>
          </cell>
          <cell r="MU208">
            <v>0.94000000000000006</v>
          </cell>
          <cell r="MV208">
            <v>1.01</v>
          </cell>
          <cell r="MW208">
            <v>0.81</v>
          </cell>
          <cell r="MX208">
            <v>0.82000000000000006</v>
          </cell>
          <cell r="MY208">
            <v>1</v>
          </cell>
          <cell r="MZ208">
            <v>0.97</v>
          </cell>
          <cell r="NA208">
            <v>0.97</v>
          </cell>
          <cell r="NB208">
            <v>0.79</v>
          </cell>
          <cell r="NC208">
            <v>0.75</v>
          </cell>
          <cell r="ND208">
            <v>0.94000000000000006</v>
          </cell>
          <cell r="NE208">
            <v>0.98</v>
          </cell>
          <cell r="NF208">
            <v>0.88</v>
          </cell>
          <cell r="NG208">
            <v>0.79</v>
          </cell>
          <cell r="NH208">
            <v>0.51</v>
          </cell>
          <cell r="NI208">
            <v>0.61</v>
          </cell>
          <cell r="NJ208">
            <v>0.61</v>
          </cell>
          <cell r="NK208">
            <v>0.61</v>
          </cell>
          <cell r="NL208">
            <v>0.53</v>
          </cell>
          <cell r="NM208">
            <v>0.45</v>
          </cell>
          <cell r="NN208">
            <v>0.51</v>
          </cell>
          <cell r="NO208">
            <v>0.45</v>
          </cell>
          <cell r="NP208">
            <v>0.36</v>
          </cell>
          <cell r="NQ208">
            <v>0.24</v>
          </cell>
          <cell r="NR208">
            <v>0.24</v>
          </cell>
          <cell r="NS208">
            <v>0.44</v>
          </cell>
          <cell r="NT208">
            <v>0.43</v>
          </cell>
          <cell r="NU208">
            <v>0.47000000000000003</v>
          </cell>
          <cell r="NV208">
            <v>0.43</v>
          </cell>
          <cell r="NW208">
            <v>0.39</v>
          </cell>
          <cell r="NX208">
            <v>0.25</v>
          </cell>
          <cell r="NY208">
            <v>0.26</v>
          </cell>
          <cell r="NZ208">
            <v>0.25</v>
          </cell>
          <cell r="OA208">
            <v>0.23</v>
          </cell>
          <cell r="OB208">
            <v>0.21</v>
          </cell>
          <cell r="OC208">
            <v>0.16</v>
          </cell>
          <cell r="OD208">
            <v>0.19</v>
          </cell>
          <cell r="OE208">
            <v>0.27</v>
          </cell>
          <cell r="OF208">
            <v>0.34</v>
          </cell>
          <cell r="OG208">
            <v>0.33</v>
          </cell>
          <cell r="OH208">
            <v>0.32</v>
          </cell>
          <cell r="OI208">
            <v>0.32</v>
          </cell>
          <cell r="OJ208">
            <v>0.32</v>
          </cell>
          <cell r="OK208">
            <v>0.31</v>
          </cell>
          <cell r="OL208">
            <v>0.3</v>
          </cell>
          <cell r="OM208">
            <v>0.28999999999999998</v>
          </cell>
          <cell r="ON208">
            <v>0.5</v>
          </cell>
          <cell r="OO208">
            <v>0.48</v>
          </cell>
          <cell r="OP208">
            <v>0.34</v>
          </cell>
          <cell r="OQ208">
            <v>0.38</v>
          </cell>
          <cell r="OR208">
            <v>0.46</v>
          </cell>
          <cell r="OS208">
            <v>0.82000000000000006</v>
          </cell>
          <cell r="OT208">
            <v>0.59</v>
          </cell>
          <cell r="OU208">
            <v>0.64</v>
          </cell>
          <cell r="OV208">
            <v>0.66</v>
          </cell>
          <cell r="OW208">
            <v>0.66</v>
          </cell>
          <cell r="OX208">
            <v>0.6</v>
          </cell>
          <cell r="OY208">
            <v>0.73</v>
          </cell>
          <cell r="OZ208">
            <v>0.69000000000000006</v>
          </cell>
          <cell r="PA208">
            <v>0.61</v>
          </cell>
          <cell r="PB208">
            <v>0.72</v>
          </cell>
          <cell r="PC208">
            <v>0.70000000000000007</v>
          </cell>
          <cell r="PD208">
            <v>0.81</v>
          </cell>
          <cell r="PE208">
            <v>0.81</v>
          </cell>
          <cell r="PF208">
            <v>0.83000000000000007</v>
          </cell>
          <cell r="PG208">
            <v>0.83000000000000007</v>
          </cell>
          <cell r="PH208">
            <v>0.83000000000000007</v>
          </cell>
          <cell r="PI208">
            <v>0.61</v>
          </cell>
          <cell r="PJ208">
            <v>0.61</v>
          </cell>
          <cell r="PK208">
            <v>0.46</v>
          </cell>
          <cell r="PL208">
            <v>0.48</v>
          </cell>
          <cell r="PM208">
            <v>0.54</v>
          </cell>
          <cell r="PN208">
            <v>0.54</v>
          </cell>
          <cell r="PO208">
            <v>0.77</v>
          </cell>
          <cell r="PP208">
            <v>0.79</v>
          </cell>
          <cell r="PQ208">
            <v>0.79</v>
          </cell>
          <cell r="PR208">
            <v>0.79</v>
          </cell>
          <cell r="PS208">
            <v>0.77</v>
          </cell>
          <cell r="PT208">
            <v>0.73</v>
          </cell>
          <cell r="PU208">
            <v>0.78</v>
          </cell>
          <cell r="PV208">
            <v>0.79</v>
          </cell>
          <cell r="PW208">
            <v>0.79</v>
          </cell>
          <cell r="PX208">
            <v>0.73</v>
          </cell>
          <cell r="PY208">
            <v>0.67</v>
          </cell>
          <cell r="PZ208">
            <v>0.66</v>
          </cell>
          <cell r="QA208">
            <v>0.49</v>
          </cell>
          <cell r="QB208">
            <v>0.5</v>
          </cell>
          <cell r="QC208">
            <v>0.5</v>
          </cell>
          <cell r="QD208">
            <v>0.49</v>
          </cell>
          <cell r="QE208">
            <v>0.48</v>
          </cell>
          <cell r="QF208">
            <v>0.51</v>
          </cell>
          <cell r="QG208">
            <v>0.66</v>
          </cell>
          <cell r="QH208">
            <v>0.66</v>
          </cell>
          <cell r="QI208">
            <v>0.62</v>
          </cell>
          <cell r="QJ208">
            <v>0.63</v>
          </cell>
          <cell r="QK208">
            <v>0.62</v>
          </cell>
          <cell r="QL208">
            <v>0.53</v>
          </cell>
          <cell r="QM208">
            <v>0.55000000000000004</v>
          </cell>
          <cell r="QN208">
            <v>0.54</v>
          </cell>
          <cell r="QO208">
            <v>0.54</v>
          </cell>
          <cell r="QP208">
            <v>0.55000000000000004</v>
          </cell>
          <cell r="QQ208">
            <v>0.49</v>
          </cell>
          <cell r="QR208">
            <v>0.52</v>
          </cell>
          <cell r="QS208">
            <v>0.37</v>
          </cell>
          <cell r="QT208">
            <v>0.52</v>
          </cell>
          <cell r="QU208">
            <v>0.49</v>
          </cell>
          <cell r="QV208">
            <v>0.45</v>
          </cell>
          <cell r="QW208">
            <v>0.69000000000000006</v>
          </cell>
          <cell r="QX208">
            <v>0.70000000000000007</v>
          </cell>
          <cell r="QY208">
            <v>0.70000000000000007</v>
          </cell>
          <cell r="QZ208">
            <v>0.71</v>
          </cell>
          <cell r="RA208">
            <v>0.63</v>
          </cell>
          <cell r="RB208">
            <v>0.63</v>
          </cell>
          <cell r="RC208">
            <v>0.62</v>
          </cell>
          <cell r="RD208">
            <v>0.76</v>
          </cell>
          <cell r="RE208">
            <v>0.76</v>
          </cell>
          <cell r="RF208">
            <v>0.62</v>
          </cell>
          <cell r="RG208">
            <v>0.62</v>
          </cell>
          <cell r="RH208">
            <v>0.62</v>
          </cell>
          <cell r="RI208">
            <v>0.62</v>
          </cell>
          <cell r="RJ208">
            <v>0.4</v>
          </cell>
          <cell r="RK208">
            <v>0.39</v>
          </cell>
          <cell r="RL208">
            <v>0.41000000000000003</v>
          </cell>
          <cell r="RM208">
            <v>0.33</v>
          </cell>
          <cell r="RN208">
            <v>0.33</v>
          </cell>
          <cell r="RO208">
            <v>0.32</v>
          </cell>
          <cell r="RP208">
            <v>0.32</v>
          </cell>
          <cell r="RQ208">
            <v>0.33</v>
          </cell>
          <cell r="RR208">
            <v>0.23</v>
          </cell>
          <cell r="RS208">
            <v>0.28000000000000003</v>
          </cell>
          <cell r="RT208">
            <v>0.45</v>
          </cell>
          <cell r="RU208">
            <v>0.39</v>
          </cell>
          <cell r="RV208">
            <v>0.4</v>
          </cell>
          <cell r="RW208">
            <v>0.4</v>
          </cell>
          <cell r="RX208">
            <v>0.4</v>
          </cell>
          <cell r="RY208">
            <v>0.36</v>
          </cell>
          <cell r="RZ208">
            <v>0.36</v>
          </cell>
          <cell r="SA208">
            <v>0.36</v>
          </cell>
          <cell r="SB208">
            <v>0.38</v>
          </cell>
          <cell r="SC208">
            <v>1.1100000000000001</v>
          </cell>
          <cell r="SD208">
            <v>1.69</v>
          </cell>
          <cell r="SE208">
            <v>0.31</v>
          </cell>
          <cell r="SF208">
            <v>0.31</v>
          </cell>
          <cell r="SG208">
            <v>0.31</v>
          </cell>
          <cell r="SH208">
            <v>0.39</v>
          </cell>
          <cell r="SI208">
            <v>0.43</v>
          </cell>
          <cell r="SJ208">
            <v>0.32</v>
          </cell>
          <cell r="SK208">
            <v>0.19</v>
          </cell>
          <cell r="SL208">
            <v>0.19</v>
          </cell>
          <cell r="SM208">
            <v>0.2</v>
          </cell>
          <cell r="SN208">
            <v>0.04</v>
          </cell>
          <cell r="SO208">
            <v>0.09</v>
          </cell>
          <cell r="SP208">
            <v>0.1</v>
          </cell>
          <cell r="SQ208">
            <v>0.05</v>
          </cell>
          <cell r="SR208">
            <v>0.23</v>
          </cell>
          <cell r="SS208">
            <v>0.21</v>
          </cell>
          <cell r="ST208">
            <v>0.2</v>
          </cell>
          <cell r="SU208">
            <v>0.2</v>
          </cell>
          <cell r="SV208">
            <v>0.21</v>
          </cell>
          <cell r="SW208">
            <v>0.21</v>
          </cell>
          <cell r="SX208">
            <v>0.21</v>
          </cell>
          <cell r="SY208">
            <v>0.23</v>
          </cell>
          <cell r="SZ208">
            <v>0.33</v>
          </cell>
          <cell r="TA208">
            <v>0.33</v>
          </cell>
          <cell r="TB208">
            <v>0.33</v>
          </cell>
          <cell r="TC208">
            <v>0.34</v>
          </cell>
          <cell r="TD208">
            <v>0.36</v>
          </cell>
          <cell r="TE208">
            <v>0.26</v>
          </cell>
          <cell r="TF208">
            <v>0.28000000000000003</v>
          </cell>
          <cell r="TG208">
            <v>0.26</v>
          </cell>
          <cell r="TH208">
            <v>0.8</v>
          </cell>
          <cell r="TI208">
            <v>0.9</v>
          </cell>
          <cell r="TJ208">
            <v>0.88</v>
          </cell>
          <cell r="TK208">
            <v>0.88</v>
          </cell>
          <cell r="TL208">
            <v>0.93</v>
          </cell>
          <cell r="TM208">
            <v>1</v>
          </cell>
          <cell r="TN208">
            <v>0.79</v>
          </cell>
          <cell r="TO208">
            <v>0.78</v>
          </cell>
          <cell r="TP208">
            <v>0.78</v>
          </cell>
          <cell r="TQ208">
            <v>0.55000000000000004</v>
          </cell>
          <cell r="TR208">
            <v>0.54</v>
          </cell>
          <cell r="TS208">
            <v>0.54</v>
          </cell>
          <cell r="TT208">
            <v>0.54</v>
          </cell>
          <cell r="TU208">
            <v>0.57000000000000006</v>
          </cell>
          <cell r="TV208">
            <v>0.57000000000000006</v>
          </cell>
          <cell r="TW208">
            <v>0.62</v>
          </cell>
          <cell r="TX208">
            <v>0.62</v>
          </cell>
          <cell r="TY208">
            <v>0.70000000000000007</v>
          </cell>
          <cell r="TZ208">
            <v>0.94000000000000006</v>
          </cell>
          <cell r="UA208">
            <v>0.99</v>
          </cell>
          <cell r="UB208">
            <v>1.02</v>
          </cell>
          <cell r="UC208">
            <v>1.02</v>
          </cell>
          <cell r="UD208">
            <v>1.01</v>
          </cell>
          <cell r="UE208">
            <v>0.95000000000000007</v>
          </cell>
          <cell r="UF208">
            <v>0.84</v>
          </cell>
          <cell r="UG208">
            <v>0.24</v>
          </cell>
          <cell r="UH208">
            <v>0.26</v>
          </cell>
          <cell r="UI208">
            <v>0.18</v>
          </cell>
          <cell r="UJ208">
            <v>0.14000000000000001</v>
          </cell>
          <cell r="UK208">
            <v>0.22</v>
          </cell>
          <cell r="UL208">
            <v>0.04</v>
          </cell>
          <cell r="UM208">
            <v>-0.15</v>
          </cell>
          <cell r="UN208">
            <v>0.28999999999999998</v>
          </cell>
          <cell r="UO208">
            <v>0.44</v>
          </cell>
          <cell r="UP208">
            <v>0.46</v>
          </cell>
          <cell r="UQ208">
            <v>0.46</v>
          </cell>
          <cell r="UR208">
            <v>0.43</v>
          </cell>
          <cell r="US208">
            <v>0.39</v>
          </cell>
          <cell r="UT208">
            <v>0.22</v>
          </cell>
          <cell r="UU208">
            <v>-0.05</v>
          </cell>
          <cell r="UV208">
            <v>-7.0000000000000007E-2</v>
          </cell>
          <cell r="UW208">
            <v>0.02</v>
          </cell>
          <cell r="UX208">
            <v>0.02</v>
          </cell>
          <cell r="UY208">
            <v>0.15</v>
          </cell>
          <cell r="UZ208">
            <v>0.27</v>
          </cell>
          <cell r="VA208">
            <v>0.48</v>
          </cell>
          <cell r="VB208">
            <v>0.71</v>
          </cell>
          <cell r="VC208">
            <v>0.71</v>
          </cell>
          <cell r="VD208">
            <v>0.65</v>
          </cell>
          <cell r="VE208">
            <v>0.65</v>
          </cell>
          <cell r="VF208">
            <v>0.65</v>
          </cell>
          <cell r="VG208">
            <v>0.65</v>
          </cell>
          <cell r="VH208">
            <v>0.68</v>
          </cell>
          <cell r="VI208">
            <v>0.74</v>
          </cell>
          <cell r="VJ208">
            <v>0.70000000000000007</v>
          </cell>
          <cell r="VK208">
            <v>0.71</v>
          </cell>
          <cell r="VL208">
            <v>0.69000000000000006</v>
          </cell>
          <cell r="VM208">
            <v>0.70000000000000007</v>
          </cell>
          <cell r="VN208">
            <v>0.70000000000000007</v>
          </cell>
          <cell r="VO208">
            <v>0.70000000000000007</v>
          </cell>
          <cell r="VP208">
            <v>0.70000000000000007</v>
          </cell>
          <cell r="VQ208">
            <v>0.68</v>
          </cell>
          <cell r="VR208">
            <v>0.66</v>
          </cell>
          <cell r="VS208">
            <v>0.66</v>
          </cell>
          <cell r="VT208">
            <v>0.66</v>
          </cell>
          <cell r="VU208">
            <v>0.56000000000000005</v>
          </cell>
          <cell r="VV208">
            <v>0.54</v>
          </cell>
          <cell r="VW208">
            <v>0.53</v>
          </cell>
          <cell r="VX208">
            <v>0.53</v>
          </cell>
          <cell r="VY208">
            <v>0.28000000000000003</v>
          </cell>
          <cell r="VZ208">
            <v>0.84</v>
          </cell>
          <cell r="WA208">
            <v>0.84</v>
          </cell>
          <cell r="WB208">
            <v>0.81</v>
          </cell>
          <cell r="WC208">
            <v>0.82000000000000006</v>
          </cell>
          <cell r="WD208">
            <v>0.8</v>
          </cell>
          <cell r="WE208">
            <v>0.86</v>
          </cell>
          <cell r="WF208">
            <v>0.8</v>
          </cell>
          <cell r="WG208">
            <v>0.8</v>
          </cell>
          <cell r="WH208">
            <v>0.73</v>
          </cell>
          <cell r="WI208">
            <v>0.75</v>
          </cell>
          <cell r="WJ208">
            <v>0.75</v>
          </cell>
          <cell r="WK208">
            <v>0.68</v>
          </cell>
          <cell r="WL208">
            <v>0.67</v>
          </cell>
          <cell r="WM208">
            <v>0.72</v>
          </cell>
          <cell r="WN208">
            <v>0.72</v>
          </cell>
          <cell r="WO208">
            <v>0.72</v>
          </cell>
          <cell r="WP208">
            <v>0.72</v>
          </cell>
          <cell r="WQ208">
            <v>0.73</v>
          </cell>
          <cell r="WR208">
            <v>0.72</v>
          </cell>
          <cell r="WS208">
            <v>0.71</v>
          </cell>
          <cell r="WT208">
            <v>0.71</v>
          </cell>
          <cell r="WU208">
            <v>0.71</v>
          </cell>
          <cell r="WV208">
            <v>0.55000000000000004</v>
          </cell>
          <cell r="WW208">
            <v>0.42</v>
          </cell>
          <cell r="WX208">
            <v>0.38</v>
          </cell>
          <cell r="WY208">
            <v>0.21</v>
          </cell>
          <cell r="WZ208">
            <v>0.41000000000000003</v>
          </cell>
          <cell r="XA208">
            <v>0.41000000000000003</v>
          </cell>
          <cell r="XB208">
            <v>0.41000000000000003</v>
          </cell>
          <cell r="XC208">
            <v>0.43</v>
          </cell>
          <cell r="XD208">
            <v>0.45</v>
          </cell>
          <cell r="XE208">
            <v>0.52</v>
          </cell>
          <cell r="XF208">
            <v>0.5</v>
          </cell>
          <cell r="XG208">
            <v>0.51</v>
          </cell>
          <cell r="XH208">
            <v>0.57999999999999996</v>
          </cell>
          <cell r="XI208">
            <v>0.57999999999999996</v>
          </cell>
          <cell r="XJ208">
            <v>0.57999999999999996</v>
          </cell>
          <cell r="XK208">
            <v>0.57999999999999996</v>
          </cell>
          <cell r="XL208">
            <v>0.57000000000000006</v>
          </cell>
          <cell r="XM208">
            <v>0.53</v>
          </cell>
          <cell r="XN208">
            <v>0.57000000000000006</v>
          </cell>
          <cell r="XO208">
            <v>0.46</v>
          </cell>
          <cell r="XP208">
            <v>0.42</v>
          </cell>
          <cell r="XQ208">
            <v>0.43</v>
          </cell>
          <cell r="XR208">
            <v>0.01</v>
          </cell>
          <cell r="XS208">
            <v>0.21</v>
          </cell>
          <cell r="XT208">
            <v>0.23</v>
          </cell>
          <cell r="XU208">
            <v>0.24</v>
          </cell>
          <cell r="XV208">
            <v>-0.01</v>
          </cell>
          <cell r="XW208">
            <v>-0.01</v>
          </cell>
          <cell r="XX208">
            <v>-0.01</v>
          </cell>
          <cell r="XY208">
            <v>-0.01</v>
          </cell>
          <cell r="XZ208">
            <v>0.13</v>
          </cell>
          <cell r="YA208">
            <v>0.05</v>
          </cell>
          <cell r="YB208">
            <v>0.06</v>
          </cell>
          <cell r="YC208">
            <v>0.05</v>
          </cell>
          <cell r="YD208">
            <v>0.09</v>
          </cell>
          <cell r="YE208">
            <v>0.06</v>
          </cell>
          <cell r="YF208">
            <v>0.06</v>
          </cell>
          <cell r="YG208">
            <v>7.0000000000000007E-2</v>
          </cell>
          <cell r="YH208">
            <v>0.05</v>
          </cell>
          <cell r="YI208">
            <v>0.05</v>
          </cell>
          <cell r="YJ208">
            <v>0.05</v>
          </cell>
          <cell r="YK208">
            <v>0.05</v>
          </cell>
          <cell r="YL208">
            <v>0.01</v>
          </cell>
          <cell r="YM208">
            <v>0</v>
          </cell>
          <cell r="YN208">
            <v>0.03</v>
          </cell>
          <cell r="YO208">
            <v>0.03</v>
          </cell>
          <cell r="YP208">
            <v>0.03</v>
          </cell>
          <cell r="YQ208">
            <v>0.14000000000000001</v>
          </cell>
          <cell r="YR208">
            <v>0.14000000000000001</v>
          </cell>
          <cell r="YS208">
            <v>0.04</v>
          </cell>
          <cell r="YT208">
            <v>0.05</v>
          </cell>
          <cell r="YU208">
            <v>0.26</v>
          </cell>
          <cell r="YV208">
            <v>0.79</v>
          </cell>
          <cell r="YW208">
            <v>0.79</v>
          </cell>
          <cell r="YX208">
            <v>0.86</v>
          </cell>
          <cell r="YY208">
            <v>0.86</v>
          </cell>
          <cell r="YZ208">
            <v>0.85</v>
          </cell>
          <cell r="ZA208">
            <v>0.71</v>
          </cell>
          <cell r="ZB208">
            <v>0.57999999999999996</v>
          </cell>
          <cell r="ZC208">
            <v>0.73</v>
          </cell>
          <cell r="ZD208">
            <v>0.65</v>
          </cell>
          <cell r="ZE208">
            <v>0.8</v>
          </cell>
          <cell r="ZF208">
            <v>0.81</v>
          </cell>
          <cell r="ZG208">
            <v>0.81</v>
          </cell>
          <cell r="ZH208">
            <v>0.83000000000000007</v>
          </cell>
          <cell r="ZI208">
            <v>0.83000000000000007</v>
          </cell>
          <cell r="ZJ208">
            <v>0.83000000000000007</v>
          </cell>
          <cell r="ZK208">
            <v>0.98</v>
          </cell>
          <cell r="ZL208">
            <v>0.85</v>
          </cell>
          <cell r="ZM208">
            <v>0.84</v>
          </cell>
          <cell r="ZN208">
            <v>0.84</v>
          </cell>
          <cell r="ZO208">
            <v>0.83000000000000007</v>
          </cell>
          <cell r="ZP208">
            <v>1.0900000000000001</v>
          </cell>
          <cell r="ZQ208">
            <v>1.03</v>
          </cell>
          <cell r="ZR208">
            <v>0.98</v>
          </cell>
          <cell r="ZS208">
            <v>1.1000000000000001</v>
          </cell>
          <cell r="ZT208">
            <v>1.1300000000000001</v>
          </cell>
          <cell r="ZU208">
            <v>0.83000000000000007</v>
          </cell>
          <cell r="ZV208">
            <v>0.88</v>
          </cell>
          <cell r="ZW208">
            <v>0.88</v>
          </cell>
          <cell r="ZX208">
            <v>0.94000000000000006</v>
          </cell>
          <cell r="ZY208">
            <v>1.05</v>
          </cell>
          <cell r="ZZ208">
            <v>1.1599999999999999</v>
          </cell>
          <cell r="AAA208">
            <v>1.17</v>
          </cell>
          <cell r="AAB208">
            <v>1.34</v>
          </cell>
          <cell r="AAC208">
            <v>1.21</v>
          </cell>
          <cell r="AAD208">
            <v>1.21</v>
          </cell>
          <cell r="AAE208">
            <v>1.21</v>
          </cell>
          <cell r="AAF208">
            <v>1.21</v>
          </cell>
          <cell r="AAG208">
            <v>1.21</v>
          </cell>
          <cell r="AAH208">
            <v>1.29</v>
          </cell>
          <cell r="AAI208">
            <v>1.29</v>
          </cell>
          <cell r="AAJ208">
            <v>1.3800000000000001</v>
          </cell>
          <cell r="AAK208">
            <v>1.3800000000000001</v>
          </cell>
          <cell r="AAL208">
            <v>1.42</v>
          </cell>
          <cell r="AAM208">
            <v>1.25</v>
          </cell>
          <cell r="AAN208">
            <v>1.25</v>
          </cell>
          <cell r="AAO208">
            <v>1.27</v>
          </cell>
          <cell r="AAP208">
            <v>1.1000000000000001</v>
          </cell>
          <cell r="AAQ208">
            <v>0.9</v>
          </cell>
          <cell r="AAR208">
            <v>0.94000000000000006</v>
          </cell>
          <cell r="AAS208">
            <v>0.97</v>
          </cell>
          <cell r="AAT208">
            <v>0.97</v>
          </cell>
          <cell r="AAU208">
            <v>0.81</v>
          </cell>
          <cell r="AAV208">
            <v>0.67</v>
          </cell>
          <cell r="AAW208">
            <v>0.57000000000000006</v>
          </cell>
          <cell r="AAX208">
            <v>0.41000000000000003</v>
          </cell>
          <cell r="AAY208">
            <v>0.41000000000000003</v>
          </cell>
          <cell r="AAZ208">
            <v>0.41000000000000003</v>
          </cell>
          <cell r="ABA208">
            <v>0.4</v>
          </cell>
          <cell r="ABB208">
            <v>0.4</v>
          </cell>
          <cell r="ABC208">
            <v>0.28999999999999998</v>
          </cell>
          <cell r="ABD208">
            <v>0.28999999999999998</v>
          </cell>
          <cell r="ABE208">
            <v>0.3</v>
          </cell>
          <cell r="ABF208">
            <v>0.3</v>
          </cell>
          <cell r="ABG208">
            <v>0.28999999999999998</v>
          </cell>
          <cell r="ABH208">
            <v>0.26</v>
          </cell>
          <cell r="ABI208">
            <v>0.25</v>
          </cell>
          <cell r="ABJ208">
            <v>0.24</v>
          </cell>
          <cell r="ABK208">
            <v>0.28000000000000003</v>
          </cell>
          <cell r="ABL208">
            <v>0.24</v>
          </cell>
          <cell r="ABM208">
            <v>0.21</v>
          </cell>
          <cell r="ABN208">
            <v>0.28999999999999998</v>
          </cell>
          <cell r="ABO208">
            <v>0.26</v>
          </cell>
          <cell r="ABP208">
            <v>0.3</v>
          </cell>
          <cell r="ABQ208">
            <v>0.36</v>
          </cell>
          <cell r="ABR208">
            <v>0.36</v>
          </cell>
          <cell r="ABS208">
            <v>0.36</v>
          </cell>
          <cell r="ABT208">
            <v>0.33</v>
          </cell>
          <cell r="ABU208">
            <v>0.41000000000000003</v>
          </cell>
          <cell r="ABV208">
            <v>0.41000000000000003</v>
          </cell>
          <cell r="ABW208">
            <v>0.41000000000000003</v>
          </cell>
          <cell r="ABX208">
            <v>0.4</v>
          </cell>
          <cell r="ABY208">
            <v>0.4</v>
          </cell>
          <cell r="ABZ208">
            <v>0.4</v>
          </cell>
          <cell r="ACA208">
            <v>0.4</v>
          </cell>
          <cell r="ACB208">
            <v>0.4</v>
          </cell>
          <cell r="ACC208">
            <v>0.4</v>
          </cell>
          <cell r="ACD208">
            <v>0.38</v>
          </cell>
          <cell r="ACE208">
            <v>0.44</v>
          </cell>
          <cell r="ACF208">
            <v>0.43</v>
          </cell>
          <cell r="ACG208">
            <v>0.43</v>
          </cell>
          <cell r="ACH208">
            <v>0.43</v>
          </cell>
          <cell r="ACI208">
            <v>0.46</v>
          </cell>
          <cell r="ACJ208">
            <v>0.51</v>
          </cell>
          <cell r="ACK208">
            <v>0.43</v>
          </cell>
          <cell r="ACL208">
            <v>0.42</v>
          </cell>
          <cell r="ACM208">
            <v>0.11</v>
          </cell>
          <cell r="ACN208">
            <v>0.11</v>
          </cell>
          <cell r="ACO208">
            <v>-0.08</v>
          </cell>
          <cell r="ACP208">
            <v>-0.05</v>
          </cell>
          <cell r="ACQ208">
            <v>-0.11</v>
          </cell>
          <cell r="ACR208">
            <v>-0.17</v>
          </cell>
          <cell r="ACS208">
            <v>-0.41000000000000003</v>
          </cell>
          <cell r="ACT208">
            <v>-0.55000000000000004</v>
          </cell>
          <cell r="ACU208">
            <v>-0.42</v>
          </cell>
          <cell r="ACV208">
            <v>-0.38</v>
          </cell>
          <cell r="ACW208">
            <v>-0.38</v>
          </cell>
          <cell r="ACX208">
            <v>-0.38</v>
          </cell>
          <cell r="ACY208">
            <v>-0.34</v>
          </cell>
          <cell r="ACZ208">
            <v>-0.28999999999999998</v>
          </cell>
          <cell r="ADA208">
            <v>-0.35000000000000003</v>
          </cell>
          <cell r="ADB208">
            <v>-0.35000000000000003</v>
          </cell>
          <cell r="ADC208">
            <v>-0.34</v>
          </cell>
          <cell r="ADD208">
            <v>-0.32</v>
          </cell>
          <cell r="ADE208">
            <v>-0.34</v>
          </cell>
          <cell r="ADF208">
            <v>-0.34</v>
          </cell>
          <cell r="ADG208">
            <v>0.04</v>
          </cell>
          <cell r="ADH208">
            <v>0.03</v>
          </cell>
          <cell r="ADI208">
            <v>0.18</v>
          </cell>
          <cell r="ADJ208">
            <v>0.36</v>
          </cell>
          <cell r="ADK208">
            <v>0.44</v>
          </cell>
          <cell r="ADL208">
            <v>0.52</v>
          </cell>
          <cell r="ADM208">
            <v>0.54</v>
          </cell>
          <cell r="ADN208">
            <v>0.51</v>
          </cell>
          <cell r="ADO208">
            <v>0.54</v>
          </cell>
          <cell r="ADP208">
            <v>0.74</v>
          </cell>
          <cell r="ADQ208">
            <v>0.66</v>
          </cell>
          <cell r="ADR208">
            <v>0.61</v>
          </cell>
          <cell r="ADS208">
            <v>0.63</v>
          </cell>
          <cell r="ADT208">
            <v>0.63</v>
          </cell>
          <cell r="ADU208">
            <v>0.63</v>
          </cell>
          <cell r="ADV208">
            <v>0.65</v>
          </cell>
          <cell r="ADW208">
            <v>0.37</v>
          </cell>
          <cell r="ADX208">
            <v>0.37</v>
          </cell>
          <cell r="ADY208">
            <v>0.37</v>
          </cell>
          <cell r="ADZ208">
            <v>0.35000000000000003</v>
          </cell>
          <cell r="AEA208">
            <v>0.42</v>
          </cell>
          <cell r="AEB208">
            <v>0.37</v>
          </cell>
          <cell r="AEC208">
            <v>0.37</v>
          </cell>
          <cell r="AED208">
            <v>0.41000000000000003</v>
          </cell>
          <cell r="AEE208">
            <v>0.16</v>
          </cell>
          <cell r="AEF208">
            <v>0.24</v>
          </cell>
          <cell r="AEG208">
            <v>0.24</v>
          </cell>
          <cell r="AEH208">
            <v>0.28000000000000003</v>
          </cell>
          <cell r="AEI208">
            <v>0.08</v>
          </cell>
          <cell r="AEJ208">
            <v>0.01</v>
          </cell>
          <cell r="AEK208">
            <v>-0.01</v>
          </cell>
          <cell r="AEL208">
            <v>0</v>
          </cell>
          <cell r="AEM208">
            <v>0.04</v>
          </cell>
          <cell r="AEN208">
            <v>0</v>
          </cell>
          <cell r="AEO208">
            <v>0.02</v>
          </cell>
          <cell r="AEP208">
            <v>0.05</v>
          </cell>
          <cell r="AEQ208">
            <v>0.03</v>
          </cell>
          <cell r="AER208">
            <v>0.03</v>
          </cell>
          <cell r="AES208">
            <v>0.04</v>
          </cell>
          <cell r="AET208">
            <v>0.13</v>
          </cell>
          <cell r="AEU208">
            <v>0.25</v>
          </cell>
          <cell r="AEV208">
            <v>0.25</v>
          </cell>
          <cell r="AEW208">
            <v>0.25</v>
          </cell>
          <cell r="AEX208">
            <v>0.25</v>
          </cell>
          <cell r="AEY208">
            <v>0.24</v>
          </cell>
          <cell r="AEZ208">
            <v>0.23</v>
          </cell>
          <cell r="AFA208">
            <v>0.23</v>
          </cell>
          <cell r="AFB208">
            <v>0.36</v>
          </cell>
          <cell r="AFC208">
            <v>0.36</v>
          </cell>
          <cell r="AFD208">
            <v>0.36</v>
          </cell>
          <cell r="AFE208">
            <v>0.15</v>
          </cell>
          <cell r="AFF208">
            <v>0.14000000000000001</v>
          </cell>
          <cell r="AFG208">
            <v>0.14000000000000001</v>
          </cell>
          <cell r="AFH208">
            <v>0.14000000000000001</v>
          </cell>
          <cell r="AFI208">
            <v>0.13</v>
          </cell>
          <cell r="AFJ208">
            <v>0.17</v>
          </cell>
          <cell r="AFK208">
            <v>0.18</v>
          </cell>
          <cell r="AFL208">
            <v>0.2</v>
          </cell>
          <cell r="AFM208">
            <v>0.2</v>
          </cell>
          <cell r="AFN208">
            <v>0.2</v>
          </cell>
          <cell r="AFO208">
            <v>0.19</v>
          </cell>
          <cell r="AFP208">
            <v>0.15</v>
          </cell>
          <cell r="AFQ208">
            <v>0.36</v>
          </cell>
          <cell r="AFR208">
            <v>0.36</v>
          </cell>
          <cell r="AFS208">
            <v>0.37</v>
          </cell>
          <cell r="AFT208">
            <v>0.41000000000000003</v>
          </cell>
          <cell r="AFU208">
            <v>0.39</v>
          </cell>
          <cell r="AFV208">
            <v>0.35000000000000003</v>
          </cell>
          <cell r="AFW208">
            <v>0.34</v>
          </cell>
          <cell r="AFX208">
            <v>0.23</v>
          </cell>
          <cell r="AFY208">
            <v>0.2</v>
          </cell>
          <cell r="AFZ208">
            <v>0.19</v>
          </cell>
          <cell r="AGA208">
            <v>0.25</v>
          </cell>
          <cell r="AGB208">
            <v>0.25</v>
          </cell>
          <cell r="AGC208">
            <v>0.43</v>
          </cell>
          <cell r="AGD208">
            <v>0.47000000000000003</v>
          </cell>
          <cell r="AGE208">
            <v>0.38</v>
          </cell>
          <cell r="AGF208">
            <v>0.41000000000000003</v>
          </cell>
          <cell r="AGG208">
            <v>0.45</v>
          </cell>
          <cell r="AGH208">
            <v>0.45</v>
          </cell>
          <cell r="AGI208">
            <v>0.45</v>
          </cell>
          <cell r="AGJ208">
            <v>0.4</v>
          </cell>
          <cell r="AGK208">
            <v>0.37</v>
          </cell>
          <cell r="AGL208">
            <v>0.38</v>
          </cell>
          <cell r="AGM208">
            <v>0.38</v>
          </cell>
          <cell r="AGN208">
            <v>0.38</v>
          </cell>
          <cell r="AGO208">
            <v>0.38</v>
          </cell>
          <cell r="AGP208">
            <v>0.09</v>
          </cell>
          <cell r="AGQ208">
            <v>0.2</v>
          </cell>
          <cell r="AGR208">
            <v>0.2</v>
          </cell>
          <cell r="AGS208">
            <v>0.11</v>
          </cell>
          <cell r="AGT208">
            <v>0.11</v>
          </cell>
          <cell r="AGU208">
            <v>0.14000000000000001</v>
          </cell>
          <cell r="AGV208">
            <v>0.19</v>
          </cell>
          <cell r="AGW208">
            <v>0.21</v>
          </cell>
          <cell r="AGX208">
            <v>0.21</v>
          </cell>
          <cell r="AGY208">
            <v>0.16</v>
          </cell>
          <cell r="AGZ208">
            <v>0.17</v>
          </cell>
          <cell r="AHA208">
            <v>0.14000000000000001</v>
          </cell>
          <cell r="AHB208">
            <v>0.13</v>
          </cell>
          <cell r="AHC208">
            <v>0.17</v>
          </cell>
          <cell r="AHD208">
            <v>0.17</v>
          </cell>
          <cell r="AHE208">
            <v>0.23</v>
          </cell>
          <cell r="AHF208">
            <v>0.25</v>
          </cell>
          <cell r="AHG208">
            <v>0.27</v>
          </cell>
          <cell r="AHH208">
            <v>0.25</v>
          </cell>
          <cell r="AHI208">
            <v>0.26</v>
          </cell>
          <cell r="AHJ208">
            <v>0.26</v>
          </cell>
          <cell r="AHK208">
            <v>0.26</v>
          </cell>
          <cell r="AHL208">
            <v>0.26</v>
          </cell>
          <cell r="AHM208">
            <v>0.1</v>
          </cell>
          <cell r="AHN208">
            <v>0.1</v>
          </cell>
          <cell r="AHO208">
            <v>0.26</v>
          </cell>
          <cell r="AHP208">
            <v>0.26</v>
          </cell>
          <cell r="AHQ208">
            <v>0.26</v>
          </cell>
          <cell r="AHR208">
            <v>0.26</v>
          </cell>
          <cell r="AHS208">
            <v>0.15</v>
          </cell>
          <cell r="AHT208">
            <v>0.18</v>
          </cell>
          <cell r="AHU208">
            <v>0.16</v>
          </cell>
          <cell r="AHV208">
            <v>0.16</v>
          </cell>
          <cell r="AHW208">
            <v>0.12</v>
          </cell>
          <cell r="AHX208">
            <v>0.12</v>
          </cell>
          <cell r="AHY208">
            <v>0.1</v>
          </cell>
          <cell r="AHZ208">
            <v>0.13</v>
          </cell>
          <cell r="AIA208">
            <v>0.13</v>
          </cell>
          <cell r="AIB208">
            <v>0.13</v>
          </cell>
          <cell r="AIC208">
            <v>0.2</v>
          </cell>
          <cell r="AID208">
            <v>0.14000000000000001</v>
          </cell>
          <cell r="AIE208">
            <v>0.09</v>
          </cell>
          <cell r="AIF208">
            <v>0.12</v>
          </cell>
          <cell r="AIG208">
            <v>0.11</v>
          </cell>
          <cell r="AIH208">
            <v>0.11</v>
          </cell>
          <cell r="AII208">
            <v>0.11</v>
          </cell>
          <cell r="AIJ208">
            <v>-0.02</v>
          </cell>
          <cell r="AIK208">
            <v>0.05</v>
          </cell>
          <cell r="AIL208">
            <v>0.02</v>
          </cell>
          <cell r="AIM208">
            <v>0.02</v>
          </cell>
          <cell r="AIN208">
            <v>0.01</v>
          </cell>
          <cell r="AIO208">
            <v>0.03</v>
          </cell>
          <cell r="AIP208">
            <v>0.04</v>
          </cell>
          <cell r="AIQ208">
            <v>0.03</v>
          </cell>
          <cell r="AIR208">
            <v>0.04</v>
          </cell>
          <cell r="AIS208">
            <v>0.05</v>
          </cell>
          <cell r="AIT208">
            <v>0.05</v>
          </cell>
          <cell r="AIU208">
            <v>0.05</v>
          </cell>
          <cell r="AIV208">
            <v>0.05</v>
          </cell>
          <cell r="AIW208">
            <v>0.08</v>
          </cell>
          <cell r="AIX208">
            <v>7.0000000000000007E-2</v>
          </cell>
          <cell r="AIY208">
            <v>0.04</v>
          </cell>
          <cell r="AIZ208">
            <v>0.04</v>
          </cell>
          <cell r="AJA208">
            <v>0</v>
          </cell>
          <cell r="AJB208">
            <v>7.0000000000000007E-2</v>
          </cell>
          <cell r="AJC208">
            <v>0.15</v>
          </cell>
          <cell r="AJD208">
            <v>0.15</v>
          </cell>
          <cell r="AJE208">
            <v>-0.05</v>
          </cell>
          <cell r="AJF208">
            <v>-0.05</v>
          </cell>
          <cell r="AJG208">
            <v>-0.05</v>
          </cell>
          <cell r="AJH208">
            <v>-0.05</v>
          </cell>
          <cell r="AJI208">
            <v>0.11</v>
          </cell>
          <cell r="AJJ208">
            <v>0.14000000000000001</v>
          </cell>
          <cell r="AJK208">
            <v>0.13</v>
          </cell>
          <cell r="AJL208">
            <v>0.13</v>
          </cell>
          <cell r="AJM208">
            <v>0.23</v>
          </cell>
          <cell r="AJN208">
            <v>0.23</v>
          </cell>
          <cell r="AJO208">
            <v>0.23</v>
          </cell>
          <cell r="AJP208">
            <v>0.27</v>
          </cell>
          <cell r="AJQ208">
            <v>0.32</v>
          </cell>
          <cell r="AJR208">
            <v>0.32</v>
          </cell>
          <cell r="AJS208">
            <v>0.32</v>
          </cell>
          <cell r="AJT208">
            <v>0.39</v>
          </cell>
          <cell r="AJU208">
            <v>0.39</v>
          </cell>
          <cell r="AJV208">
            <v>0.38</v>
          </cell>
          <cell r="AJW208">
            <v>0.48</v>
          </cell>
          <cell r="AJX208">
            <v>0.42</v>
          </cell>
          <cell r="AJY208">
            <v>0.35000000000000003</v>
          </cell>
          <cell r="AJZ208">
            <v>0.19</v>
          </cell>
          <cell r="AKA208">
            <v>0.18</v>
          </cell>
          <cell r="AKB208">
            <v>0.18</v>
          </cell>
          <cell r="AKC208">
            <v>0.28999999999999998</v>
          </cell>
          <cell r="AKD208">
            <v>0.21</v>
          </cell>
          <cell r="AKE208">
            <v>0.23</v>
          </cell>
          <cell r="AKF208">
            <v>0.26</v>
          </cell>
          <cell r="AKG208">
            <v>0.26</v>
          </cell>
          <cell r="AKH208">
            <v>0.26</v>
          </cell>
          <cell r="AKI208">
            <v>0.26</v>
          </cell>
          <cell r="AKJ208">
            <v>0.14000000000000001</v>
          </cell>
          <cell r="AKK208">
            <v>0.04</v>
          </cell>
          <cell r="AKL208">
            <v>0.05</v>
          </cell>
          <cell r="AKM208">
            <v>0.2</v>
          </cell>
          <cell r="AKN208">
            <v>0.16</v>
          </cell>
          <cell r="AKO208">
            <v>0.16</v>
          </cell>
          <cell r="AKP208">
            <v>0.12</v>
          </cell>
          <cell r="AKQ208">
            <v>0.25</v>
          </cell>
          <cell r="AKR208">
            <v>0.22</v>
          </cell>
          <cell r="AKS208">
            <v>0.13</v>
          </cell>
          <cell r="AKT208">
            <v>0.19</v>
          </cell>
          <cell r="AKU208">
            <v>0.14000000000000001</v>
          </cell>
          <cell r="AKV208">
            <v>0.3</v>
          </cell>
          <cell r="AKW208">
            <v>0.31</v>
          </cell>
          <cell r="AKX208">
            <v>0.39</v>
          </cell>
          <cell r="AKY208">
            <v>0.39</v>
          </cell>
          <cell r="AKZ208">
            <v>0.35000000000000003</v>
          </cell>
          <cell r="ALA208">
            <v>0.44</v>
          </cell>
          <cell r="ALB208">
            <v>0.34</v>
          </cell>
          <cell r="ALC208">
            <v>0.4</v>
          </cell>
          <cell r="ALD208">
            <v>0.4</v>
          </cell>
          <cell r="ALE208">
            <v>0.4</v>
          </cell>
          <cell r="ALF208">
            <v>0.66</v>
          </cell>
          <cell r="ALG208">
            <v>0.73</v>
          </cell>
          <cell r="ALH208">
            <v>0.54</v>
          </cell>
          <cell r="ALI208">
            <v>0.57999999999999996</v>
          </cell>
          <cell r="ALJ208">
            <v>0.57999999999999996</v>
          </cell>
          <cell r="ALK208">
            <v>0.43</v>
          </cell>
          <cell r="ALL208">
            <v>0.43</v>
          </cell>
          <cell r="ALM208">
            <v>0.42</v>
          </cell>
          <cell r="ALN208">
            <v>0.43</v>
          </cell>
          <cell r="ALO208">
            <v>0.4</v>
          </cell>
          <cell r="ALP208">
            <v>0.37</v>
          </cell>
          <cell r="ALQ208">
            <v>0.32</v>
          </cell>
          <cell r="ALR208">
            <v>0.21</v>
          </cell>
          <cell r="ALS208">
            <v>0.1</v>
          </cell>
          <cell r="ALT208">
            <v>0.1</v>
          </cell>
          <cell r="ALU208">
            <v>0.12</v>
          </cell>
          <cell r="ALV208">
            <v>0.08</v>
          </cell>
          <cell r="ALW208">
            <v>0.08</v>
          </cell>
          <cell r="ALX208">
            <v>0.08</v>
          </cell>
          <cell r="ALY208">
            <v>0.06</v>
          </cell>
          <cell r="ALZ208">
            <v>0.06</v>
          </cell>
          <cell r="AMA208">
            <v>0.1</v>
          </cell>
          <cell r="AMB208">
            <v>0.05</v>
          </cell>
          <cell r="AMC208">
            <v>0.03</v>
          </cell>
          <cell r="AMD208">
            <v>-0.01</v>
          </cell>
          <cell r="AME208">
            <v>-0.11</v>
          </cell>
          <cell r="AMF208">
            <v>-7.0000000000000007E-2</v>
          </cell>
          <cell r="AMG208">
            <v>-0.14000000000000001</v>
          </cell>
          <cell r="AMH208">
            <v>-0.14000000000000001</v>
          </cell>
          <cell r="AMI208">
            <v>0.26</v>
          </cell>
          <cell r="AMJ208">
            <v>0.27</v>
          </cell>
          <cell r="AMK208">
            <v>0.48</v>
          </cell>
          <cell r="AML208">
            <v>0.48</v>
          </cell>
          <cell r="AMM208">
            <v>0.41000000000000003</v>
          </cell>
          <cell r="AMN208">
            <v>0.42</v>
          </cell>
          <cell r="AMO208">
            <v>0.44</v>
          </cell>
          <cell r="AMP208">
            <v>0.44</v>
          </cell>
          <cell r="AMQ208">
            <v>0.44</v>
          </cell>
          <cell r="AMR208">
            <v>0.45</v>
          </cell>
          <cell r="AMS208">
            <v>0.49</v>
          </cell>
          <cell r="AMT208">
            <v>0.48</v>
          </cell>
          <cell r="AMU208">
            <v>0.48</v>
          </cell>
          <cell r="AMV208">
            <v>0.49</v>
          </cell>
          <cell r="AMW208">
            <v>0.51</v>
          </cell>
          <cell r="AMX208">
            <v>0.44</v>
          </cell>
          <cell r="AMY208">
            <v>0.4</v>
          </cell>
          <cell r="AMZ208">
            <v>0.44</v>
          </cell>
          <cell r="ANA208">
            <v>0.42</v>
          </cell>
          <cell r="ANB208">
            <v>0.23</v>
          </cell>
          <cell r="ANC208">
            <v>0.18</v>
          </cell>
          <cell r="AND208">
            <v>0.16</v>
          </cell>
          <cell r="ANE208">
            <v>-0.09</v>
          </cell>
          <cell r="ANF208">
            <v>-0.25</v>
          </cell>
          <cell r="ANG208">
            <v>-0.25</v>
          </cell>
          <cell r="ANH208">
            <v>-0.2</v>
          </cell>
          <cell r="ANI208">
            <v>-0.2</v>
          </cell>
          <cell r="ANJ208">
            <v>-0.21</v>
          </cell>
          <cell r="ANK208">
            <v>-0.22</v>
          </cell>
          <cell r="ANL208">
            <v>-0.24</v>
          </cell>
          <cell r="ANM208">
            <v>-0.27</v>
          </cell>
          <cell r="ANN208">
            <v>-0.27</v>
          </cell>
          <cell r="ANO208">
            <v>-0.26</v>
          </cell>
          <cell r="ANP208">
            <v>-0.26</v>
          </cell>
          <cell r="ANQ208">
            <v>-0.23</v>
          </cell>
          <cell r="ANR208">
            <v>-0.27</v>
          </cell>
          <cell r="ANS208">
            <v>-0.26</v>
          </cell>
          <cell r="ANT208">
            <v>-0.3</v>
          </cell>
          <cell r="ANU208">
            <v>-0.28000000000000003</v>
          </cell>
          <cell r="ANV208">
            <v>-0.28000000000000003</v>
          </cell>
          <cell r="ANW208">
            <v>-0.24</v>
          </cell>
          <cell r="ANX208">
            <v>-0.27</v>
          </cell>
          <cell r="ANY208">
            <v>-0.64</v>
          </cell>
          <cell r="ANZ208">
            <v>-0.63</v>
          </cell>
          <cell r="AOA208">
            <v>-0.57999999999999996</v>
          </cell>
          <cell r="AOB208">
            <v>-0.59</v>
          </cell>
          <cell r="AOC208">
            <v>-0.67</v>
          </cell>
          <cell r="AOD208">
            <v>-0.67</v>
          </cell>
          <cell r="AOE208">
            <v>-0.67</v>
          </cell>
          <cell r="AOF208">
            <v>-0.65</v>
          </cell>
          <cell r="AOG208">
            <v>-0.65</v>
          </cell>
          <cell r="AOH208">
            <v>-0.52</v>
          </cell>
          <cell r="AOI208">
            <v>-0.35000000000000003</v>
          </cell>
          <cell r="AOJ208">
            <v>-0.24</v>
          </cell>
          <cell r="AOK208">
            <v>-0.14000000000000001</v>
          </cell>
          <cell r="AOL208">
            <v>-0.14000000000000001</v>
          </cell>
          <cell r="AOM208">
            <v>-0.15</v>
          </cell>
          <cell r="AON208">
            <v>-0.15</v>
          </cell>
          <cell r="AOO208">
            <v>-0.13</v>
          </cell>
          <cell r="AOP208">
            <v>-0.13</v>
          </cell>
          <cell r="AOQ208">
            <v>-0.13</v>
          </cell>
          <cell r="AOR208">
            <v>-0.13</v>
          </cell>
          <cell r="AOS208">
            <v>-0.13</v>
          </cell>
          <cell r="AOT208">
            <v>-0.18</v>
          </cell>
          <cell r="AOU208">
            <v>-0.2</v>
          </cell>
          <cell r="AOV208">
            <v>-0.2</v>
          </cell>
          <cell r="AOW208">
            <v>-0.13</v>
          </cell>
          <cell r="AOX208">
            <v>-0.13</v>
          </cell>
          <cell r="AOY208">
            <v>0.03</v>
          </cell>
          <cell r="AOZ208">
            <v>0.27</v>
          </cell>
          <cell r="APA208">
            <v>0.2</v>
          </cell>
          <cell r="APB208">
            <v>0.22</v>
          </cell>
          <cell r="APC208">
            <v>0.11</v>
          </cell>
          <cell r="APD208">
            <v>0.11</v>
          </cell>
          <cell r="APE208">
            <v>0.12</v>
          </cell>
          <cell r="APF208">
            <v>0.12</v>
          </cell>
          <cell r="APG208">
            <v>-0.09</v>
          </cell>
          <cell r="APH208">
            <v>0.02</v>
          </cell>
          <cell r="API208">
            <v>-0.02</v>
          </cell>
          <cell r="APJ208">
            <v>-0.13</v>
          </cell>
          <cell r="APK208">
            <v>-0.22</v>
          </cell>
          <cell r="APL208">
            <v>-0.23</v>
          </cell>
          <cell r="APM208">
            <v>-0.23</v>
          </cell>
          <cell r="APN208">
            <v>-0.23</v>
          </cell>
          <cell r="APO208">
            <v>-0.23</v>
          </cell>
          <cell r="APP208">
            <v>-0.16</v>
          </cell>
          <cell r="APQ208">
            <v>-0.16</v>
          </cell>
          <cell r="APR208">
            <v>-0.16</v>
          </cell>
          <cell r="APS208">
            <v>-0.13</v>
          </cell>
          <cell r="APT208">
            <v>-0.13</v>
          </cell>
          <cell r="APU208">
            <v>-0.37</v>
          </cell>
          <cell r="APV208">
            <v>-0.33</v>
          </cell>
          <cell r="APW208">
            <v>-0.23</v>
          </cell>
          <cell r="APX208">
            <v>-0.1</v>
          </cell>
          <cell r="APY208">
            <v>0.08</v>
          </cell>
          <cell r="APZ208">
            <v>0.09</v>
          </cell>
          <cell r="AQA208">
            <v>0.08</v>
          </cell>
          <cell r="AQB208">
            <v>0.11</v>
          </cell>
          <cell r="AQC208">
            <v>0.13</v>
          </cell>
          <cell r="AQD208">
            <v>0.09</v>
          </cell>
          <cell r="AQE208">
            <v>0.16</v>
          </cell>
          <cell r="AQF208">
            <v>0.24</v>
          </cell>
          <cell r="AQG208">
            <v>0.25</v>
          </cell>
          <cell r="AQH208">
            <v>0.28000000000000003</v>
          </cell>
          <cell r="AQI208">
            <v>0.28000000000000003</v>
          </cell>
          <cell r="AQJ208">
            <v>0.28000000000000003</v>
          </cell>
          <cell r="AQK208">
            <v>0.28000000000000003</v>
          </cell>
          <cell r="AQL208">
            <v>0.37</v>
          </cell>
          <cell r="AQM208">
            <v>0.37</v>
          </cell>
          <cell r="AQN208">
            <v>0.46</v>
          </cell>
          <cell r="AQO208">
            <v>0.46</v>
          </cell>
          <cell r="AQP208">
            <v>0.46</v>
          </cell>
          <cell r="AQQ208">
            <v>0.51</v>
          </cell>
          <cell r="AQR208">
            <v>0.51</v>
          </cell>
          <cell r="AQS208">
            <v>0.48</v>
          </cell>
          <cell r="AQT208">
            <v>0.28999999999999998</v>
          </cell>
          <cell r="AQU208">
            <v>0.28999999999999998</v>
          </cell>
          <cell r="AQV208">
            <v>0.17</v>
          </cell>
          <cell r="AQW208">
            <v>0.17</v>
          </cell>
          <cell r="AQX208">
            <v>0.17</v>
          </cell>
          <cell r="AQY208">
            <v>0.25</v>
          </cell>
          <cell r="AQZ208">
            <v>0.25</v>
          </cell>
          <cell r="ARA208">
            <v>0.24</v>
          </cell>
          <cell r="ARB208">
            <v>0.24</v>
          </cell>
          <cell r="ARC208">
            <v>0.21</v>
          </cell>
          <cell r="ARD208">
            <v>0.19</v>
          </cell>
          <cell r="ARE208">
            <v>0.15</v>
          </cell>
          <cell r="ARF208">
            <v>0.1</v>
          </cell>
          <cell r="ARG208">
            <v>0.1</v>
          </cell>
          <cell r="ARH208">
            <v>0.1</v>
          </cell>
          <cell r="ARI208">
            <v>0.1</v>
          </cell>
          <cell r="ARJ208">
            <v>0.1</v>
          </cell>
          <cell r="ARK208">
            <v>0.28999999999999998</v>
          </cell>
          <cell r="ARL208">
            <v>0.28999999999999998</v>
          </cell>
          <cell r="ARM208">
            <v>0.08</v>
          </cell>
          <cell r="ARN208">
            <v>0.05</v>
          </cell>
          <cell r="ARO208">
            <v>0.05</v>
          </cell>
          <cell r="ARP208">
            <v>0.06</v>
          </cell>
          <cell r="ARQ208">
            <v>-0.01</v>
          </cell>
          <cell r="ARR208">
            <v>-0.05</v>
          </cell>
          <cell r="ARS208">
            <v>-0.11</v>
          </cell>
          <cell r="ART208">
            <v>-0.16</v>
          </cell>
          <cell r="ARU208">
            <v>-0.18</v>
          </cell>
          <cell r="ARV208">
            <v>-0.26</v>
          </cell>
          <cell r="ARW208">
            <v>-0.27</v>
          </cell>
          <cell r="ARX208">
            <v>-0.32</v>
          </cell>
          <cell r="ARY208">
            <v>-0.28000000000000003</v>
          </cell>
          <cell r="ARZ208">
            <v>-0.31</v>
          </cell>
          <cell r="ASA208">
            <v>-0.28000000000000003</v>
          </cell>
          <cell r="ASB208">
            <v>-0.24</v>
          </cell>
          <cell r="ASC208">
            <v>-0.22</v>
          </cell>
          <cell r="ASD208">
            <v>-0.22</v>
          </cell>
          <cell r="ASE208">
            <v>-0.22</v>
          </cell>
          <cell r="ASF208">
            <v>-0.22</v>
          </cell>
          <cell r="ASG208">
            <v>-0.38</v>
          </cell>
          <cell r="ASH208">
            <v>-0.3</v>
          </cell>
          <cell r="ASI208">
            <v>-0.3</v>
          </cell>
          <cell r="ASJ208">
            <v>-0.23</v>
          </cell>
          <cell r="ASK208">
            <v>-0.23</v>
          </cell>
          <cell r="ASL208">
            <v>-0.08</v>
          </cell>
          <cell r="ASM208">
            <v>-0.08</v>
          </cell>
          <cell r="ASN208">
            <v>-7.0000000000000007E-2</v>
          </cell>
          <cell r="ASO208">
            <v>0.11</v>
          </cell>
          <cell r="ASP208">
            <v>-7.0000000000000007E-2</v>
          </cell>
          <cell r="ASQ208">
            <v>0.04</v>
          </cell>
          <cell r="ASR208">
            <v>0.02</v>
          </cell>
          <cell r="ASS208">
            <v>0.01</v>
          </cell>
          <cell r="AST208">
            <v>0.04</v>
          </cell>
          <cell r="ASU208">
            <v>0.06</v>
          </cell>
          <cell r="ASV208">
            <v>0.04</v>
          </cell>
          <cell r="ASW208">
            <v>0.04</v>
          </cell>
          <cell r="ASX208">
            <v>-0.05</v>
          </cell>
          <cell r="ASY208">
            <v>-0.03</v>
          </cell>
          <cell r="ASZ208">
            <v>-0.01</v>
          </cell>
          <cell r="ATA208">
            <v>0.08</v>
          </cell>
          <cell r="ATB208">
            <v>0.15</v>
          </cell>
          <cell r="ATC208">
            <v>0.17</v>
          </cell>
          <cell r="ATD208">
            <v>0.17</v>
          </cell>
          <cell r="ATE208">
            <v>0.17</v>
          </cell>
          <cell r="ATF208">
            <v>0.16</v>
          </cell>
          <cell r="ATG208">
            <v>0.16</v>
          </cell>
          <cell r="ATH208">
            <v>0.37</v>
          </cell>
          <cell r="ATI208">
            <v>0.15</v>
          </cell>
          <cell r="ATJ208">
            <v>0.16</v>
          </cell>
          <cell r="ATK208">
            <v>0.13</v>
          </cell>
          <cell r="ATL208">
            <v>0.12</v>
          </cell>
          <cell r="ATM208">
            <v>-0.02</v>
          </cell>
          <cell r="ATN208">
            <v>-0.02</v>
          </cell>
          <cell r="ATO208">
            <v>0.06</v>
          </cell>
          <cell r="ATP208">
            <v>-0.08</v>
          </cell>
          <cell r="ATQ208">
            <v>-0.08</v>
          </cell>
          <cell r="ATR208">
            <v>-0.08</v>
          </cell>
          <cell r="ATS208">
            <v>0.01</v>
          </cell>
          <cell r="ATT208">
            <v>0.03</v>
          </cell>
          <cell r="ATU208">
            <v>0.02</v>
          </cell>
          <cell r="ATV208">
            <v>0.01</v>
          </cell>
          <cell r="ATW208">
            <v>7.0000000000000007E-2</v>
          </cell>
          <cell r="ATX208">
            <v>0</v>
          </cell>
          <cell r="ATY208">
            <v>-0.14000000000000001</v>
          </cell>
          <cell r="ATZ208">
            <v>-0.22</v>
          </cell>
          <cell r="AUA208">
            <v>-0.24</v>
          </cell>
          <cell r="AUB208">
            <v>-0.23</v>
          </cell>
          <cell r="AUC208">
            <v>-0.33</v>
          </cell>
          <cell r="AUD208">
            <v>-0.47000000000000003</v>
          </cell>
          <cell r="AUE208">
            <v>-0.47000000000000003</v>
          </cell>
          <cell r="AUF208">
            <v>-0.47000000000000003</v>
          </cell>
          <cell r="AUG208">
            <v>-0.52</v>
          </cell>
          <cell r="AUH208">
            <v>-0.55000000000000004</v>
          </cell>
          <cell r="AUI208">
            <v>-0.49</v>
          </cell>
          <cell r="AUJ208">
            <v>-0.23</v>
          </cell>
          <cell r="AUK208">
            <v>-0.23</v>
          </cell>
          <cell r="AUL208">
            <v>-0.23</v>
          </cell>
          <cell r="AUM208">
            <v>-0.28000000000000003</v>
          </cell>
          <cell r="AUN208">
            <v>-0.32</v>
          </cell>
          <cell r="AUO208">
            <v>-0.31</v>
          </cell>
          <cell r="AUP208">
            <v>-0.3</v>
          </cell>
          <cell r="AUQ208">
            <v>-0.32</v>
          </cell>
          <cell r="AUR208">
            <v>-0.3</v>
          </cell>
          <cell r="AUS208">
            <v>-0.27</v>
          </cell>
          <cell r="AUT208">
            <v>-0.25</v>
          </cell>
          <cell r="AUU208">
            <v>-0.23</v>
          </cell>
          <cell r="AUV208">
            <v>-0.23</v>
          </cell>
          <cell r="AUW208">
            <v>-0.23</v>
          </cell>
          <cell r="AUX208">
            <v>-0.12</v>
          </cell>
          <cell r="AUY208">
            <v>0.14000000000000001</v>
          </cell>
          <cell r="AUZ208">
            <v>0.16</v>
          </cell>
          <cell r="AVA208">
            <v>0.12</v>
          </cell>
          <cell r="AVB208">
            <v>0.15</v>
          </cell>
          <cell r="AVC208">
            <v>0.26</v>
          </cell>
          <cell r="AVD208">
            <v>0.23</v>
          </cell>
          <cell r="AVE208">
            <v>0</v>
          </cell>
          <cell r="AVF208">
            <v>7.0000000000000007E-2</v>
          </cell>
          <cell r="AVG208">
            <v>-0.21</v>
          </cell>
          <cell r="AVH208">
            <v>-0.22</v>
          </cell>
          <cell r="AVI208">
            <v>-0.28999999999999998</v>
          </cell>
          <cell r="AVJ208">
            <v>-0.18</v>
          </cell>
          <cell r="AVK208">
            <v>-0.12</v>
          </cell>
          <cell r="AVL208">
            <v>-0.13</v>
          </cell>
          <cell r="AVM208">
            <v>-7.0000000000000007E-2</v>
          </cell>
          <cell r="AVN208">
            <v>-7.0000000000000007E-2</v>
          </cell>
          <cell r="AVO208">
            <v>-7.0000000000000007E-2</v>
          </cell>
          <cell r="AVP208">
            <v>-0.08</v>
          </cell>
          <cell r="AVQ208">
            <v>-0.11</v>
          </cell>
          <cell r="AVR208">
            <v>-0.1</v>
          </cell>
          <cell r="AVS208">
            <v>-0.08</v>
          </cell>
          <cell r="AVT208">
            <v>-0.11</v>
          </cell>
          <cell r="AVU208">
            <v>-0.19</v>
          </cell>
          <cell r="AVV208">
            <v>-0.12</v>
          </cell>
          <cell r="AVW208">
            <v>-0.14000000000000001</v>
          </cell>
          <cell r="AVX208">
            <v>-0.08</v>
          </cell>
          <cell r="AVY208">
            <v>-0.11</v>
          </cell>
          <cell r="AVZ208">
            <v>-0.17</v>
          </cell>
          <cell r="AWA208">
            <v>-0.15</v>
          </cell>
          <cell r="AWB208">
            <v>-0.22</v>
          </cell>
          <cell r="AWC208">
            <v>-0.21</v>
          </cell>
          <cell r="AWD208">
            <v>0.03</v>
          </cell>
          <cell r="AWE208">
            <v>0.03</v>
          </cell>
          <cell r="AWF208">
            <v>0.18</v>
          </cell>
          <cell r="AWG208">
            <v>0.2</v>
          </cell>
          <cell r="AWH208">
            <v>0.2</v>
          </cell>
          <cell r="AWI208">
            <v>0.28999999999999998</v>
          </cell>
          <cell r="AWJ208">
            <v>0.31</v>
          </cell>
          <cell r="AWK208">
            <v>0.2</v>
          </cell>
          <cell r="AWL208">
            <v>0.09</v>
          </cell>
          <cell r="AWM208">
            <v>0.1</v>
          </cell>
          <cell r="AWN208">
            <v>0.1</v>
          </cell>
          <cell r="AWO208">
            <v>0.1</v>
          </cell>
          <cell r="AWP208">
            <v>0.14000000000000001</v>
          </cell>
          <cell r="AWQ208">
            <v>0.14000000000000001</v>
          </cell>
          <cell r="AWR208">
            <v>0.14000000000000001</v>
          </cell>
          <cell r="AWS208">
            <v>0.14000000000000001</v>
          </cell>
          <cell r="AWT208">
            <v>0.16</v>
          </cell>
          <cell r="AWU208">
            <v>0.13</v>
          </cell>
          <cell r="AWV208">
            <v>0.16</v>
          </cell>
          <cell r="AWW208">
            <v>0.13</v>
          </cell>
          <cell r="AWX208">
            <v>0.2</v>
          </cell>
          <cell r="AWY208">
            <v>0.14000000000000001</v>
          </cell>
          <cell r="AWZ208">
            <v>0.08</v>
          </cell>
          <cell r="AXA208">
            <v>0.05</v>
          </cell>
          <cell r="AXB208">
            <v>-0.03</v>
          </cell>
          <cell r="AXC208">
            <v>-0.02</v>
          </cell>
          <cell r="AXD208">
            <v>-0.05</v>
          </cell>
          <cell r="AXE208">
            <v>-0.02</v>
          </cell>
          <cell r="AXF208">
            <v>-0.27</v>
          </cell>
          <cell r="AXG208">
            <v>-0.27</v>
          </cell>
          <cell r="AXH208">
            <v>-0.45</v>
          </cell>
          <cell r="AXI208">
            <v>-0.45</v>
          </cell>
          <cell r="AXJ208">
            <v>-0.37</v>
          </cell>
          <cell r="AXK208">
            <v>-0.42</v>
          </cell>
          <cell r="AXL208">
            <v>-0.41000000000000003</v>
          </cell>
          <cell r="AXM208">
            <v>-0.4</v>
          </cell>
          <cell r="AXN208">
            <v>-0.46</v>
          </cell>
          <cell r="AXO208">
            <v>-0.45</v>
          </cell>
          <cell r="AXP208">
            <v>-0.45</v>
          </cell>
          <cell r="AXQ208">
            <v>-0.49</v>
          </cell>
          <cell r="AXR208">
            <v>-0.51</v>
          </cell>
          <cell r="AXS208">
            <v>-0.55000000000000004</v>
          </cell>
          <cell r="AXT208">
            <v>-0.56000000000000005</v>
          </cell>
          <cell r="AXU208">
            <v>-0.53</v>
          </cell>
          <cell r="AXV208">
            <v>-0.44</v>
          </cell>
          <cell r="AXW208">
            <v>-0.28999999999999998</v>
          </cell>
          <cell r="AXX208">
            <v>-0.28999999999999998</v>
          </cell>
          <cell r="AXY208">
            <v>-0.15</v>
          </cell>
          <cell r="AXZ208">
            <v>-0.02</v>
          </cell>
          <cell r="AYA208">
            <v>-0.03</v>
          </cell>
          <cell r="AYB208">
            <v>-0.18</v>
          </cell>
          <cell r="AYC208">
            <v>-0.17</v>
          </cell>
          <cell r="AYD208">
            <v>-0.16</v>
          </cell>
          <cell r="AYE208">
            <v>-0.08</v>
          </cell>
          <cell r="AYF208">
            <v>-0.1</v>
          </cell>
          <cell r="AYG208">
            <v>-0.15</v>
          </cell>
          <cell r="AYH208">
            <v>-0.12</v>
          </cell>
          <cell r="AYI208">
            <v>-0.12</v>
          </cell>
          <cell r="AYJ208">
            <v>-0.11</v>
          </cell>
          <cell r="AYK208">
            <v>-0.11</v>
          </cell>
          <cell r="AYL208">
            <v>-0.11</v>
          </cell>
          <cell r="AYM208">
            <v>-0.11</v>
          </cell>
          <cell r="AYN208">
            <v>-7.0000000000000007E-2</v>
          </cell>
          <cell r="AYO208">
            <v>-7.0000000000000007E-2</v>
          </cell>
          <cell r="AYP208">
            <v>-7.0000000000000007E-2</v>
          </cell>
          <cell r="AYQ208">
            <v>-0.03</v>
          </cell>
          <cell r="AYR208">
            <v>-0.03</v>
          </cell>
          <cell r="AYS208">
            <v>-0.08</v>
          </cell>
          <cell r="AYT208">
            <v>0.01</v>
          </cell>
          <cell r="AYU208">
            <v>-0.01</v>
          </cell>
          <cell r="AYV208">
            <v>-0.06</v>
          </cell>
          <cell r="AYW208">
            <v>-7.0000000000000007E-2</v>
          </cell>
          <cell r="AYX208">
            <v>-0.08</v>
          </cell>
          <cell r="AYY208">
            <v>-0.03</v>
          </cell>
          <cell r="AYZ208">
            <v>-0.03</v>
          </cell>
          <cell r="AZA208">
            <v>-0.23</v>
          </cell>
          <cell r="AZB208">
            <v>-0.23</v>
          </cell>
          <cell r="AZC208">
            <v>-0.23</v>
          </cell>
          <cell r="AZD208">
            <v>-0.22</v>
          </cell>
          <cell r="AZE208">
            <v>-0.21</v>
          </cell>
          <cell r="AZF208">
            <v>-0.18</v>
          </cell>
          <cell r="AZG208">
            <v>-0.25</v>
          </cell>
          <cell r="AZH208">
            <v>-0.21</v>
          </cell>
          <cell r="AZI208">
            <v>-0.05</v>
          </cell>
          <cell r="AZJ208">
            <v>-0.05</v>
          </cell>
          <cell r="AZK208">
            <v>-0.05</v>
          </cell>
          <cell r="AZL208">
            <v>-0.05</v>
          </cell>
          <cell r="AZM208">
            <v>-0.05</v>
          </cell>
          <cell r="AZN208">
            <v>-0.02</v>
          </cell>
          <cell r="AZO208">
            <v>-0.04</v>
          </cell>
          <cell r="AZP208">
            <v>-0.01</v>
          </cell>
          <cell r="AZQ208">
            <v>0</v>
          </cell>
          <cell r="AZR208">
            <v>0.03</v>
          </cell>
          <cell r="AZS208">
            <v>0.03</v>
          </cell>
          <cell r="AZT208">
            <v>0.37</v>
          </cell>
          <cell r="AZU208">
            <v>0.27</v>
          </cell>
          <cell r="AZV208">
            <v>-0.32</v>
          </cell>
          <cell r="AZW208">
            <v>-0.28000000000000003</v>
          </cell>
          <cell r="AZX208">
            <v>-0.28000000000000003</v>
          </cell>
          <cell r="AZY208">
            <v>-0.22</v>
          </cell>
          <cell r="AZZ208">
            <v>-0.21</v>
          </cell>
          <cell r="BAA208">
            <v>-0.32</v>
          </cell>
          <cell r="BAB208">
            <v>-0.36</v>
          </cell>
          <cell r="BAC208">
            <v>-0.28999999999999998</v>
          </cell>
          <cell r="BAD208">
            <v>-0.46</v>
          </cell>
          <cell r="BAE208">
            <v>-0.46</v>
          </cell>
          <cell r="BAF208">
            <v>-0.46</v>
          </cell>
          <cell r="BAG208">
            <v>-0.46</v>
          </cell>
          <cell r="BAH208">
            <v>-0.44</v>
          </cell>
          <cell r="BAI208">
            <v>-0.44</v>
          </cell>
          <cell r="BAJ208">
            <v>-0.59</v>
          </cell>
          <cell r="BAK208">
            <v>-0.64</v>
          </cell>
          <cell r="BAL208">
            <v>-0.5</v>
          </cell>
          <cell r="BAM208">
            <v>-0.5</v>
          </cell>
          <cell r="BAN208">
            <v>-0.59</v>
          </cell>
          <cell r="BAO208">
            <v>-0.63</v>
          </cell>
          <cell r="BAP208">
            <v>-0.39</v>
          </cell>
          <cell r="BAQ208">
            <v>-0.38</v>
          </cell>
          <cell r="BAR208">
            <v>-0.36</v>
          </cell>
          <cell r="BAS208">
            <v>-0.35000000000000003</v>
          </cell>
          <cell r="BAT208">
            <v>-0.05</v>
          </cell>
          <cell r="BAU208">
            <v>-0.08</v>
          </cell>
          <cell r="BAV208">
            <v>-0.1</v>
          </cell>
          <cell r="BAW208">
            <v>0</v>
          </cell>
          <cell r="BAX208">
            <v>0.01</v>
          </cell>
          <cell r="BAY208">
            <v>-0.04</v>
          </cell>
          <cell r="BAZ208">
            <v>-7.0000000000000007E-2</v>
          </cell>
          <cell r="BBA208">
            <v>-0.03</v>
          </cell>
          <cell r="BBB208">
            <v>-0.04</v>
          </cell>
          <cell r="BBC208">
            <v>-0.05</v>
          </cell>
          <cell r="BBD208">
            <v>-0.05</v>
          </cell>
          <cell r="BBE208">
            <v>-0.03</v>
          </cell>
          <cell r="BBF208">
            <v>-0.04</v>
          </cell>
          <cell r="BBG208">
            <v>-0.04</v>
          </cell>
          <cell r="BBH208">
            <v>-0.04</v>
          </cell>
          <cell r="BBI208">
            <v>-0.04</v>
          </cell>
          <cell r="BBJ208">
            <v>-0.04</v>
          </cell>
          <cell r="BBK208">
            <v>0.02</v>
          </cell>
          <cell r="BBL208">
            <v>-0.01</v>
          </cell>
          <cell r="BBM208">
            <v>0.15</v>
          </cell>
          <cell r="BBN208">
            <v>0.13</v>
          </cell>
          <cell r="BBO208">
            <v>0.13</v>
          </cell>
          <cell r="BBP208">
            <v>0.37</v>
          </cell>
          <cell r="BBQ208">
            <v>0.52</v>
          </cell>
          <cell r="BBR208">
            <v>0.48</v>
          </cell>
          <cell r="BBS208">
            <v>0.21</v>
          </cell>
          <cell r="BBT208">
            <v>0.22</v>
          </cell>
          <cell r="BBU208">
            <v>0.31</v>
          </cell>
          <cell r="BBV208">
            <v>0.31</v>
          </cell>
          <cell r="BBW208">
            <v>0.38</v>
          </cell>
          <cell r="BBX208">
            <v>0.43</v>
          </cell>
          <cell r="BBY208">
            <v>0.48</v>
          </cell>
          <cell r="BBZ208">
            <v>0.46</v>
          </cell>
          <cell r="BCA208">
            <v>0.42</v>
          </cell>
          <cell r="BCB208">
            <v>0.38</v>
          </cell>
          <cell r="BCC208">
            <v>0.36</v>
          </cell>
          <cell r="BCD208">
            <v>0.34</v>
          </cell>
          <cell r="BCE208">
            <v>0.34</v>
          </cell>
          <cell r="BCF208">
            <v>0.34</v>
          </cell>
          <cell r="BCG208">
            <v>0.3</v>
          </cell>
          <cell r="BCH208">
            <v>0.3</v>
          </cell>
          <cell r="BCI208">
            <v>0.23</v>
          </cell>
          <cell r="BCJ208">
            <v>0.28000000000000003</v>
          </cell>
          <cell r="BCK208">
            <v>0.53</v>
          </cell>
          <cell r="BCL208">
            <v>0.41000000000000003</v>
          </cell>
          <cell r="BCM208">
            <v>0.57999999999999996</v>
          </cell>
          <cell r="BCN208">
            <v>0.74</v>
          </cell>
          <cell r="BCO208">
            <v>0.84</v>
          </cell>
          <cell r="BCP208">
            <v>0.88</v>
          </cell>
          <cell r="BCQ208">
            <v>0.69000000000000006</v>
          </cell>
          <cell r="BCR208">
            <v>0.72</v>
          </cell>
          <cell r="BCS208">
            <v>0.70000000000000007</v>
          </cell>
          <cell r="BCT208">
            <v>0.74</v>
          </cell>
          <cell r="BCU208">
            <v>0.68</v>
          </cell>
          <cell r="BCV208">
            <v>0.71</v>
          </cell>
          <cell r="BCW208">
            <v>0.71</v>
          </cell>
          <cell r="BCX208">
            <v>0.72</v>
          </cell>
          <cell r="BCY208">
            <v>0.73</v>
          </cell>
          <cell r="BCZ208">
            <v>0.76</v>
          </cell>
          <cell r="BDA208">
            <v>0.76</v>
          </cell>
          <cell r="BDB208">
            <v>0.79</v>
          </cell>
          <cell r="BDC208">
            <v>0.85</v>
          </cell>
          <cell r="BDD208">
            <v>0.77</v>
          </cell>
          <cell r="BDE208">
            <v>0.76</v>
          </cell>
          <cell r="BDF208">
            <v>0.76</v>
          </cell>
          <cell r="BDG208">
            <v>0.69000000000000006</v>
          </cell>
          <cell r="BDH208">
            <v>0.63</v>
          </cell>
          <cell r="BDI208">
            <v>0.62</v>
          </cell>
          <cell r="BDJ208">
            <v>0.41000000000000003</v>
          </cell>
          <cell r="BDK208">
            <v>0.41000000000000003</v>
          </cell>
          <cell r="BDL208">
            <v>0.11</v>
          </cell>
          <cell r="BDM208">
            <v>0.11</v>
          </cell>
          <cell r="BDN208">
            <v>0.11</v>
          </cell>
          <cell r="BDO208">
            <v>7.0000000000000007E-2</v>
          </cell>
          <cell r="BDP208">
            <v>7.0000000000000007E-2</v>
          </cell>
          <cell r="BDQ208">
            <v>7.0000000000000007E-2</v>
          </cell>
          <cell r="BDR208">
            <v>0.04</v>
          </cell>
          <cell r="BDS208">
            <v>7.0000000000000007E-2</v>
          </cell>
          <cell r="BDT208">
            <v>0.04</v>
          </cell>
          <cell r="BDU208">
            <v>0.09</v>
          </cell>
          <cell r="BDV208">
            <v>0.09</v>
          </cell>
          <cell r="BDW208">
            <v>0.13</v>
          </cell>
          <cell r="BDX208">
            <v>0.11</v>
          </cell>
          <cell r="BDY208">
            <v>0.11</v>
          </cell>
          <cell r="BDZ208">
            <v>0.12</v>
          </cell>
          <cell r="BEA208">
            <v>0.12</v>
          </cell>
          <cell r="BEB208">
            <v>0.12</v>
          </cell>
          <cell r="BEC208">
            <v>-0.02</v>
          </cell>
          <cell r="BED208">
            <v>0.05</v>
          </cell>
          <cell r="BEE208">
            <v>0.02</v>
          </cell>
          <cell r="BEF208">
            <v>0.15</v>
          </cell>
          <cell r="BEG208">
            <v>0.14000000000000001</v>
          </cell>
          <cell r="BEH208">
            <v>0.12</v>
          </cell>
          <cell r="BEI208">
            <v>-0.01</v>
          </cell>
          <cell r="BEJ208">
            <v>0.43</v>
          </cell>
          <cell r="BEK208">
            <v>0.43</v>
          </cell>
          <cell r="BEL208">
            <v>0.28000000000000003</v>
          </cell>
          <cell r="BEM208">
            <v>0.35000000000000003</v>
          </cell>
          <cell r="BEN208">
            <v>0.35000000000000003</v>
          </cell>
          <cell r="BEO208">
            <v>0.49</v>
          </cell>
          <cell r="BEP208">
            <v>0.46</v>
          </cell>
          <cell r="BEQ208">
            <v>0.44</v>
          </cell>
          <cell r="BER208">
            <v>0.44</v>
          </cell>
          <cell r="BES208">
            <v>0.27</v>
          </cell>
          <cell r="BET208">
            <v>0.18</v>
          </cell>
          <cell r="BEU208">
            <v>0.19</v>
          </cell>
          <cell r="BEV208">
            <v>0.2</v>
          </cell>
          <cell r="BEW208">
            <v>0.2</v>
          </cell>
          <cell r="BEX208">
            <v>0.2</v>
          </cell>
          <cell r="BEY208">
            <v>0.2</v>
          </cell>
          <cell r="BEZ208">
            <v>0.24</v>
          </cell>
          <cell r="BFA208">
            <v>0.21</v>
          </cell>
          <cell r="BFB208">
            <v>0.27</v>
          </cell>
          <cell r="BFC208">
            <v>0.27</v>
          </cell>
          <cell r="BFD208">
            <v>0.27</v>
          </cell>
          <cell r="BFE208">
            <v>0.22</v>
          </cell>
          <cell r="BFF208">
            <v>0.28999999999999998</v>
          </cell>
          <cell r="BFG208">
            <v>0.3</v>
          </cell>
          <cell r="BFH208">
            <v>-0.14000000000000001</v>
          </cell>
          <cell r="BFI208">
            <v>-0.16</v>
          </cell>
          <cell r="BFJ208">
            <v>-0.14000000000000001</v>
          </cell>
          <cell r="BFK208">
            <v>-0.09</v>
          </cell>
          <cell r="BFL208">
            <v>-7.0000000000000007E-2</v>
          </cell>
          <cell r="BFM208">
            <v>-0.01</v>
          </cell>
          <cell r="BFN208">
            <v>0.16</v>
          </cell>
          <cell r="BFO208">
            <v>0.06</v>
          </cell>
          <cell r="BFP208">
            <v>0.06</v>
          </cell>
          <cell r="BFQ208">
            <v>0.11</v>
          </cell>
          <cell r="BFR208">
            <v>0.11</v>
          </cell>
          <cell r="BFS208">
            <v>0.1</v>
          </cell>
          <cell r="BFT208">
            <v>0.1</v>
          </cell>
          <cell r="BFU208">
            <v>0.19</v>
          </cell>
          <cell r="BFV208">
            <v>0.19</v>
          </cell>
          <cell r="BFW208">
            <v>0.15</v>
          </cell>
          <cell r="BFX208">
            <v>0.16</v>
          </cell>
          <cell r="BFY208">
            <v>0.05</v>
          </cell>
          <cell r="BFZ208">
            <v>0.15</v>
          </cell>
          <cell r="BGA208">
            <v>0.18</v>
          </cell>
          <cell r="BGB208">
            <v>0.18</v>
          </cell>
          <cell r="BGC208">
            <v>0.24</v>
          </cell>
          <cell r="BGD208">
            <v>0.3</v>
          </cell>
          <cell r="BGE208">
            <v>0.28999999999999998</v>
          </cell>
          <cell r="BGF208">
            <v>0.26</v>
          </cell>
          <cell r="BGG208">
            <v>0.25</v>
          </cell>
          <cell r="BGH208">
            <v>0.17</v>
          </cell>
          <cell r="BGI208">
            <v>0.2</v>
          </cell>
          <cell r="BGJ208">
            <v>0.23</v>
          </cell>
          <cell r="BGK208">
            <v>0.28000000000000003</v>
          </cell>
          <cell r="BGL208">
            <v>0.23</v>
          </cell>
          <cell r="BGM208">
            <v>0.3</v>
          </cell>
          <cell r="BGN208">
            <v>0.28000000000000003</v>
          </cell>
          <cell r="BGO208">
            <v>0.27</v>
          </cell>
          <cell r="BGP208">
            <v>0.28000000000000003</v>
          </cell>
          <cell r="BGQ208">
            <v>0.3</v>
          </cell>
          <cell r="BGR208">
            <v>0.27</v>
          </cell>
          <cell r="BGS208">
            <v>0.25</v>
          </cell>
          <cell r="BGT208">
            <v>0.24</v>
          </cell>
          <cell r="BGU208">
            <v>0.45</v>
          </cell>
          <cell r="BGV208">
            <v>0.37</v>
          </cell>
          <cell r="BGW208">
            <v>0.37</v>
          </cell>
          <cell r="BGX208">
            <v>0.39</v>
          </cell>
          <cell r="BGY208">
            <v>0.39</v>
          </cell>
          <cell r="BGZ208">
            <v>0.57000000000000006</v>
          </cell>
          <cell r="BHA208">
            <v>0.57000000000000006</v>
          </cell>
          <cell r="BHB208">
            <v>0.37</v>
          </cell>
          <cell r="BHC208">
            <v>0.37</v>
          </cell>
          <cell r="BHD208">
            <v>0.39</v>
          </cell>
          <cell r="BHE208">
            <v>0.39</v>
          </cell>
          <cell r="BHF208">
            <v>0.43</v>
          </cell>
          <cell r="BHG208">
            <v>0.45</v>
          </cell>
          <cell r="BHH208">
            <v>0.47000000000000003</v>
          </cell>
          <cell r="BHI208">
            <v>0.48</v>
          </cell>
          <cell r="BHJ208">
            <v>0.52</v>
          </cell>
          <cell r="BHK208">
            <v>0.44</v>
          </cell>
          <cell r="BHL208">
            <v>0.52</v>
          </cell>
          <cell r="BHM208">
            <v>0.52</v>
          </cell>
          <cell r="BHN208">
            <v>0.52</v>
          </cell>
          <cell r="BHO208">
            <v>0.49</v>
          </cell>
          <cell r="BHP208">
            <v>0.48</v>
          </cell>
          <cell r="BHQ208">
            <v>0.25</v>
          </cell>
          <cell r="BHR208">
            <v>0.15</v>
          </cell>
          <cell r="BHS208">
            <v>0.28000000000000003</v>
          </cell>
          <cell r="BHT208">
            <v>0.69000000000000006</v>
          </cell>
          <cell r="BHU208">
            <v>0.32</v>
          </cell>
          <cell r="BHV208">
            <v>0.32</v>
          </cell>
          <cell r="BHW208">
            <v>0.22</v>
          </cell>
          <cell r="BHX208">
            <v>0.22</v>
          </cell>
          <cell r="BHY208">
            <v>0.44</v>
          </cell>
          <cell r="BHZ208">
            <v>0.31</v>
          </cell>
          <cell r="BIA208">
            <v>0.31</v>
          </cell>
          <cell r="BIB208">
            <v>0.41000000000000003</v>
          </cell>
          <cell r="BIC208">
            <v>0.36</v>
          </cell>
          <cell r="BID208">
            <v>0.43</v>
          </cell>
          <cell r="BIE208">
            <v>0.42</v>
          </cell>
          <cell r="BIF208">
            <v>0.57000000000000006</v>
          </cell>
          <cell r="BIG208">
            <v>0.45</v>
          </cell>
          <cell r="BIH208">
            <v>0.32</v>
          </cell>
          <cell r="BII208">
            <v>0.43</v>
          </cell>
          <cell r="BIJ208">
            <v>0.46</v>
          </cell>
          <cell r="BIK208">
            <v>0.46</v>
          </cell>
          <cell r="BIL208">
            <v>0.46</v>
          </cell>
          <cell r="BIM208">
            <v>0.53</v>
          </cell>
          <cell r="BIN208">
            <v>0.63</v>
          </cell>
          <cell r="BIO208">
            <v>0.59</v>
          </cell>
          <cell r="BIP208">
            <v>0.57000000000000006</v>
          </cell>
          <cell r="BIQ208">
            <v>0.57000000000000006</v>
          </cell>
          <cell r="BIR208">
            <v>0.66</v>
          </cell>
          <cell r="BIS208">
            <v>0.63</v>
          </cell>
          <cell r="BIT208">
            <v>0.61</v>
          </cell>
          <cell r="BIU208">
            <v>0.82000000000000006</v>
          </cell>
          <cell r="BIV208">
            <v>0.89</v>
          </cell>
          <cell r="BIW208">
            <v>0.94000000000000006</v>
          </cell>
          <cell r="BIX208">
            <v>0.81</v>
          </cell>
          <cell r="BIY208">
            <v>0.87</v>
          </cell>
          <cell r="BIZ208">
            <v>0.85</v>
          </cell>
          <cell r="BJA208">
            <v>0.73</v>
          </cell>
          <cell r="BJB208">
            <v>0.76</v>
          </cell>
          <cell r="BJC208">
            <v>0.72</v>
          </cell>
          <cell r="BJD208">
            <v>0.71</v>
          </cell>
          <cell r="BJE208">
            <v>0.67</v>
          </cell>
          <cell r="BJF208">
            <v>0.55000000000000004</v>
          </cell>
          <cell r="BJG208">
            <v>0.52</v>
          </cell>
          <cell r="BJH208">
            <v>0.52</v>
          </cell>
          <cell r="BJI208">
            <v>0.52</v>
          </cell>
          <cell r="BJJ208">
            <v>0.52</v>
          </cell>
          <cell r="BJK208">
            <v>0.56000000000000005</v>
          </cell>
          <cell r="BJL208">
            <v>0.44</v>
          </cell>
          <cell r="BJM208">
            <v>0.51</v>
          </cell>
          <cell r="BJN208">
            <v>0.55000000000000004</v>
          </cell>
          <cell r="BJO208">
            <v>0.53</v>
          </cell>
          <cell r="BJP208">
            <v>0.5</v>
          </cell>
          <cell r="BJQ208">
            <v>0.54</v>
          </cell>
          <cell r="BJR208">
            <v>0.56000000000000005</v>
          </cell>
          <cell r="BJS208">
            <v>0.66</v>
          </cell>
          <cell r="BJT208">
            <v>0.70000000000000007</v>
          </cell>
          <cell r="BJU208">
            <v>0.47000000000000003</v>
          </cell>
          <cell r="BJV208">
            <v>0.47000000000000003</v>
          </cell>
          <cell r="BJW208">
            <v>0.47000000000000003</v>
          </cell>
          <cell r="BJX208">
            <v>0.45</v>
          </cell>
          <cell r="BJY208">
            <v>0.45</v>
          </cell>
          <cell r="BJZ208">
            <v>0.35000000000000003</v>
          </cell>
          <cell r="BKA208">
            <v>0.33</v>
          </cell>
          <cell r="BKB208">
            <v>0.32</v>
          </cell>
          <cell r="BKC208">
            <v>0.43</v>
          </cell>
          <cell r="BKD208">
            <v>0.32</v>
          </cell>
          <cell r="BKE208">
            <v>0.38</v>
          </cell>
          <cell r="BKF208">
            <v>0.36</v>
          </cell>
          <cell r="BKG208">
            <v>0.36</v>
          </cell>
          <cell r="BKH208">
            <v>0.36</v>
          </cell>
          <cell r="BKI208">
            <v>0.36</v>
          </cell>
          <cell r="BKJ208">
            <v>0.34</v>
          </cell>
          <cell r="BKK208">
            <v>0.34</v>
          </cell>
          <cell r="BKL208">
            <v>0.26</v>
          </cell>
          <cell r="BKM208">
            <v>0.26</v>
          </cell>
          <cell r="BKN208">
            <v>0.24</v>
          </cell>
          <cell r="BKO208">
            <v>0.3</v>
          </cell>
          <cell r="BKP208">
            <v>0.27</v>
          </cell>
          <cell r="BKQ208">
            <v>0.27</v>
          </cell>
          <cell r="BKR208">
            <v>0.26</v>
          </cell>
          <cell r="BKS208">
            <v>0.3</v>
          </cell>
          <cell r="BKT208">
            <v>0.21</v>
          </cell>
          <cell r="BKU208">
            <v>0.21</v>
          </cell>
          <cell r="BKV208">
            <v>0.21</v>
          </cell>
          <cell r="BKW208">
            <v>0.31</v>
          </cell>
          <cell r="BKX208">
            <v>0.34</v>
          </cell>
          <cell r="BKY208">
            <v>0.39</v>
          </cell>
          <cell r="BKZ208">
            <v>0.47000000000000003</v>
          </cell>
          <cell r="BLA208">
            <v>0.52</v>
          </cell>
          <cell r="BLB208">
            <v>0.52</v>
          </cell>
          <cell r="BLC208">
            <v>0.52</v>
          </cell>
          <cell r="BLD208">
            <v>0.52</v>
          </cell>
          <cell r="BLE208">
            <v>0.48</v>
          </cell>
          <cell r="BLF208">
            <v>0.6</v>
          </cell>
          <cell r="BLG208">
            <v>0.61</v>
          </cell>
          <cell r="BLH208">
            <v>0.48</v>
          </cell>
          <cell r="BLI208">
            <v>0.52</v>
          </cell>
          <cell r="BLJ208">
            <v>0.54</v>
          </cell>
          <cell r="BLK208">
            <v>0.39</v>
          </cell>
          <cell r="BLL208">
            <v>0.38</v>
          </cell>
          <cell r="BLM208">
            <v>0.54</v>
          </cell>
          <cell r="BLN208">
            <v>0.51</v>
          </cell>
          <cell r="BLO208">
            <v>0.56000000000000005</v>
          </cell>
          <cell r="BLP208">
            <v>0.69000000000000006</v>
          </cell>
          <cell r="BLQ208">
            <v>0.68</v>
          </cell>
          <cell r="BLR208">
            <v>0.67</v>
          </cell>
          <cell r="BLS208">
            <v>0.66</v>
          </cell>
          <cell r="BLT208">
            <v>0.64</v>
          </cell>
          <cell r="BLU208">
            <v>0.61</v>
          </cell>
          <cell r="BLV208">
            <v>0.56000000000000005</v>
          </cell>
          <cell r="BLW208">
            <v>0.49</v>
          </cell>
          <cell r="BLX208">
            <v>0.52</v>
          </cell>
          <cell r="BLY208">
            <v>0.55000000000000004</v>
          </cell>
          <cell r="BLZ208">
            <v>0.55000000000000004</v>
          </cell>
          <cell r="BMA208">
            <v>0.55000000000000004</v>
          </cell>
          <cell r="BMB208">
            <v>0.55000000000000004</v>
          </cell>
          <cell r="BMC208">
            <v>0.54</v>
          </cell>
          <cell r="BMD208">
            <v>0.61</v>
          </cell>
          <cell r="BME208">
            <v>0.61</v>
          </cell>
          <cell r="BMF208">
            <v>0.6</v>
          </cell>
          <cell r="BMG208">
            <v>0.57000000000000006</v>
          </cell>
          <cell r="BMH208">
            <v>0.56000000000000005</v>
          </cell>
          <cell r="BMI208">
            <v>0.37</v>
          </cell>
          <cell r="BMJ208">
            <v>0.33</v>
          </cell>
          <cell r="BMK208">
            <v>0.34</v>
          </cell>
          <cell r="BML208">
            <v>0.11</v>
          </cell>
          <cell r="BMM208">
            <v>-0.16</v>
          </cell>
          <cell r="BMN208">
            <v>-0.16</v>
          </cell>
          <cell r="BMO208">
            <v>-0.16</v>
          </cell>
          <cell r="BMP208">
            <v>-0.22</v>
          </cell>
          <cell r="BMQ208">
            <v>-0.22</v>
          </cell>
          <cell r="BMR208">
            <v>-0.21</v>
          </cell>
          <cell r="BMS208">
            <v>-0.17</v>
          </cell>
          <cell r="BMT208">
            <v>-0.16</v>
          </cell>
          <cell r="BMU208">
            <v>-0.21</v>
          </cell>
          <cell r="BMV208">
            <v>-0.33</v>
          </cell>
          <cell r="BMW208">
            <v>-0.33</v>
          </cell>
          <cell r="BMX208">
            <v>-0.31</v>
          </cell>
          <cell r="BMY208">
            <v>-0.28999999999999998</v>
          </cell>
          <cell r="BMZ208">
            <v>-0.24</v>
          </cell>
          <cell r="BNA208">
            <v>-0.24</v>
          </cell>
          <cell r="BNB208">
            <v>-0.24</v>
          </cell>
          <cell r="BNC208">
            <v>-0.25</v>
          </cell>
          <cell r="BND208">
            <v>-0.25</v>
          </cell>
          <cell r="BNE208">
            <v>-0.24</v>
          </cell>
          <cell r="BNF208">
            <v>-0.2</v>
          </cell>
          <cell r="BNG208">
            <v>-0.14000000000000001</v>
          </cell>
          <cell r="BNH208">
            <v>-0.08</v>
          </cell>
          <cell r="BNI208">
            <v>0.08</v>
          </cell>
          <cell r="BNJ208">
            <v>0.12</v>
          </cell>
          <cell r="BNK208">
            <v>0.13</v>
          </cell>
          <cell r="BNL208">
            <v>0.5</v>
          </cell>
          <cell r="BNM208">
            <v>0.62</v>
          </cell>
          <cell r="BNN208">
            <v>0.71</v>
          </cell>
          <cell r="BNO208">
            <v>0.72</v>
          </cell>
          <cell r="BNP208">
            <v>0.72</v>
          </cell>
          <cell r="BNQ208">
            <v>0.74</v>
          </cell>
          <cell r="BNR208">
            <v>0.99</v>
          </cell>
          <cell r="BNS208">
            <v>0.99</v>
          </cell>
          <cell r="BNT208">
            <v>1.05</v>
          </cell>
          <cell r="BNU208">
            <v>1.02</v>
          </cell>
          <cell r="BNV208">
            <v>0.98</v>
          </cell>
          <cell r="BNW208">
            <v>0.94000000000000006</v>
          </cell>
          <cell r="BNX208">
            <v>0.94000000000000006</v>
          </cell>
          <cell r="BNY208">
            <v>0.94000000000000006</v>
          </cell>
          <cell r="BNZ208">
            <v>0.94000000000000006</v>
          </cell>
          <cell r="BOA208">
            <v>1.0900000000000001</v>
          </cell>
          <cell r="BOB208">
            <v>1.1000000000000001</v>
          </cell>
          <cell r="BOC208">
            <v>1.05</v>
          </cell>
          <cell r="BOD208">
            <v>1</v>
          </cell>
          <cell r="BOE208">
            <v>1</v>
          </cell>
          <cell r="BOF208">
            <v>0.97</v>
          </cell>
          <cell r="BOG208">
            <v>0.97</v>
          </cell>
          <cell r="BOH208">
            <v>0.97</v>
          </cell>
          <cell r="BOI208">
            <v>0.78</v>
          </cell>
          <cell r="BOJ208">
            <v>0.59</v>
          </cell>
          <cell r="BOK208">
            <v>0.62</v>
          </cell>
          <cell r="BOL208">
            <v>0.61</v>
          </cell>
          <cell r="BOM208">
            <v>0.61</v>
          </cell>
          <cell r="BON208">
            <v>0.55000000000000004</v>
          </cell>
          <cell r="BOO208">
            <v>0.52</v>
          </cell>
          <cell r="BOP208">
            <v>0.52</v>
          </cell>
          <cell r="BOQ208">
            <v>0.5</v>
          </cell>
          <cell r="BOR208">
            <v>0.39</v>
          </cell>
          <cell r="BOS208">
            <v>0.16</v>
          </cell>
          <cell r="BOT208">
            <v>0.1</v>
          </cell>
          <cell r="BOU208">
            <v>0.12</v>
          </cell>
          <cell r="BOV208">
            <v>0.12</v>
          </cell>
          <cell r="BOW208">
            <v>0.12</v>
          </cell>
          <cell r="BOX208">
            <v>0.13</v>
          </cell>
          <cell r="BOY208">
            <v>-0.02</v>
          </cell>
          <cell r="BOZ208">
            <v>-0.08</v>
          </cell>
          <cell r="BPA208">
            <v>-0.08</v>
          </cell>
          <cell r="BPB208">
            <v>-0.09</v>
          </cell>
          <cell r="BPC208">
            <v>-0.06</v>
          </cell>
          <cell r="BPD208">
            <v>-0.06</v>
          </cell>
          <cell r="BPE208">
            <v>-0.06</v>
          </cell>
          <cell r="BPF208">
            <v>0.04</v>
          </cell>
          <cell r="BPG208">
            <v>0.09</v>
          </cell>
          <cell r="BPH208">
            <v>0.03</v>
          </cell>
          <cell r="BPI208">
            <v>0.02</v>
          </cell>
          <cell r="BPJ208">
            <v>0.09</v>
          </cell>
          <cell r="BPK208">
            <v>0.09</v>
          </cell>
          <cell r="BPL208">
            <v>7.0000000000000007E-2</v>
          </cell>
          <cell r="BPM208">
            <v>0.13</v>
          </cell>
          <cell r="BPN208">
            <v>0</v>
          </cell>
          <cell r="BPO208">
            <v>0</v>
          </cell>
          <cell r="BPP208">
            <v>0</v>
          </cell>
          <cell r="BPQ208">
            <v>0</v>
          </cell>
          <cell r="BPR208">
            <v>0.03</v>
          </cell>
          <cell r="BPS208">
            <v>0.03</v>
          </cell>
          <cell r="BPT208">
            <v>0.06</v>
          </cell>
          <cell r="BPU208">
            <v>0.06</v>
          </cell>
          <cell r="BPV208">
            <v>7.0000000000000007E-2</v>
          </cell>
          <cell r="BPW208">
            <v>0.12</v>
          </cell>
          <cell r="BPX208">
            <v>0.09</v>
          </cell>
          <cell r="BPY208">
            <v>0.08</v>
          </cell>
          <cell r="BPZ208">
            <v>0.09</v>
          </cell>
          <cell r="BQA208">
            <v>0.09</v>
          </cell>
          <cell r="BQB208">
            <v>-0.03</v>
          </cell>
          <cell r="BQC208">
            <v>0.02</v>
          </cell>
          <cell r="BQD208">
            <v>0.03</v>
          </cell>
          <cell r="BQE208">
            <v>0.06</v>
          </cell>
          <cell r="BQF208">
            <v>0.06</v>
          </cell>
          <cell r="BQG208">
            <v>0.21</v>
          </cell>
          <cell r="BQH208">
            <v>0.16</v>
          </cell>
          <cell r="BQI208">
            <v>0.48</v>
          </cell>
          <cell r="BQJ208">
            <v>0.52</v>
          </cell>
          <cell r="BQK208">
            <v>0.51</v>
          </cell>
          <cell r="BQL208">
            <v>0.73</v>
          </cell>
          <cell r="BQM208">
            <v>0.73</v>
          </cell>
          <cell r="BQN208">
            <v>0.74</v>
          </cell>
          <cell r="BQO208">
            <v>0.71</v>
          </cell>
          <cell r="BQP208">
            <v>0.71</v>
          </cell>
          <cell r="BQQ208">
            <v>0.72</v>
          </cell>
          <cell r="BQR208">
            <v>0.67</v>
          </cell>
          <cell r="BQS208">
            <v>0.67</v>
          </cell>
          <cell r="BQT208">
            <v>0.82000000000000006</v>
          </cell>
          <cell r="BQU208">
            <v>0.85</v>
          </cell>
          <cell r="BQV208">
            <v>0.85</v>
          </cell>
          <cell r="BQW208">
            <v>0.87</v>
          </cell>
          <cell r="BQX208">
            <v>0.82000000000000006</v>
          </cell>
          <cell r="BQY208">
            <v>1.0900000000000001</v>
          </cell>
          <cell r="BQZ208">
            <v>1.1000000000000001</v>
          </cell>
          <cell r="BRA208">
            <v>1.1200000000000001</v>
          </cell>
          <cell r="BRB208">
            <v>1.1200000000000001</v>
          </cell>
          <cell r="BRC208">
            <v>1.01</v>
          </cell>
          <cell r="BRD208">
            <v>1.01</v>
          </cell>
          <cell r="BRE208">
            <v>1.1100000000000001</v>
          </cell>
          <cell r="BRF208">
            <v>0.99</v>
          </cell>
          <cell r="BRG208">
            <v>0.98</v>
          </cell>
          <cell r="BRH208">
            <v>0.85</v>
          </cell>
          <cell r="BRI208">
            <v>0.85</v>
          </cell>
          <cell r="BRJ208">
            <v>0.87</v>
          </cell>
          <cell r="BRK208">
            <v>0.78</v>
          </cell>
          <cell r="BRL208">
            <v>0.82000000000000006</v>
          </cell>
          <cell r="BRM208">
            <v>0.82000000000000006</v>
          </cell>
          <cell r="BRN208">
            <v>0.82000000000000006</v>
          </cell>
          <cell r="BRO208">
            <v>0.82000000000000006</v>
          </cell>
          <cell r="BRP208">
            <v>0.79</v>
          </cell>
          <cell r="BRQ208">
            <v>0.63</v>
          </cell>
          <cell r="BRR208">
            <v>0.63</v>
          </cell>
          <cell r="BRS208">
            <v>0.5</v>
          </cell>
          <cell r="BRT208">
            <v>0.51</v>
          </cell>
          <cell r="BRU208">
            <v>0.56000000000000005</v>
          </cell>
          <cell r="BRV208">
            <v>0.56000000000000005</v>
          </cell>
          <cell r="BRW208">
            <v>1.01</v>
          </cell>
          <cell r="BRX208">
            <v>1.02</v>
          </cell>
          <cell r="BRY208">
            <v>0.33</v>
          </cell>
          <cell r="BRZ208">
            <v>0.31</v>
          </cell>
          <cell r="BSA208">
            <v>0.28999999999999998</v>
          </cell>
          <cell r="BSB208">
            <v>0.16</v>
          </cell>
          <cell r="BSC208">
            <v>0.18</v>
          </cell>
          <cell r="BSD208">
            <v>0.18</v>
          </cell>
          <cell r="BSE208">
            <v>-0.1</v>
          </cell>
          <cell r="BSF208">
            <v>0.04</v>
          </cell>
          <cell r="BSG208">
            <v>0.04</v>
          </cell>
          <cell r="BSH208">
            <v>0.35000000000000003</v>
          </cell>
          <cell r="BSI208">
            <v>0.43</v>
          </cell>
          <cell r="BSJ208">
            <v>0.39</v>
          </cell>
          <cell r="BSK208">
            <v>0.71</v>
          </cell>
          <cell r="BSL208">
            <v>0.69000000000000006</v>
          </cell>
          <cell r="BSM208">
            <v>0.69000000000000006</v>
          </cell>
          <cell r="BSN208">
            <v>0.69000000000000006</v>
          </cell>
          <cell r="BSO208">
            <v>0.69000000000000006</v>
          </cell>
          <cell r="BSP208">
            <v>0.68</v>
          </cell>
          <cell r="BSQ208">
            <v>0.68</v>
          </cell>
          <cell r="BSR208">
            <v>0.69000000000000006</v>
          </cell>
          <cell r="BSS208">
            <v>0.63</v>
          </cell>
          <cell r="BST208">
            <v>0.63</v>
          </cell>
          <cell r="BSU208">
            <v>0.57999999999999996</v>
          </cell>
          <cell r="BSV208">
            <v>0.62</v>
          </cell>
          <cell r="BSW208">
            <v>0.65</v>
          </cell>
          <cell r="BSX208">
            <v>0.68</v>
          </cell>
          <cell r="BSY208">
            <v>0.34</v>
          </cell>
          <cell r="BSZ208">
            <v>0.70000000000000007</v>
          </cell>
          <cell r="BTA208">
            <v>0.70000000000000007</v>
          </cell>
          <cell r="BTB208">
            <v>0.34</v>
          </cell>
          <cell r="BTC208">
            <v>0.33</v>
          </cell>
          <cell r="BTD208">
            <v>0.38</v>
          </cell>
          <cell r="BTE208">
            <v>0.57000000000000006</v>
          </cell>
          <cell r="BTF208">
            <v>0.57000000000000006</v>
          </cell>
          <cell r="BTG208">
            <v>0.39</v>
          </cell>
          <cell r="BTH208">
            <v>0.69000000000000006</v>
          </cell>
          <cell r="BTI208">
            <v>0.65</v>
          </cell>
          <cell r="BTJ208">
            <v>0.65</v>
          </cell>
          <cell r="BTK208">
            <v>0.65</v>
          </cell>
          <cell r="BTL208">
            <v>0.71</v>
          </cell>
          <cell r="BTM208">
            <v>0.71</v>
          </cell>
          <cell r="BTN208">
            <v>0.69000000000000006</v>
          </cell>
          <cell r="BTO208">
            <v>0.73</v>
          </cell>
          <cell r="BTP208">
            <v>0.81</v>
          </cell>
          <cell r="BTQ208">
            <v>0.78</v>
          </cell>
          <cell r="BTR208">
            <v>0.8</v>
          </cell>
          <cell r="BTS208">
            <v>0.86</v>
          </cell>
          <cell r="BTT208">
            <v>0.79</v>
          </cell>
          <cell r="BTU208">
            <v>0.78</v>
          </cell>
          <cell r="BTV208">
            <v>0.57000000000000006</v>
          </cell>
          <cell r="BTW208">
            <v>0.56000000000000005</v>
          </cell>
          <cell r="BTX208">
            <v>0.59</v>
          </cell>
          <cell r="BTY208">
            <v>0.56000000000000005</v>
          </cell>
          <cell r="BTZ208">
            <v>0.39</v>
          </cell>
          <cell r="BUA208">
            <v>0.39</v>
          </cell>
          <cell r="BUB208">
            <v>0.34</v>
          </cell>
          <cell r="BUC208">
            <v>0.26</v>
          </cell>
          <cell r="BUD208">
            <v>0.14000000000000001</v>
          </cell>
          <cell r="BUE208">
            <v>0.14000000000000001</v>
          </cell>
          <cell r="BUF208">
            <v>0.14000000000000001</v>
          </cell>
          <cell r="BUG208">
            <v>0.1</v>
          </cell>
          <cell r="BUH208">
            <v>-0.12</v>
          </cell>
          <cell r="BUI208">
            <v>7.0000000000000007E-2</v>
          </cell>
          <cell r="BUJ208">
            <v>7.0000000000000007E-2</v>
          </cell>
          <cell r="BUK208">
            <v>0.14000000000000001</v>
          </cell>
          <cell r="BUL208">
            <v>0.1</v>
          </cell>
          <cell r="BUM208">
            <v>0.01</v>
          </cell>
          <cell r="BUN208">
            <v>0.16</v>
          </cell>
          <cell r="BUO208">
            <v>0.24</v>
          </cell>
          <cell r="BUP208">
            <v>0.19</v>
          </cell>
          <cell r="BUQ208">
            <v>0.26</v>
          </cell>
          <cell r="BUR208">
            <v>0.2</v>
          </cell>
          <cell r="BUS208">
            <v>0.28000000000000003</v>
          </cell>
          <cell r="BUT208">
            <v>0.28000000000000003</v>
          </cell>
          <cell r="BUU208">
            <v>0.28000000000000003</v>
          </cell>
          <cell r="BUV208">
            <v>0.27</v>
          </cell>
          <cell r="BUW208">
            <v>0.24</v>
          </cell>
          <cell r="BUX208">
            <v>0.26</v>
          </cell>
          <cell r="BUY208">
            <v>0.48</v>
          </cell>
          <cell r="BUZ208">
            <v>0.48</v>
          </cell>
          <cell r="BVA208">
            <v>0.57000000000000006</v>
          </cell>
          <cell r="BVB208">
            <v>0.54</v>
          </cell>
          <cell r="BVC208">
            <v>0.54</v>
          </cell>
          <cell r="BVD208">
            <v>0.5</v>
          </cell>
          <cell r="BVE208">
            <v>0.46</v>
          </cell>
          <cell r="BVF208">
            <v>0.45</v>
          </cell>
          <cell r="BVG208">
            <v>0.45</v>
          </cell>
          <cell r="BVH208">
            <v>0.44</v>
          </cell>
          <cell r="BVI208">
            <v>0.53</v>
          </cell>
          <cell r="BVJ208">
            <v>0.51</v>
          </cell>
          <cell r="BVK208">
            <v>0.53</v>
          </cell>
          <cell r="BVL208">
            <v>0.52</v>
          </cell>
          <cell r="BVM208">
            <v>-0.05</v>
          </cell>
          <cell r="BVN208">
            <v>-0.17</v>
          </cell>
          <cell r="BVO208">
            <v>-0.14000000000000001</v>
          </cell>
          <cell r="BVP208">
            <v>-0.27</v>
          </cell>
          <cell r="BVQ208">
            <v>-0.26</v>
          </cell>
          <cell r="BVR208">
            <v>-0.24</v>
          </cell>
          <cell r="BVS208">
            <v>-0.28000000000000003</v>
          </cell>
          <cell r="BVT208">
            <v>-0.3</v>
          </cell>
          <cell r="BVU208">
            <v>-0.48</v>
          </cell>
          <cell r="BVV208">
            <v>-0.21</v>
          </cell>
          <cell r="BVW208">
            <v>-0.2</v>
          </cell>
          <cell r="BVX208">
            <v>-0.2</v>
          </cell>
          <cell r="BVY208">
            <v>-0.19</v>
          </cell>
          <cell r="BVZ208">
            <v>-0.28999999999999998</v>
          </cell>
          <cell r="BWA208">
            <v>-0.28999999999999998</v>
          </cell>
          <cell r="BWB208">
            <v>-0.22</v>
          </cell>
          <cell r="BWC208">
            <v>-0.33</v>
          </cell>
          <cell r="BWD208">
            <v>-0.32</v>
          </cell>
          <cell r="BWE208">
            <v>0.01</v>
          </cell>
          <cell r="BWF208">
            <v>-0.01</v>
          </cell>
          <cell r="BWG208">
            <v>0</v>
          </cell>
          <cell r="BWH208">
            <v>-0.17</v>
          </cell>
          <cell r="BWI208">
            <v>-0.12</v>
          </cell>
          <cell r="BWJ208">
            <v>-0.18</v>
          </cell>
          <cell r="BWK208">
            <v>-0.2</v>
          </cell>
          <cell r="BWL208">
            <v>0.3</v>
          </cell>
          <cell r="BWM208">
            <v>0.32</v>
          </cell>
          <cell r="BWN208">
            <v>0.34</v>
          </cell>
          <cell r="BWO208">
            <v>0.34</v>
          </cell>
          <cell r="BWP208">
            <v>0.37</v>
          </cell>
          <cell r="BWQ208">
            <v>0.4</v>
          </cell>
          <cell r="BWR208">
            <v>0.45</v>
          </cell>
          <cell r="BWS208">
            <v>0.41000000000000003</v>
          </cell>
          <cell r="BWT208">
            <v>0.28999999999999998</v>
          </cell>
          <cell r="BWU208">
            <v>0.3</v>
          </cell>
          <cell r="BWV208">
            <v>0.28000000000000003</v>
          </cell>
          <cell r="BWW208">
            <v>0.28000000000000003</v>
          </cell>
          <cell r="BWX208">
            <v>0.28000000000000003</v>
          </cell>
          <cell r="BWY208">
            <v>0.28000000000000003</v>
          </cell>
          <cell r="BWZ208">
            <v>0.21</v>
          </cell>
          <cell r="BXA208">
            <v>0.17</v>
          </cell>
          <cell r="BXB208">
            <v>-0.18</v>
          </cell>
          <cell r="BXC208">
            <v>-0.21</v>
          </cell>
          <cell r="BXD208">
            <v>-0.18</v>
          </cell>
          <cell r="BXE208">
            <v>-0.18</v>
          </cell>
          <cell r="BXF208">
            <v>-0.19</v>
          </cell>
          <cell r="BXG208">
            <v>-0.22</v>
          </cell>
          <cell r="BXH208">
            <v>-0.22</v>
          </cell>
          <cell r="BXI208">
            <v>-0.21</v>
          </cell>
          <cell r="BXJ208">
            <v>-0.19</v>
          </cell>
          <cell r="BXK208">
            <v>-0.21</v>
          </cell>
          <cell r="BXL208">
            <v>-0.16</v>
          </cell>
          <cell r="BXM208">
            <v>-0.16</v>
          </cell>
          <cell r="BXN208">
            <v>-0.12</v>
          </cell>
          <cell r="BXO208">
            <v>-0.14000000000000001</v>
          </cell>
          <cell r="BXP208">
            <v>-0.15</v>
          </cell>
          <cell r="BXQ208">
            <v>-0.12</v>
          </cell>
          <cell r="BXR208">
            <v>-0.12</v>
          </cell>
          <cell r="BXS208">
            <v>-0.12</v>
          </cell>
          <cell r="BXT208">
            <v>-0.12</v>
          </cell>
          <cell r="BXU208">
            <v>-0.12</v>
          </cell>
          <cell r="BXV208">
            <v>-0.12</v>
          </cell>
          <cell r="BXW208">
            <v>-0.12</v>
          </cell>
          <cell r="BXX208">
            <v>0.01</v>
          </cell>
          <cell r="BXY208">
            <v>0</v>
          </cell>
          <cell r="BXZ208">
            <v>-0.08</v>
          </cell>
          <cell r="BYA208">
            <v>-0.03</v>
          </cell>
          <cell r="BYB208">
            <v>0.02</v>
          </cell>
          <cell r="BYC208">
            <v>0.04</v>
          </cell>
          <cell r="BYD208">
            <v>0.05</v>
          </cell>
          <cell r="BYE208">
            <v>0.05</v>
          </cell>
          <cell r="BYF208">
            <v>0.06</v>
          </cell>
          <cell r="BYG208">
            <v>0</v>
          </cell>
          <cell r="BYH208">
            <v>0.04</v>
          </cell>
          <cell r="BYI208">
            <v>0.04</v>
          </cell>
          <cell r="BYJ208">
            <v>0</v>
          </cell>
          <cell r="BYK208">
            <v>0</v>
          </cell>
          <cell r="BYL208">
            <v>-0.04</v>
          </cell>
          <cell r="BYM208">
            <v>0.04</v>
          </cell>
          <cell r="BYN208">
            <v>0.04</v>
          </cell>
          <cell r="BYO208">
            <v>0.11</v>
          </cell>
          <cell r="BYP208">
            <v>0.11</v>
          </cell>
          <cell r="BYQ208">
            <v>0.11</v>
          </cell>
          <cell r="BYR208">
            <v>0.11</v>
          </cell>
          <cell r="BYS208">
            <v>0.11</v>
          </cell>
          <cell r="BYT208">
            <v>0.11</v>
          </cell>
          <cell r="BYU208">
            <v>0.11</v>
          </cell>
          <cell r="BYV208">
            <v>0.11</v>
          </cell>
          <cell r="BYW208">
            <v>0.1</v>
          </cell>
          <cell r="BYX208">
            <v>0.1</v>
          </cell>
          <cell r="BYY208">
            <v>0.14000000000000001</v>
          </cell>
          <cell r="BYZ208">
            <v>0.22</v>
          </cell>
          <cell r="BZA208">
            <v>0.21</v>
          </cell>
          <cell r="BZB208">
            <v>0.14000000000000001</v>
          </cell>
          <cell r="BZC208">
            <v>0.14000000000000001</v>
          </cell>
          <cell r="BZD208">
            <v>7.0000000000000007E-2</v>
          </cell>
          <cell r="BZE208">
            <v>0.31</v>
          </cell>
          <cell r="BZF208">
            <v>0.31</v>
          </cell>
          <cell r="BZG208">
            <v>0.25</v>
          </cell>
          <cell r="BZH208">
            <v>0.25</v>
          </cell>
          <cell r="BZI208">
            <v>0.46</v>
          </cell>
          <cell r="BZJ208">
            <v>0.46</v>
          </cell>
          <cell r="BZK208">
            <v>0.46</v>
          </cell>
          <cell r="BZL208">
            <v>0.46</v>
          </cell>
          <cell r="BZM208">
            <v>0.46</v>
          </cell>
          <cell r="BZN208">
            <v>0.46</v>
          </cell>
          <cell r="BZO208">
            <v>0.45</v>
          </cell>
          <cell r="BZP208">
            <v>0.45</v>
          </cell>
          <cell r="BZQ208">
            <v>0.45</v>
          </cell>
          <cell r="BZR208">
            <v>0.45</v>
          </cell>
          <cell r="BZS208">
            <v>0.45</v>
          </cell>
          <cell r="BZT208">
            <v>0.57000000000000006</v>
          </cell>
          <cell r="BZU208">
            <v>0.75</v>
          </cell>
          <cell r="BZV208">
            <v>0.75</v>
          </cell>
          <cell r="BZW208">
            <v>0.75</v>
          </cell>
          <cell r="BZX208">
            <v>0.75</v>
          </cell>
          <cell r="BZY208">
            <v>0.75</v>
          </cell>
          <cell r="BZZ208">
            <v>0.75</v>
          </cell>
          <cell r="CAA208">
            <v>3.33</v>
          </cell>
          <cell r="CAB208">
            <v>1.31</v>
          </cell>
          <cell r="CAC208">
            <v>1.06</v>
          </cell>
          <cell r="CAD208">
            <v>0.97</v>
          </cell>
          <cell r="CAE208">
            <v>0.97</v>
          </cell>
          <cell r="CAF208">
            <v>0.97</v>
          </cell>
          <cell r="CAG208">
            <v>0.97</v>
          </cell>
          <cell r="CAH208">
            <v>4.32</v>
          </cell>
          <cell r="CAI208">
            <v>2.68</v>
          </cell>
          <cell r="CAJ208">
            <v>2.68</v>
          </cell>
          <cell r="CAK208">
            <v>2.68</v>
          </cell>
          <cell r="CAL208">
            <v>2.68</v>
          </cell>
          <cell r="CAM208">
            <v>2.68</v>
          </cell>
          <cell r="CAN208">
            <v>2.68</v>
          </cell>
          <cell r="CAO208">
            <v>2.68</v>
          </cell>
          <cell r="CAP208">
            <v>2.68</v>
          </cell>
          <cell r="CAQ208">
            <v>2.68</v>
          </cell>
          <cell r="CAR208">
            <v>3.39</v>
          </cell>
          <cell r="CAS208">
            <v>3.39</v>
          </cell>
          <cell r="CAT208">
            <v>3.39</v>
          </cell>
          <cell r="CAU208">
            <v>3.91</v>
          </cell>
          <cell r="CAV208">
            <v>3.91</v>
          </cell>
          <cell r="CAW208">
            <v>3.91</v>
          </cell>
          <cell r="CAX208">
            <v>5.2700000000000005</v>
          </cell>
          <cell r="CAY208">
            <v>5.2700000000000005</v>
          </cell>
          <cell r="CAZ208">
            <v>3.91</v>
          </cell>
          <cell r="CBA208">
            <v>3.91</v>
          </cell>
          <cell r="CBB208">
            <v>2.64</v>
          </cell>
          <cell r="CBC208">
            <v>1.51</v>
          </cell>
          <cell r="CBD208">
            <v>1.51</v>
          </cell>
          <cell r="CBE208">
            <v>1.6600000000000001</v>
          </cell>
          <cell r="CBF208">
            <v>1.6600000000000001</v>
          </cell>
          <cell r="CBG208">
            <v>1.6600000000000001</v>
          </cell>
          <cell r="CBH208">
            <v>1.8</v>
          </cell>
          <cell r="CBI208">
            <v>1.8</v>
          </cell>
          <cell r="CBJ208">
            <v>2.31</v>
          </cell>
          <cell r="CBK208">
            <v>2.31</v>
          </cell>
          <cell r="CBL208">
            <v>1.76</v>
          </cell>
          <cell r="CBM208">
            <v>1.76</v>
          </cell>
          <cell r="CBN208">
            <v>1.76</v>
          </cell>
          <cell r="CBO208">
            <v>1.76</v>
          </cell>
          <cell r="CBP208">
            <v>1.76</v>
          </cell>
          <cell r="CBQ208">
            <v>1.76</v>
          </cell>
          <cell r="CBR208">
            <v>0.28000000000000003</v>
          </cell>
          <cell r="CBS208">
            <v>0.28000000000000003</v>
          </cell>
          <cell r="CBT208">
            <v>0.5</v>
          </cell>
          <cell r="CBU208">
            <v>0.5</v>
          </cell>
          <cell r="CBV208">
            <v>0.5</v>
          </cell>
          <cell r="CBW208">
            <v>0.5</v>
          </cell>
          <cell r="CBX208">
            <v>0.64</v>
          </cell>
          <cell r="CBY208">
            <v>0.64</v>
          </cell>
          <cell r="CBZ208">
            <v>0.64</v>
          </cell>
          <cell r="CCA208">
            <v>0.64</v>
          </cell>
          <cell r="CCB208">
            <v>0.64</v>
          </cell>
          <cell r="CCC208">
            <v>0.47000000000000003</v>
          </cell>
          <cell r="CCD208">
            <v>0.47000000000000003</v>
          </cell>
          <cell r="CCE208">
            <v>0.57000000000000006</v>
          </cell>
          <cell r="CCF208">
            <v>0.57000000000000006</v>
          </cell>
          <cell r="CCG208">
            <v>0.47000000000000003</v>
          </cell>
          <cell r="CCH208">
            <v>0.47000000000000003</v>
          </cell>
          <cell r="CCI208">
            <v>0.47000000000000003</v>
          </cell>
          <cell r="CCJ208">
            <v>0.47000000000000003</v>
          </cell>
          <cell r="CCK208">
            <v>0.47000000000000003</v>
          </cell>
          <cell r="CCL208">
            <v>0.47000000000000003</v>
          </cell>
          <cell r="CCM208">
            <v>0.05</v>
          </cell>
          <cell r="CCN208">
            <v>0.05</v>
          </cell>
          <cell r="CCO208">
            <v>-0.24</v>
          </cell>
          <cell r="CCP208">
            <v>-0.24</v>
          </cell>
          <cell r="CCQ208">
            <v>-0.24</v>
          </cell>
          <cell r="CCR208">
            <v>-0.44</v>
          </cell>
          <cell r="CCS208">
            <v>-0.44</v>
          </cell>
          <cell r="CCT208">
            <v>-0.35000000000000003</v>
          </cell>
          <cell r="CCU208">
            <v>-0.35000000000000003</v>
          </cell>
          <cell r="CCV208">
            <v>-0.35000000000000003</v>
          </cell>
          <cell r="CCW208">
            <v>-0.35000000000000003</v>
          </cell>
          <cell r="CCX208">
            <v>-0.35000000000000003</v>
          </cell>
          <cell r="CCY208">
            <v>-0.35000000000000003</v>
          </cell>
          <cell r="CCZ208">
            <v>-0.43</v>
          </cell>
          <cell r="CDA208">
            <v>-0.35000000000000003</v>
          </cell>
          <cell r="CDB208">
            <v>-0.35000000000000003</v>
          </cell>
          <cell r="CDC208">
            <v>-0.28000000000000003</v>
          </cell>
          <cell r="CDD208">
            <v>-0.28000000000000003</v>
          </cell>
          <cell r="CDE208">
            <v>-0.28000000000000003</v>
          </cell>
          <cell r="CDF208">
            <v>-0.28000000000000003</v>
          </cell>
          <cell r="CDG208">
            <v>0.09</v>
          </cell>
          <cell r="CDH208">
            <v>0.09</v>
          </cell>
          <cell r="CDI208">
            <v>0.05</v>
          </cell>
          <cell r="CDJ208">
            <v>0.05</v>
          </cell>
          <cell r="CDK208">
            <v>0.05</v>
          </cell>
          <cell r="CDL208">
            <v>0.03</v>
          </cell>
          <cell r="CDM208">
            <v>0.03</v>
          </cell>
          <cell r="CDN208">
            <v>0.03</v>
          </cell>
          <cell r="CDO208">
            <v>0</v>
          </cell>
          <cell r="CDP208">
            <v>0</v>
          </cell>
          <cell r="CDQ208">
            <v>0</v>
          </cell>
          <cell r="CDR208">
            <v>0</v>
          </cell>
          <cell r="CDS208">
            <v>0</v>
          </cell>
          <cell r="CDT208">
            <v>0</v>
          </cell>
          <cell r="CDU208">
            <v>0</v>
          </cell>
          <cell r="CDV208">
            <v>0</v>
          </cell>
          <cell r="CDW208">
            <v>0</v>
          </cell>
          <cell r="CDX208">
            <v>0</v>
          </cell>
          <cell r="CDY208">
            <v>0</v>
          </cell>
          <cell r="CDZ208">
            <v>0.17</v>
          </cell>
          <cell r="CEA208">
            <v>0.17</v>
          </cell>
          <cell r="CEB208">
            <v>0.33</v>
          </cell>
          <cell r="CEC208">
            <v>0.34</v>
          </cell>
          <cell r="CED208">
            <v>0.34</v>
          </cell>
          <cell r="CEE208">
            <v>0.34</v>
          </cell>
          <cell r="CEF208">
            <v>0.34</v>
          </cell>
          <cell r="CEG208">
            <v>0.34</v>
          </cell>
          <cell r="CEH208">
            <v>0.47000000000000003</v>
          </cell>
          <cell r="CEI208">
            <v>0.83000000000000007</v>
          </cell>
          <cell r="CEJ208">
            <v>0.83000000000000007</v>
          </cell>
          <cell r="CEK208">
            <v>0.83000000000000007</v>
          </cell>
          <cell r="CEL208">
            <v>0.83000000000000007</v>
          </cell>
          <cell r="CEM208">
            <v>0.83000000000000007</v>
          </cell>
          <cell r="CEN208">
            <v>0.83000000000000007</v>
          </cell>
          <cell r="CEO208">
            <v>0.83000000000000007</v>
          </cell>
          <cell r="CEP208">
            <v>0.83000000000000007</v>
          </cell>
          <cell r="CEQ208">
            <v>0.83000000000000007</v>
          </cell>
          <cell r="CER208">
            <v>0.83000000000000007</v>
          </cell>
          <cell r="CES208">
            <v>0.88</v>
          </cell>
          <cell r="CET208">
            <v>0.88</v>
          </cell>
          <cell r="CEU208">
            <v>0.74</v>
          </cell>
          <cell r="CEV208">
            <v>0.74</v>
          </cell>
          <cell r="CEW208">
            <v>-0.08</v>
          </cell>
          <cell r="CEX208">
            <v>-0.08</v>
          </cell>
          <cell r="CEY208">
            <v>-0.08</v>
          </cell>
          <cell r="CEZ208">
            <v>-0.08</v>
          </cell>
          <cell r="CFA208">
            <v>-0.08</v>
          </cell>
          <cell r="CFB208">
            <v>-0.08</v>
          </cell>
          <cell r="CFC208">
            <v>-2.3199999999999998</v>
          </cell>
          <cell r="CFD208">
            <v>-2.3199999999999998</v>
          </cell>
          <cell r="CFE208">
            <v>-2.3199999999999998</v>
          </cell>
          <cell r="CFF208">
            <v>-2.3199999999999998</v>
          </cell>
          <cell r="CFG208">
            <v>-2.3199999999999998</v>
          </cell>
          <cell r="CFH208">
            <v>-2.3199999999999998</v>
          </cell>
          <cell r="CFI208">
            <v>-0.95000000000000007</v>
          </cell>
          <cell r="CFJ208">
            <v>-0.95000000000000007</v>
          </cell>
          <cell r="CFK208">
            <v>-0.95000000000000007</v>
          </cell>
          <cell r="CFL208">
            <v>-0.95000000000000007</v>
          </cell>
          <cell r="CFM208">
            <v>-1.82</v>
          </cell>
          <cell r="CFN208">
            <v>-1.82</v>
          </cell>
          <cell r="CFO208">
            <v>-1.82</v>
          </cell>
          <cell r="CFP208">
            <v>-1.82</v>
          </cell>
          <cell r="CFQ208">
            <v>-1.87</v>
          </cell>
          <cell r="CFR208">
            <v>-2.0100000000000002</v>
          </cell>
          <cell r="CFS208">
            <v>-2.0100000000000002</v>
          </cell>
          <cell r="CFT208">
            <v>-2.0100000000000002</v>
          </cell>
          <cell r="CFU208">
            <v>-2.0100000000000002</v>
          </cell>
          <cell r="CFV208">
            <v>-2.0100000000000002</v>
          </cell>
          <cell r="CFW208">
            <v>-2.0100000000000002</v>
          </cell>
          <cell r="CFX208">
            <v>-0.57000000000000006</v>
          </cell>
          <cell r="CFY208">
            <v>-0.57000000000000006</v>
          </cell>
          <cell r="CFZ208">
            <v>-0.57000000000000006</v>
          </cell>
          <cell r="CGA208">
            <v>0.54</v>
          </cell>
          <cell r="CGB208">
            <v>0.54</v>
          </cell>
          <cell r="CGC208">
            <v>0.54</v>
          </cell>
          <cell r="CGD208">
            <v>0.54</v>
          </cell>
          <cell r="CGE208">
            <v>0.54</v>
          </cell>
          <cell r="CGF208">
            <v>0.54</v>
          </cell>
          <cell r="CGG208">
            <v>0.06</v>
          </cell>
          <cell r="CGH208">
            <v>0.08</v>
          </cell>
          <cell r="CGI208">
            <v>0.17</v>
          </cell>
          <cell r="CGJ208">
            <v>0.17</v>
          </cell>
          <cell r="CGK208">
            <v>0.17</v>
          </cell>
          <cell r="CGL208">
            <v>0.17</v>
          </cell>
          <cell r="CGM208">
            <v>0.17</v>
          </cell>
          <cell r="CGN208">
            <v>1.57</v>
          </cell>
          <cell r="CGO208">
            <v>1.57</v>
          </cell>
          <cell r="CGP208">
            <v>1.57</v>
          </cell>
          <cell r="CGQ208">
            <v>1.99</v>
          </cell>
          <cell r="CGR208">
            <v>2.61</v>
          </cell>
          <cell r="CGS208">
            <v>2.61</v>
          </cell>
          <cell r="CGT208">
            <v>2.61</v>
          </cell>
          <cell r="CGU208">
            <v>2.61</v>
          </cell>
          <cell r="CGV208">
            <v>2.61</v>
          </cell>
          <cell r="CGW208">
            <v>2.61</v>
          </cell>
          <cell r="CGX208">
            <v>2.7600000000000002</v>
          </cell>
          <cell r="CGY208">
            <v>1.94</v>
          </cell>
          <cell r="CGZ208">
            <v>1.94</v>
          </cell>
          <cell r="CHA208">
            <v>1.94</v>
          </cell>
          <cell r="CHB208">
            <v>3.04</v>
          </cell>
          <cell r="CHC208">
            <v>3.04</v>
          </cell>
          <cell r="CHD208">
            <v>2.99</v>
          </cell>
          <cell r="CHE208">
            <v>2.95</v>
          </cell>
          <cell r="CHF208">
            <v>1.8800000000000001</v>
          </cell>
          <cell r="CHG208">
            <v>1.9000000000000001</v>
          </cell>
          <cell r="CHH208">
            <v>1.9000000000000001</v>
          </cell>
          <cell r="CHI208">
            <v>1.9000000000000001</v>
          </cell>
          <cell r="CHJ208">
            <v>1.9000000000000001</v>
          </cell>
          <cell r="CHK208">
            <v>1.9000000000000001</v>
          </cell>
          <cell r="CHL208">
            <v>1.9000000000000001</v>
          </cell>
          <cell r="CHM208">
            <v>1.9000000000000001</v>
          </cell>
          <cell r="CHN208">
            <v>0.09</v>
          </cell>
          <cell r="CHO208">
            <v>1.98</v>
          </cell>
          <cell r="CHP208">
            <v>1.98</v>
          </cell>
          <cell r="CHQ208">
            <v>1.98</v>
          </cell>
          <cell r="CHR208">
            <v>1.98</v>
          </cell>
          <cell r="CHS208">
            <v>1.98</v>
          </cell>
          <cell r="CHT208">
            <v>2.81</v>
          </cell>
          <cell r="CHU208">
            <v>2.67</v>
          </cell>
          <cell r="CHV208">
            <v>2.67</v>
          </cell>
          <cell r="CHW208">
            <v>2.67</v>
          </cell>
          <cell r="CHX208">
            <v>2.67</v>
          </cell>
          <cell r="CHY208">
            <v>2.67</v>
          </cell>
          <cell r="CHZ208">
            <v>2.67</v>
          </cell>
          <cell r="CIA208">
            <v>2.67</v>
          </cell>
          <cell r="CIB208">
            <v>2.67</v>
          </cell>
          <cell r="CIC208">
            <v>2.82</v>
          </cell>
          <cell r="CID208">
            <v>2.79</v>
          </cell>
          <cell r="CIE208">
            <v>2.79</v>
          </cell>
          <cell r="CIF208">
            <v>2.79</v>
          </cell>
          <cell r="CIG208">
            <v>2.79</v>
          </cell>
          <cell r="CIH208">
            <v>2.79</v>
          </cell>
          <cell r="CII208">
            <v>2.79</v>
          </cell>
          <cell r="CIJ208">
            <v>2.79</v>
          </cell>
          <cell r="CIK208">
            <v>1.74</v>
          </cell>
          <cell r="CIL208">
            <v>4.55</v>
          </cell>
          <cell r="CIM208">
            <v>3.64</v>
          </cell>
          <cell r="CIN208">
            <v>3.64</v>
          </cell>
          <cell r="CIO208">
            <v>3.64</v>
          </cell>
          <cell r="CIP208">
            <v>3.64</v>
          </cell>
          <cell r="CIQ208">
            <v>3.64</v>
          </cell>
          <cell r="CIR208">
            <v>3.64</v>
          </cell>
          <cell r="CIS208">
            <v>3.64</v>
          </cell>
          <cell r="CIT208">
            <v>4.3600000000000003</v>
          </cell>
          <cell r="CIU208">
            <v>2.7</v>
          </cell>
          <cell r="CIV208">
            <v>2.5500000000000003</v>
          </cell>
          <cell r="CIW208">
            <v>2.5500000000000003</v>
          </cell>
          <cell r="CIX208">
            <v>4.13</v>
          </cell>
          <cell r="CIY208">
            <v>4.13</v>
          </cell>
          <cell r="CIZ208">
            <v>4.13</v>
          </cell>
          <cell r="CJA208">
            <v>3.17</v>
          </cell>
          <cell r="CJB208">
            <v>2.85</v>
          </cell>
          <cell r="CJC208">
            <v>2.85</v>
          </cell>
          <cell r="CJD208">
            <v>2.85</v>
          </cell>
          <cell r="CJE208">
            <v>2.85</v>
          </cell>
          <cell r="CJF208">
            <v>2.85</v>
          </cell>
          <cell r="CJG208">
            <v>2.85</v>
          </cell>
          <cell r="CJH208">
            <v>0.28999999999999998</v>
          </cell>
          <cell r="CJI208">
            <v>0.28999999999999998</v>
          </cell>
          <cell r="CJJ208">
            <v>4.24</v>
          </cell>
          <cell r="CJK208">
            <v>2.63</v>
          </cell>
          <cell r="CJL208">
            <v>2.63</v>
          </cell>
          <cell r="CJM208">
            <v>2.63</v>
          </cell>
          <cell r="CJN208">
            <v>2.69</v>
          </cell>
          <cell r="CJO208">
            <v>2.69</v>
          </cell>
          <cell r="CJP208">
            <v>2.69</v>
          </cell>
          <cell r="CJQ208">
            <v>3.91</v>
          </cell>
          <cell r="CJR208">
            <v>3.91</v>
          </cell>
          <cell r="CJS208">
            <v>3.16</v>
          </cell>
          <cell r="CJT208">
            <v>3.16</v>
          </cell>
          <cell r="CJU208">
            <v>2.93</v>
          </cell>
          <cell r="CJV208">
            <v>2.93</v>
          </cell>
          <cell r="CJW208">
            <v>3.91</v>
          </cell>
          <cell r="CJX208">
            <v>3.91</v>
          </cell>
          <cell r="CJY208">
            <v>3.0700000000000003</v>
          </cell>
          <cell r="CJZ208">
            <v>3.0700000000000003</v>
          </cell>
          <cell r="CKA208">
            <v>2.92</v>
          </cell>
          <cell r="CKB208">
            <v>2.98</v>
          </cell>
        </row>
        <row r="209">
          <cell r="A209">
            <v>2103042</v>
          </cell>
          <cell r="B209"/>
          <cell r="C209"/>
          <cell r="D209"/>
          <cell r="E209"/>
          <cell r="F209" t="str">
            <v>Mão de obra</v>
          </cell>
          <cell r="G209"/>
          <cell r="H209">
            <v>2.86</v>
          </cell>
          <cell r="I209">
            <v>2.86</v>
          </cell>
          <cell r="J209">
            <v>2.86</v>
          </cell>
          <cell r="K209">
            <v>2.86</v>
          </cell>
          <cell r="L209">
            <v>2.86</v>
          </cell>
          <cell r="M209">
            <v>2.86</v>
          </cell>
          <cell r="N209">
            <v>3.4</v>
          </cell>
          <cell r="O209">
            <v>2.8000000000000003</v>
          </cell>
          <cell r="P209">
            <v>2.86</v>
          </cell>
          <cell r="Q209">
            <v>2.94</v>
          </cell>
          <cell r="R209">
            <v>3.04</v>
          </cell>
          <cell r="S209">
            <v>3.02</v>
          </cell>
          <cell r="T209">
            <v>3.02</v>
          </cell>
          <cell r="U209">
            <v>2.61</v>
          </cell>
          <cell r="V209">
            <v>2.3000000000000003</v>
          </cell>
          <cell r="W209">
            <v>2.21</v>
          </cell>
          <cell r="X209">
            <v>2.21</v>
          </cell>
          <cell r="Y209">
            <v>-0.38</v>
          </cell>
          <cell r="Z209">
            <v>-0.24</v>
          </cell>
          <cell r="AA209">
            <v>-0.17</v>
          </cell>
          <cell r="AB209">
            <v>-0.61</v>
          </cell>
          <cell r="AC209">
            <v>-0.41000000000000003</v>
          </cell>
          <cell r="AD209">
            <v>-0.32</v>
          </cell>
          <cell r="AE209">
            <v>-0.32</v>
          </cell>
          <cell r="AF209">
            <v>-0.32</v>
          </cell>
          <cell r="AG209">
            <v>-0.31</v>
          </cell>
          <cell r="AH209">
            <v>-0.31</v>
          </cell>
          <cell r="AI209">
            <v>-0.21</v>
          </cell>
          <cell r="AJ209">
            <v>-0.21</v>
          </cell>
          <cell r="AK209">
            <v>0.33</v>
          </cell>
          <cell r="AL209">
            <v>0.33</v>
          </cell>
          <cell r="AM209">
            <v>0.18</v>
          </cell>
          <cell r="AN209">
            <v>0.72</v>
          </cell>
          <cell r="AO209">
            <v>0.72</v>
          </cell>
          <cell r="AP209">
            <v>0.75</v>
          </cell>
          <cell r="AQ209">
            <v>0.72</v>
          </cell>
          <cell r="AR209">
            <v>1.1300000000000001</v>
          </cell>
          <cell r="AS209">
            <v>1.1300000000000001</v>
          </cell>
          <cell r="AT209">
            <v>0.72</v>
          </cell>
          <cell r="AU209">
            <v>0.72</v>
          </cell>
          <cell r="AV209">
            <v>0.72</v>
          </cell>
          <cell r="AW209">
            <v>0.69000000000000006</v>
          </cell>
          <cell r="AX209">
            <v>0.69000000000000006</v>
          </cell>
          <cell r="AY209">
            <v>2.72</v>
          </cell>
          <cell r="AZ209">
            <v>2.62</v>
          </cell>
          <cell r="BA209">
            <v>2.62</v>
          </cell>
          <cell r="BB209">
            <v>2.62</v>
          </cell>
          <cell r="BC209">
            <v>2.62</v>
          </cell>
          <cell r="BD209">
            <v>2.62</v>
          </cell>
          <cell r="BE209">
            <v>2.62</v>
          </cell>
          <cell r="BF209">
            <v>2.62</v>
          </cell>
          <cell r="BG209">
            <v>2</v>
          </cell>
          <cell r="BH209">
            <v>1.96</v>
          </cell>
          <cell r="BI209">
            <v>1.96</v>
          </cell>
          <cell r="BJ209">
            <v>1.96</v>
          </cell>
          <cell r="BK209">
            <v>1.96</v>
          </cell>
          <cell r="BL209">
            <v>1.49</v>
          </cell>
          <cell r="BM209">
            <v>1.49</v>
          </cell>
          <cell r="BN209">
            <v>1.49</v>
          </cell>
          <cell r="BO209">
            <v>1.4000000000000001</v>
          </cell>
          <cell r="BP209">
            <v>1.4000000000000001</v>
          </cell>
          <cell r="BQ209">
            <v>1.46</v>
          </cell>
          <cell r="BR209">
            <v>1.4000000000000001</v>
          </cell>
          <cell r="BS209">
            <v>2.2200000000000002</v>
          </cell>
          <cell r="BT209">
            <v>2.12</v>
          </cell>
          <cell r="BU209">
            <v>1.3800000000000001</v>
          </cell>
          <cell r="BV209">
            <v>0.68</v>
          </cell>
          <cell r="BW209">
            <v>-0.31</v>
          </cell>
          <cell r="BX209">
            <v>-0.31</v>
          </cell>
          <cell r="BY209">
            <v>-0.31</v>
          </cell>
          <cell r="BZ209">
            <v>-0.31</v>
          </cell>
          <cell r="CA209">
            <v>-0.03</v>
          </cell>
          <cell r="CB209">
            <v>-0.03</v>
          </cell>
          <cell r="CC209">
            <v>-0.03</v>
          </cell>
          <cell r="CD209">
            <v>0.81</v>
          </cell>
          <cell r="CE209">
            <v>0.62</v>
          </cell>
          <cell r="CF209">
            <v>0.61</v>
          </cell>
          <cell r="CG209">
            <v>0.61</v>
          </cell>
          <cell r="CH209">
            <v>0.94000000000000006</v>
          </cell>
          <cell r="CI209">
            <v>0.89</v>
          </cell>
          <cell r="CJ209">
            <v>0.89</v>
          </cell>
          <cell r="CK209">
            <v>0.89</v>
          </cell>
          <cell r="CL209">
            <v>1.2</v>
          </cell>
          <cell r="CM209">
            <v>1.1599999999999999</v>
          </cell>
          <cell r="CN209">
            <v>1.1599999999999999</v>
          </cell>
          <cell r="CO209">
            <v>1.83</v>
          </cell>
          <cell r="CP209">
            <v>1.1599999999999999</v>
          </cell>
          <cell r="CQ209">
            <v>1.1300000000000001</v>
          </cell>
          <cell r="CR209">
            <v>1.25</v>
          </cell>
          <cell r="CS209">
            <v>1.21</v>
          </cell>
          <cell r="CT209">
            <v>1.0900000000000001</v>
          </cell>
          <cell r="CU209">
            <v>1.0900000000000001</v>
          </cell>
          <cell r="CV209">
            <v>1.0900000000000001</v>
          </cell>
          <cell r="CW209">
            <v>0.8</v>
          </cell>
          <cell r="CX209">
            <v>0.8</v>
          </cell>
          <cell r="CY209">
            <v>0.8</v>
          </cell>
          <cell r="CZ209">
            <v>0.54</v>
          </cell>
          <cell r="DA209">
            <v>0.57000000000000006</v>
          </cell>
          <cell r="DB209">
            <v>0.78</v>
          </cell>
          <cell r="DC209">
            <v>0.8</v>
          </cell>
          <cell r="DD209">
            <v>0.56000000000000005</v>
          </cell>
          <cell r="DE209">
            <v>0.52</v>
          </cell>
          <cell r="DF209">
            <v>0.52</v>
          </cell>
          <cell r="DG209">
            <v>0.26</v>
          </cell>
          <cell r="DH209">
            <v>0.47000000000000003</v>
          </cell>
          <cell r="DI209">
            <v>0.47000000000000003</v>
          </cell>
          <cell r="DJ209">
            <v>0.74</v>
          </cell>
          <cell r="DK209">
            <v>0.47000000000000003</v>
          </cell>
          <cell r="DL209">
            <v>0.68</v>
          </cell>
          <cell r="DM209">
            <v>0.65</v>
          </cell>
          <cell r="DN209">
            <v>0.49</v>
          </cell>
          <cell r="DO209">
            <v>0.49</v>
          </cell>
          <cell r="DP209">
            <v>0.89</v>
          </cell>
          <cell r="DQ209">
            <v>0.89</v>
          </cell>
          <cell r="DR209">
            <v>0.89</v>
          </cell>
          <cell r="DS209">
            <v>0.76</v>
          </cell>
          <cell r="DT209">
            <v>0.76</v>
          </cell>
          <cell r="DU209">
            <v>0.76</v>
          </cell>
          <cell r="DV209">
            <v>0.61</v>
          </cell>
          <cell r="DW209">
            <v>0.62</v>
          </cell>
          <cell r="DX209">
            <v>0.61</v>
          </cell>
          <cell r="DY209">
            <v>0.37</v>
          </cell>
          <cell r="DZ209">
            <v>0.37</v>
          </cell>
          <cell r="EA209">
            <v>0.39</v>
          </cell>
          <cell r="EB209">
            <v>0.39</v>
          </cell>
          <cell r="EC209">
            <v>0.37</v>
          </cell>
          <cell r="ED209">
            <v>0.51</v>
          </cell>
          <cell r="EE209">
            <v>0.53</v>
          </cell>
          <cell r="EF209">
            <v>0.53</v>
          </cell>
          <cell r="EG209">
            <v>0.51</v>
          </cell>
          <cell r="EH209">
            <v>0.81</v>
          </cell>
          <cell r="EI209">
            <v>0.28999999999999998</v>
          </cell>
          <cell r="EJ209">
            <v>0.28999999999999998</v>
          </cell>
          <cell r="EK209">
            <v>0.66</v>
          </cell>
          <cell r="EL209">
            <v>1.1000000000000001</v>
          </cell>
          <cell r="EM209">
            <v>0.88</v>
          </cell>
          <cell r="EN209">
            <v>0.81</v>
          </cell>
          <cell r="EO209">
            <v>0.81</v>
          </cell>
          <cell r="EP209">
            <v>0.94</v>
          </cell>
          <cell r="EQ209">
            <v>0.94000000000000006</v>
          </cell>
          <cell r="ER209">
            <v>0.99</v>
          </cell>
          <cell r="ES209">
            <v>0.99</v>
          </cell>
          <cell r="ET209">
            <v>1.2</v>
          </cell>
          <cell r="EU209">
            <v>1.2</v>
          </cell>
          <cell r="EV209">
            <v>1.2</v>
          </cell>
          <cell r="EW209">
            <v>0.57000000000000006</v>
          </cell>
          <cell r="EX209">
            <v>0.57000000000000006</v>
          </cell>
          <cell r="EY209">
            <v>0.61</v>
          </cell>
          <cell r="EZ209">
            <v>0.61</v>
          </cell>
          <cell r="FA209">
            <v>0.56999999999999995</v>
          </cell>
          <cell r="FB209">
            <v>0.56999999999999995</v>
          </cell>
          <cell r="FC209">
            <v>0.21</v>
          </cell>
          <cell r="FD209">
            <v>0.21</v>
          </cell>
          <cell r="FE209">
            <v>0.3</v>
          </cell>
          <cell r="FF209">
            <v>0.3</v>
          </cell>
          <cell r="FG209">
            <v>1.55</v>
          </cell>
          <cell r="FH209">
            <v>1.54</v>
          </cell>
          <cell r="FI209">
            <v>0.93</v>
          </cell>
          <cell r="FJ209">
            <v>0.93</v>
          </cell>
          <cell r="FK209">
            <v>0.9</v>
          </cell>
          <cell r="FL209">
            <v>0.9</v>
          </cell>
          <cell r="FM209">
            <v>0.9</v>
          </cell>
          <cell r="FN209">
            <v>0.86</v>
          </cell>
          <cell r="FO209">
            <v>0.79</v>
          </cell>
          <cell r="FP209">
            <v>0.78</v>
          </cell>
          <cell r="FQ209">
            <v>0.74</v>
          </cell>
          <cell r="FR209">
            <v>0.67</v>
          </cell>
          <cell r="FS209">
            <v>1.8900000000000001</v>
          </cell>
          <cell r="FT209">
            <v>1.8900000000000001</v>
          </cell>
          <cell r="FU209">
            <v>2.0100000000000002</v>
          </cell>
          <cell r="FV209">
            <v>1.8900000000000001</v>
          </cell>
          <cell r="FW209">
            <v>1.8900000000000001</v>
          </cell>
          <cell r="FX209">
            <v>1.97</v>
          </cell>
          <cell r="FY209">
            <v>1.8900000000000001</v>
          </cell>
          <cell r="FZ209">
            <v>1.8900000000000001</v>
          </cell>
          <cell r="GA209">
            <v>0.73</v>
          </cell>
          <cell r="GB209">
            <v>1.03</v>
          </cell>
          <cell r="GC209">
            <v>0.47000000000000003</v>
          </cell>
          <cell r="GD209">
            <v>0.47000000000000003</v>
          </cell>
          <cell r="GE209">
            <v>0.65</v>
          </cell>
          <cell r="GF209">
            <v>0.65</v>
          </cell>
          <cell r="GG209">
            <v>0.69</v>
          </cell>
          <cell r="GH209">
            <v>0.69000000000000006</v>
          </cell>
          <cell r="GI209">
            <v>0.69000000000000006</v>
          </cell>
          <cell r="GJ209">
            <v>0.69000000000000006</v>
          </cell>
          <cell r="GK209">
            <v>0.75</v>
          </cell>
          <cell r="GL209">
            <v>0.75</v>
          </cell>
          <cell r="GM209">
            <v>0.82000000000000006</v>
          </cell>
          <cell r="GN209">
            <v>0.84</v>
          </cell>
          <cell r="GO209">
            <v>0.94000000000000006</v>
          </cell>
          <cell r="GP209">
            <v>0.33</v>
          </cell>
          <cell r="GQ209">
            <v>0.33</v>
          </cell>
          <cell r="GR209">
            <v>0.33</v>
          </cell>
          <cell r="GS209">
            <v>0.35000000000000003</v>
          </cell>
          <cell r="GT209">
            <v>0.35000000000000003</v>
          </cell>
          <cell r="GU209">
            <v>0.33</v>
          </cell>
          <cell r="GV209">
            <v>0.33</v>
          </cell>
          <cell r="GW209">
            <v>0.4</v>
          </cell>
          <cell r="GX209">
            <v>0.34</v>
          </cell>
          <cell r="GY209">
            <v>0.33</v>
          </cell>
          <cell r="GZ209">
            <v>0.51</v>
          </cell>
          <cell r="HA209">
            <v>0.42</v>
          </cell>
          <cell r="HB209">
            <v>0.65</v>
          </cell>
          <cell r="HC209">
            <v>0.65</v>
          </cell>
          <cell r="HD209">
            <v>0.51</v>
          </cell>
          <cell r="HE209">
            <v>0.51</v>
          </cell>
          <cell r="HF209">
            <v>0.51</v>
          </cell>
          <cell r="HG209">
            <v>0.41000000000000003</v>
          </cell>
          <cell r="HH209">
            <v>0.41000000000000003</v>
          </cell>
          <cell r="HI209">
            <v>0.41000000000000003</v>
          </cell>
          <cell r="HJ209">
            <v>0.41000000000000003</v>
          </cell>
          <cell r="HK209">
            <v>0.33</v>
          </cell>
          <cell r="HL209">
            <v>0.33</v>
          </cell>
          <cell r="HM209">
            <v>0.25</v>
          </cell>
          <cell r="HN209">
            <v>0.22</v>
          </cell>
          <cell r="HO209">
            <v>0.23</v>
          </cell>
          <cell r="HP209">
            <v>0.22</v>
          </cell>
          <cell r="HQ209">
            <v>0.48</v>
          </cell>
          <cell r="HR209">
            <v>0.74</v>
          </cell>
          <cell r="HS209">
            <v>0.68</v>
          </cell>
          <cell r="HT209">
            <v>0.68</v>
          </cell>
          <cell r="HU209">
            <v>0.68</v>
          </cell>
          <cell r="HV209">
            <v>0.68</v>
          </cell>
          <cell r="HW209">
            <v>1.1300000000000001</v>
          </cell>
          <cell r="HX209">
            <v>1.1300000000000001</v>
          </cell>
          <cell r="HY209">
            <v>1.1200000000000001</v>
          </cell>
          <cell r="HZ209">
            <v>1.1200000000000001</v>
          </cell>
          <cell r="IA209">
            <v>1.1200000000000001</v>
          </cell>
          <cell r="IB209">
            <v>1.2</v>
          </cell>
          <cell r="IC209">
            <v>1.31</v>
          </cell>
          <cell r="ID209">
            <v>1.31</v>
          </cell>
          <cell r="IE209">
            <v>1.31</v>
          </cell>
          <cell r="IF209">
            <v>1.31</v>
          </cell>
          <cell r="IG209">
            <v>1.31</v>
          </cell>
          <cell r="IH209">
            <v>1.31</v>
          </cell>
          <cell r="II209">
            <v>1.31</v>
          </cell>
          <cell r="IJ209">
            <v>1.41</v>
          </cell>
          <cell r="IK209">
            <v>1.33</v>
          </cell>
          <cell r="IL209">
            <v>1.3900000000000001</v>
          </cell>
          <cell r="IM209">
            <v>1.36</v>
          </cell>
          <cell r="IN209">
            <v>1.36</v>
          </cell>
          <cell r="IO209">
            <v>1.1000000000000001</v>
          </cell>
          <cell r="IP209">
            <v>0.97</v>
          </cell>
          <cell r="IQ209">
            <v>0.89</v>
          </cell>
          <cell r="IR209">
            <v>0.89</v>
          </cell>
          <cell r="IS209">
            <v>0.89</v>
          </cell>
          <cell r="IT209">
            <v>0.47000000000000003</v>
          </cell>
          <cell r="IU209">
            <v>0.45</v>
          </cell>
          <cell r="IV209">
            <v>0.45</v>
          </cell>
          <cell r="IW209">
            <v>0.45</v>
          </cell>
          <cell r="IX209">
            <v>0.39</v>
          </cell>
          <cell r="IY209">
            <v>0.39</v>
          </cell>
          <cell r="IZ209">
            <v>0.39</v>
          </cell>
          <cell r="JA209">
            <v>0.4</v>
          </cell>
          <cell r="JB209">
            <v>0.4</v>
          </cell>
          <cell r="JC209">
            <v>0.4</v>
          </cell>
          <cell r="JD209">
            <v>0</v>
          </cell>
          <cell r="JE209">
            <v>0.03</v>
          </cell>
          <cell r="JF209">
            <v>0.03</v>
          </cell>
          <cell r="JG209">
            <v>0.03</v>
          </cell>
          <cell r="JH209">
            <v>0.03</v>
          </cell>
          <cell r="JI209">
            <v>0.03</v>
          </cell>
          <cell r="JJ209">
            <v>0.03</v>
          </cell>
          <cell r="JK209">
            <v>0.06</v>
          </cell>
          <cell r="JL209">
            <v>7.0000000000000007E-2</v>
          </cell>
          <cell r="JM209">
            <v>7.0000000000000007E-2</v>
          </cell>
          <cell r="JN209">
            <v>0.2</v>
          </cell>
          <cell r="JO209">
            <v>0.19</v>
          </cell>
          <cell r="JP209">
            <v>0.19</v>
          </cell>
          <cell r="JQ209">
            <v>0.32</v>
          </cell>
          <cell r="JR209">
            <v>0.32</v>
          </cell>
          <cell r="JS209">
            <v>0.3</v>
          </cell>
          <cell r="JT209">
            <v>0.3</v>
          </cell>
          <cell r="JU209">
            <v>0.3</v>
          </cell>
          <cell r="JV209">
            <v>0.28000000000000003</v>
          </cell>
          <cell r="JW209">
            <v>0.28999999999999998</v>
          </cell>
          <cell r="JX209">
            <v>0.28999999999999998</v>
          </cell>
          <cell r="JY209">
            <v>0.34</v>
          </cell>
          <cell r="JZ209">
            <v>0.31</v>
          </cell>
          <cell r="KA209">
            <v>0.28000000000000003</v>
          </cell>
          <cell r="KB209">
            <v>0.28000000000000003</v>
          </cell>
          <cell r="KC209">
            <v>0.37</v>
          </cell>
          <cell r="KD209">
            <v>0.37</v>
          </cell>
          <cell r="KE209">
            <v>0.37</v>
          </cell>
          <cell r="KF209">
            <v>0.43</v>
          </cell>
          <cell r="KG209">
            <v>0.43</v>
          </cell>
          <cell r="KH209">
            <v>0.45</v>
          </cell>
          <cell r="KI209">
            <v>0.45</v>
          </cell>
          <cell r="KJ209">
            <v>0.32</v>
          </cell>
          <cell r="KK209">
            <v>0.34</v>
          </cell>
          <cell r="KL209">
            <v>0.32</v>
          </cell>
          <cell r="KM209">
            <v>0.32</v>
          </cell>
          <cell r="KN209">
            <v>0.32</v>
          </cell>
          <cell r="KO209">
            <v>0.2</v>
          </cell>
          <cell r="KP209">
            <v>0.4</v>
          </cell>
          <cell r="KQ209">
            <v>0.78</v>
          </cell>
          <cell r="KR209">
            <v>0.71</v>
          </cell>
          <cell r="KS209">
            <v>0.56000000000000005</v>
          </cell>
          <cell r="KT209">
            <v>0.56000000000000005</v>
          </cell>
          <cell r="KU209">
            <v>0.91</v>
          </cell>
          <cell r="KV209">
            <v>0.86</v>
          </cell>
          <cell r="KW209">
            <v>0.8</v>
          </cell>
          <cell r="KX209">
            <v>0.8</v>
          </cell>
          <cell r="KY209">
            <v>0.78</v>
          </cell>
          <cell r="KZ209">
            <v>0.75</v>
          </cell>
          <cell r="LA209">
            <v>0.75</v>
          </cell>
          <cell r="LB209">
            <v>0.65</v>
          </cell>
          <cell r="LC209">
            <v>0.75</v>
          </cell>
          <cell r="LD209">
            <v>0.8</v>
          </cell>
          <cell r="LE209">
            <v>0.89</v>
          </cell>
          <cell r="LF209">
            <v>0.86</v>
          </cell>
          <cell r="LG209">
            <v>0.86</v>
          </cell>
          <cell r="LH209">
            <v>0.86</v>
          </cell>
          <cell r="LI209">
            <v>0.86</v>
          </cell>
          <cell r="LJ209">
            <v>0.86</v>
          </cell>
          <cell r="LK209">
            <v>0.86</v>
          </cell>
          <cell r="LL209">
            <v>0.86</v>
          </cell>
          <cell r="LM209">
            <v>0.86</v>
          </cell>
          <cell r="LN209">
            <v>0.92</v>
          </cell>
          <cell r="LO209">
            <v>0.94000000000000006</v>
          </cell>
          <cell r="LP209">
            <v>0.87</v>
          </cell>
          <cell r="LQ209">
            <v>0.87</v>
          </cell>
          <cell r="LR209">
            <v>0.87</v>
          </cell>
          <cell r="LS209">
            <v>0.68</v>
          </cell>
          <cell r="LT209">
            <v>0.68</v>
          </cell>
          <cell r="LU209">
            <v>0.68</v>
          </cell>
          <cell r="LV209">
            <v>0.68</v>
          </cell>
          <cell r="LW209">
            <v>0.56000000000000005</v>
          </cell>
          <cell r="LX209">
            <v>0.77</v>
          </cell>
          <cell r="LY209">
            <v>0.77</v>
          </cell>
          <cell r="LZ209">
            <v>0.69000000000000006</v>
          </cell>
          <cell r="MA209">
            <v>0.69000000000000006</v>
          </cell>
          <cell r="MB209">
            <v>0.69000000000000006</v>
          </cell>
          <cell r="MC209">
            <v>0.66</v>
          </cell>
          <cell r="MD209">
            <v>0.66</v>
          </cell>
          <cell r="ME209">
            <v>0.64</v>
          </cell>
          <cell r="MF209">
            <v>0.64</v>
          </cell>
          <cell r="MG209">
            <v>0.55000000000000004</v>
          </cell>
          <cell r="MH209">
            <v>0.52</v>
          </cell>
          <cell r="MI209">
            <v>0.53</v>
          </cell>
          <cell r="MJ209">
            <v>0.53</v>
          </cell>
          <cell r="MK209">
            <v>0.55000000000000004</v>
          </cell>
          <cell r="ML209">
            <v>0.55000000000000004</v>
          </cell>
          <cell r="MM209">
            <v>0.55000000000000004</v>
          </cell>
          <cell r="MN209">
            <v>0.26</v>
          </cell>
          <cell r="MO209">
            <v>0.25</v>
          </cell>
          <cell r="MP209">
            <v>0.25</v>
          </cell>
          <cell r="MQ209">
            <v>0.31</v>
          </cell>
          <cell r="MR209">
            <v>0.31</v>
          </cell>
          <cell r="MS209">
            <v>0.34</v>
          </cell>
          <cell r="MT209">
            <v>0.33</v>
          </cell>
          <cell r="MU209">
            <v>0.05</v>
          </cell>
          <cell r="MV209">
            <v>0.05</v>
          </cell>
          <cell r="MW209">
            <v>0.05</v>
          </cell>
          <cell r="MX209">
            <v>0.05</v>
          </cell>
          <cell r="MY209">
            <v>0.08</v>
          </cell>
          <cell r="MZ209">
            <v>0.06</v>
          </cell>
          <cell r="NA209">
            <v>7.0000000000000007E-2</v>
          </cell>
          <cell r="NB209">
            <v>7.0000000000000007E-2</v>
          </cell>
          <cell r="NC209">
            <v>0.01</v>
          </cell>
          <cell r="ND209">
            <v>0.01</v>
          </cell>
          <cell r="NE209">
            <v>0.21</v>
          </cell>
          <cell r="NF209">
            <v>0.18</v>
          </cell>
          <cell r="NG209">
            <v>0.2</v>
          </cell>
          <cell r="NH209">
            <v>0.18</v>
          </cell>
          <cell r="NI209">
            <v>0.18</v>
          </cell>
          <cell r="NJ209">
            <v>0.18</v>
          </cell>
          <cell r="NK209">
            <v>0.18</v>
          </cell>
          <cell r="NL209">
            <v>0.18</v>
          </cell>
          <cell r="NM209">
            <v>0.18</v>
          </cell>
          <cell r="NN209">
            <v>0.86</v>
          </cell>
          <cell r="NO209">
            <v>0.86</v>
          </cell>
          <cell r="NP209">
            <v>0.78</v>
          </cell>
          <cell r="NQ209">
            <v>0.78</v>
          </cell>
          <cell r="NR209">
            <v>0.78</v>
          </cell>
          <cell r="NS209">
            <v>0.78</v>
          </cell>
          <cell r="NT209">
            <v>0.78</v>
          </cell>
          <cell r="NU209">
            <v>0.8</v>
          </cell>
          <cell r="NV209">
            <v>0.78</v>
          </cell>
          <cell r="NW209">
            <v>0.8</v>
          </cell>
          <cell r="NX209">
            <v>0.76</v>
          </cell>
          <cell r="NY209">
            <v>0.76</v>
          </cell>
          <cell r="NZ209">
            <v>0.76</v>
          </cell>
          <cell r="OA209">
            <v>0.65</v>
          </cell>
          <cell r="OB209">
            <v>1.6</v>
          </cell>
          <cell r="OC209">
            <v>1.72</v>
          </cell>
          <cell r="OD209">
            <v>1.72</v>
          </cell>
          <cell r="OE209">
            <v>1.6</v>
          </cell>
          <cell r="OF209">
            <v>1.6</v>
          </cell>
          <cell r="OG209">
            <v>1.6</v>
          </cell>
          <cell r="OH209">
            <v>1.6</v>
          </cell>
          <cell r="OI209">
            <v>1.6</v>
          </cell>
          <cell r="OJ209">
            <v>2</v>
          </cell>
          <cell r="OK209">
            <v>1.26</v>
          </cell>
          <cell r="OL209">
            <v>1.01</v>
          </cell>
          <cell r="OM209">
            <v>1.01</v>
          </cell>
          <cell r="ON209">
            <v>1.01</v>
          </cell>
          <cell r="OO209">
            <v>1.01</v>
          </cell>
          <cell r="OP209">
            <v>1.01</v>
          </cell>
          <cell r="OQ209">
            <v>1.01</v>
          </cell>
          <cell r="OR209">
            <v>1.01</v>
          </cell>
          <cell r="OS209">
            <v>1.17</v>
          </cell>
          <cell r="OT209">
            <v>1.3800000000000001</v>
          </cell>
          <cell r="OU209">
            <v>1.33</v>
          </cell>
          <cell r="OV209">
            <v>1.33</v>
          </cell>
          <cell r="OW209">
            <v>1.33</v>
          </cell>
          <cell r="OX209">
            <v>0.35000000000000003</v>
          </cell>
          <cell r="OY209">
            <v>0.32</v>
          </cell>
          <cell r="OZ209">
            <v>0.34</v>
          </cell>
          <cell r="PA209">
            <v>0.34</v>
          </cell>
          <cell r="PB209">
            <v>0.34</v>
          </cell>
          <cell r="PC209">
            <v>0.32</v>
          </cell>
          <cell r="PD209">
            <v>0.32</v>
          </cell>
          <cell r="PE209">
            <v>0.32</v>
          </cell>
          <cell r="PF209">
            <v>0.32</v>
          </cell>
          <cell r="PG209">
            <v>0.32</v>
          </cell>
          <cell r="PH209">
            <v>0.32</v>
          </cell>
          <cell r="PI209">
            <v>0.16</v>
          </cell>
          <cell r="PJ209">
            <v>0.16</v>
          </cell>
          <cell r="PK209">
            <v>0.16</v>
          </cell>
          <cell r="PL209">
            <v>0.16</v>
          </cell>
          <cell r="PM209">
            <v>0.16</v>
          </cell>
          <cell r="PN209">
            <v>0.16</v>
          </cell>
          <cell r="PO209">
            <v>0.26</v>
          </cell>
          <cell r="PP209">
            <v>0.26</v>
          </cell>
          <cell r="PQ209">
            <v>0.36</v>
          </cell>
          <cell r="PR209">
            <v>0.38</v>
          </cell>
          <cell r="PS209">
            <v>0.69000000000000006</v>
          </cell>
          <cell r="PT209">
            <v>1.06</v>
          </cell>
          <cell r="PU209">
            <v>1.37</v>
          </cell>
          <cell r="PV209">
            <v>1.37</v>
          </cell>
          <cell r="PW209">
            <v>1.37</v>
          </cell>
          <cell r="PX209">
            <v>1.22</v>
          </cell>
          <cell r="PY209">
            <v>1.22</v>
          </cell>
          <cell r="PZ209">
            <v>1.32</v>
          </cell>
          <cell r="QA209">
            <v>1.86</v>
          </cell>
          <cell r="QB209">
            <v>1.73</v>
          </cell>
          <cell r="QC209">
            <v>1.73</v>
          </cell>
          <cell r="QD209">
            <v>1.73</v>
          </cell>
          <cell r="QE209">
            <v>1.73</v>
          </cell>
          <cell r="QF209">
            <v>1.73</v>
          </cell>
          <cell r="QG209">
            <v>1.92</v>
          </cell>
          <cell r="QH209">
            <v>1.86</v>
          </cell>
          <cell r="QI209">
            <v>1.86</v>
          </cell>
          <cell r="QJ209">
            <v>1.86</v>
          </cell>
          <cell r="QK209">
            <v>1.86</v>
          </cell>
          <cell r="QL209">
            <v>1.57</v>
          </cell>
          <cell r="QM209">
            <v>1.28</v>
          </cell>
          <cell r="QN209">
            <v>1</v>
          </cell>
          <cell r="QO209">
            <v>0.75</v>
          </cell>
          <cell r="QP209">
            <v>0.73</v>
          </cell>
          <cell r="QQ209">
            <v>0.3</v>
          </cell>
          <cell r="QR209">
            <v>0.33</v>
          </cell>
          <cell r="QS209">
            <v>0.33</v>
          </cell>
          <cell r="QT209">
            <v>0.3</v>
          </cell>
          <cell r="QU209">
            <v>0.3</v>
          </cell>
          <cell r="QV209">
            <v>0.28999999999999998</v>
          </cell>
          <cell r="QW209">
            <v>-0.11</v>
          </cell>
          <cell r="QX209">
            <v>-0.12</v>
          </cell>
          <cell r="QY209">
            <v>-0.12</v>
          </cell>
          <cell r="QZ209">
            <v>-0.12</v>
          </cell>
          <cell r="RA209">
            <v>-0.1</v>
          </cell>
          <cell r="RB209">
            <v>-0.1</v>
          </cell>
          <cell r="RC209">
            <v>-0.1</v>
          </cell>
          <cell r="RD209">
            <v>-0.11</v>
          </cell>
          <cell r="RE209">
            <v>-0.11</v>
          </cell>
          <cell r="RF209">
            <v>-0.05</v>
          </cell>
          <cell r="RG209">
            <v>-0.05</v>
          </cell>
          <cell r="RH209">
            <v>-0.05</v>
          </cell>
          <cell r="RI209">
            <v>-0.05</v>
          </cell>
          <cell r="RJ209">
            <v>-0.05</v>
          </cell>
          <cell r="RK209">
            <v>-0.05</v>
          </cell>
          <cell r="RL209">
            <v>-0.05</v>
          </cell>
          <cell r="RM209">
            <v>0</v>
          </cell>
          <cell r="RN209">
            <v>0</v>
          </cell>
          <cell r="RO209">
            <v>0</v>
          </cell>
          <cell r="RP209">
            <v>0</v>
          </cell>
          <cell r="RQ209">
            <v>0</v>
          </cell>
          <cell r="RR209">
            <v>0</v>
          </cell>
          <cell r="RS209">
            <v>0</v>
          </cell>
          <cell r="RT209">
            <v>0</v>
          </cell>
          <cell r="RU209">
            <v>0</v>
          </cell>
          <cell r="RV209">
            <v>0</v>
          </cell>
          <cell r="RW209">
            <v>0</v>
          </cell>
          <cell r="RX209">
            <v>0</v>
          </cell>
          <cell r="RY209">
            <v>0</v>
          </cell>
          <cell r="RZ209">
            <v>0</v>
          </cell>
          <cell r="SA209">
            <v>0</v>
          </cell>
          <cell r="SB209">
            <v>0</v>
          </cell>
          <cell r="SC209">
            <v>0.05</v>
          </cell>
          <cell r="SD209">
            <v>0.24</v>
          </cell>
          <cell r="SE209">
            <v>0</v>
          </cell>
          <cell r="SF209">
            <v>0.26</v>
          </cell>
          <cell r="SG209">
            <v>0.26</v>
          </cell>
          <cell r="SH209">
            <v>0.26</v>
          </cell>
          <cell r="SI209">
            <v>0.26</v>
          </cell>
          <cell r="SJ209">
            <v>0.12</v>
          </cell>
          <cell r="SK209">
            <v>0.21</v>
          </cell>
          <cell r="SL209">
            <v>0.21</v>
          </cell>
          <cell r="SM209">
            <v>0.36</v>
          </cell>
          <cell r="SN209">
            <v>0.38</v>
          </cell>
          <cell r="SO209">
            <v>0.35000000000000003</v>
          </cell>
          <cell r="SP209">
            <v>0.35000000000000003</v>
          </cell>
          <cell r="SQ209">
            <v>0.36</v>
          </cell>
          <cell r="SR209">
            <v>0.54</v>
          </cell>
          <cell r="SS209">
            <v>0.51</v>
          </cell>
          <cell r="ST209">
            <v>0.8</v>
          </cell>
          <cell r="SU209">
            <v>0.91</v>
          </cell>
          <cell r="SV209">
            <v>0.8</v>
          </cell>
          <cell r="SW209">
            <v>0.8</v>
          </cell>
          <cell r="SX209">
            <v>0.8</v>
          </cell>
          <cell r="SY209">
            <v>1.2</v>
          </cell>
          <cell r="SZ209">
            <v>1.0900000000000001</v>
          </cell>
          <cell r="TA209">
            <v>1.0900000000000001</v>
          </cell>
          <cell r="TB209">
            <v>1.0900000000000001</v>
          </cell>
          <cell r="TC209">
            <v>0.83000000000000007</v>
          </cell>
          <cell r="TD209">
            <v>0.83000000000000007</v>
          </cell>
          <cell r="TE209">
            <v>0.75</v>
          </cell>
          <cell r="TF209">
            <v>0.75</v>
          </cell>
          <cell r="TG209">
            <v>0.75</v>
          </cell>
          <cell r="TH209">
            <v>0.57999999999999996</v>
          </cell>
          <cell r="TI209">
            <v>0.57000000000000006</v>
          </cell>
          <cell r="TJ209">
            <v>0.57000000000000006</v>
          </cell>
          <cell r="TK209">
            <v>1.1100000000000001</v>
          </cell>
          <cell r="TL209">
            <v>1.18</v>
          </cell>
          <cell r="TM209">
            <v>1.18</v>
          </cell>
          <cell r="TN209">
            <v>1.07</v>
          </cell>
          <cell r="TO209">
            <v>0.93</v>
          </cell>
          <cell r="TP209">
            <v>1.52</v>
          </cell>
          <cell r="TQ209">
            <v>1.52</v>
          </cell>
          <cell r="TR209">
            <v>1.1400000000000001</v>
          </cell>
          <cell r="TS209">
            <v>1.29</v>
          </cell>
          <cell r="TT209">
            <v>-0.54</v>
          </cell>
          <cell r="TU209">
            <v>-0.54</v>
          </cell>
          <cell r="TV209">
            <v>-0.54</v>
          </cell>
          <cell r="TW209">
            <v>-0.51</v>
          </cell>
          <cell r="TX209">
            <v>-0.51</v>
          </cell>
          <cell r="TY209">
            <v>-0.51</v>
          </cell>
          <cell r="TZ209">
            <v>-0.77</v>
          </cell>
          <cell r="UA209">
            <v>-0.77</v>
          </cell>
          <cell r="UB209">
            <v>-1.02</v>
          </cell>
          <cell r="UC209">
            <v>-1.02</v>
          </cell>
          <cell r="UD209">
            <v>-1.02</v>
          </cell>
          <cell r="UE209">
            <v>-0.95000000000000007</v>
          </cell>
          <cell r="UF209">
            <v>-0.95000000000000007</v>
          </cell>
          <cell r="UG209">
            <v>-1.1200000000000001</v>
          </cell>
          <cell r="UH209">
            <v>-1.1200000000000001</v>
          </cell>
          <cell r="UI209">
            <v>-1.17</v>
          </cell>
          <cell r="UJ209">
            <v>-1.79</v>
          </cell>
          <cell r="UK209">
            <v>-1.6500000000000001</v>
          </cell>
          <cell r="UL209">
            <v>-1.6500000000000001</v>
          </cell>
          <cell r="UM209">
            <v>-1.6500000000000001</v>
          </cell>
          <cell r="UN209">
            <v>-2.1</v>
          </cell>
          <cell r="UO209">
            <v>-2.1</v>
          </cell>
          <cell r="UP209">
            <v>-0.65</v>
          </cell>
          <cell r="UQ209">
            <v>-0.54</v>
          </cell>
          <cell r="UR209">
            <v>-0.54</v>
          </cell>
          <cell r="US209">
            <v>-0.54</v>
          </cell>
          <cell r="UT209">
            <v>-0.54</v>
          </cell>
          <cell r="UU209">
            <v>-0.54</v>
          </cell>
          <cell r="UV209">
            <v>-0.28000000000000003</v>
          </cell>
          <cell r="UW209">
            <v>-0.28000000000000003</v>
          </cell>
          <cell r="UX209">
            <v>-0.19</v>
          </cell>
          <cell r="UY209">
            <v>-0.19</v>
          </cell>
          <cell r="UZ209">
            <v>-0.19</v>
          </cell>
          <cell r="VA209">
            <v>-0.1</v>
          </cell>
          <cell r="VB209">
            <v>0.18</v>
          </cell>
          <cell r="VC209">
            <v>0.18</v>
          </cell>
          <cell r="VD209">
            <v>0.68</v>
          </cell>
          <cell r="VE209">
            <v>0.68</v>
          </cell>
          <cell r="VF209">
            <v>0.68</v>
          </cell>
          <cell r="VG209">
            <v>0.68</v>
          </cell>
          <cell r="VH209">
            <v>0.67</v>
          </cell>
          <cell r="VI209">
            <v>1.32</v>
          </cell>
          <cell r="VJ209">
            <v>1.31</v>
          </cell>
          <cell r="VK209">
            <v>1.31</v>
          </cell>
          <cell r="VL209">
            <v>1.6</v>
          </cell>
          <cell r="VM209">
            <v>1.59</v>
          </cell>
          <cell r="VN209">
            <v>1.59</v>
          </cell>
          <cell r="VO209">
            <v>1.6400000000000001</v>
          </cell>
          <cell r="VP209">
            <v>1.6400000000000001</v>
          </cell>
          <cell r="VQ209">
            <v>2.31</v>
          </cell>
          <cell r="VR209">
            <v>1.59</v>
          </cell>
          <cell r="VS209">
            <v>1.61</v>
          </cell>
          <cell r="VT209">
            <v>1.59</v>
          </cell>
          <cell r="VU209">
            <v>1.59</v>
          </cell>
          <cell r="VV209">
            <v>1.59</v>
          </cell>
          <cell r="VW209">
            <v>1.59</v>
          </cell>
          <cell r="VX209">
            <v>1.35</v>
          </cell>
          <cell r="VY209">
            <v>1.34</v>
          </cell>
          <cell r="VZ209">
            <v>1.79</v>
          </cell>
          <cell r="WA209">
            <v>1.79</v>
          </cell>
          <cell r="WB209">
            <v>1.87</v>
          </cell>
          <cell r="WC209">
            <v>1.79</v>
          </cell>
          <cell r="WD209">
            <v>1.79</v>
          </cell>
          <cell r="WE209">
            <v>1.8</v>
          </cell>
          <cell r="WF209">
            <v>1.9000000000000001</v>
          </cell>
          <cell r="WG209">
            <v>1.9000000000000001</v>
          </cell>
          <cell r="WH209">
            <v>1.48</v>
          </cell>
          <cell r="WI209">
            <v>1.2</v>
          </cell>
          <cell r="WJ209">
            <v>1.1200000000000001</v>
          </cell>
          <cell r="WK209">
            <v>0.91</v>
          </cell>
          <cell r="WL209">
            <v>0.88</v>
          </cell>
          <cell r="WM209">
            <v>0.88</v>
          </cell>
          <cell r="WN209">
            <v>0.86</v>
          </cell>
          <cell r="WO209">
            <v>0.83000000000000007</v>
          </cell>
          <cell r="WP209">
            <v>0.74</v>
          </cell>
          <cell r="WQ209">
            <v>0.74</v>
          </cell>
          <cell r="WR209">
            <v>0.64</v>
          </cell>
          <cell r="WS209">
            <v>0.63</v>
          </cell>
          <cell r="WT209">
            <v>0.63</v>
          </cell>
          <cell r="WU209">
            <v>0.63</v>
          </cell>
          <cell r="WV209">
            <v>0.63</v>
          </cell>
          <cell r="WW209">
            <v>0.34</v>
          </cell>
          <cell r="WX209">
            <v>0.34</v>
          </cell>
          <cell r="WY209">
            <v>-7.0000000000000007E-2</v>
          </cell>
          <cell r="WZ209">
            <v>-0.03</v>
          </cell>
          <cell r="XA209">
            <v>-0.03</v>
          </cell>
          <cell r="XB209">
            <v>-0.03</v>
          </cell>
          <cell r="XC209">
            <v>-0.03</v>
          </cell>
          <cell r="XD209">
            <v>-0.09</v>
          </cell>
          <cell r="XE209">
            <v>-0.19</v>
          </cell>
          <cell r="XF209">
            <v>-0.19</v>
          </cell>
          <cell r="XG209">
            <v>-0.19</v>
          </cell>
          <cell r="XH209">
            <v>-0.19</v>
          </cell>
          <cell r="XI209">
            <v>-0.19</v>
          </cell>
          <cell r="XJ209">
            <v>-0.19</v>
          </cell>
          <cell r="XK209">
            <v>0.28999999999999998</v>
          </cell>
          <cell r="XL209">
            <v>0.28999999999999998</v>
          </cell>
          <cell r="XM209">
            <v>0.38</v>
          </cell>
          <cell r="XN209">
            <v>0.82000000000000006</v>
          </cell>
          <cell r="XO209">
            <v>0.97</v>
          </cell>
          <cell r="XP209">
            <v>0.97</v>
          </cell>
          <cell r="XQ209">
            <v>0.97</v>
          </cell>
          <cell r="XR209">
            <v>0.97</v>
          </cell>
          <cell r="XS209">
            <v>0.97</v>
          </cell>
          <cell r="XT209">
            <v>0.97</v>
          </cell>
          <cell r="XU209">
            <v>1.04</v>
          </cell>
          <cell r="XV209">
            <v>0.93</v>
          </cell>
          <cell r="XW209">
            <v>0.93</v>
          </cell>
          <cell r="XX209">
            <v>0.91</v>
          </cell>
          <cell r="XY209">
            <v>0.85</v>
          </cell>
          <cell r="XZ209">
            <v>0.85</v>
          </cell>
          <cell r="YA209">
            <v>0.81</v>
          </cell>
          <cell r="YB209">
            <v>0.77</v>
          </cell>
          <cell r="YC209">
            <v>0.8</v>
          </cell>
          <cell r="YD209">
            <v>1</v>
          </cell>
          <cell r="YE209">
            <v>0.89</v>
          </cell>
          <cell r="YF209">
            <v>0.89</v>
          </cell>
          <cell r="YG209">
            <v>0.89</v>
          </cell>
          <cell r="YH209">
            <v>0.92</v>
          </cell>
          <cell r="YI209">
            <v>0.4</v>
          </cell>
          <cell r="YJ209">
            <v>0.4</v>
          </cell>
          <cell r="YK209">
            <v>0.43</v>
          </cell>
          <cell r="YL209">
            <v>0.03</v>
          </cell>
          <cell r="YM209">
            <v>0.04</v>
          </cell>
          <cell r="YN209">
            <v>0.05</v>
          </cell>
          <cell r="YO209">
            <v>0.05</v>
          </cell>
          <cell r="YP209">
            <v>0.03</v>
          </cell>
          <cell r="YQ209">
            <v>0.03</v>
          </cell>
          <cell r="YR209">
            <v>0.03</v>
          </cell>
          <cell r="YS209">
            <v>0.03</v>
          </cell>
          <cell r="YT209">
            <v>0.03</v>
          </cell>
          <cell r="YU209">
            <v>0.03</v>
          </cell>
          <cell r="YV209">
            <v>0.1</v>
          </cell>
          <cell r="YW209">
            <v>0.19</v>
          </cell>
          <cell r="YX209">
            <v>0.19</v>
          </cell>
          <cell r="YY209">
            <v>0.2</v>
          </cell>
          <cell r="YZ209">
            <v>0.2</v>
          </cell>
          <cell r="ZA209">
            <v>0.19</v>
          </cell>
          <cell r="ZB209">
            <v>0.28000000000000003</v>
          </cell>
          <cell r="ZC209">
            <v>0.15</v>
          </cell>
          <cell r="ZD209">
            <v>0.2</v>
          </cell>
          <cell r="ZE209">
            <v>0.17</v>
          </cell>
          <cell r="ZF209">
            <v>0.24</v>
          </cell>
          <cell r="ZG209">
            <v>0.24</v>
          </cell>
          <cell r="ZH209">
            <v>0.28000000000000003</v>
          </cell>
          <cell r="ZI209">
            <v>0.24</v>
          </cell>
          <cell r="ZJ209">
            <v>0.57000000000000006</v>
          </cell>
          <cell r="ZK209">
            <v>0.68</v>
          </cell>
          <cell r="ZL209">
            <v>0.85</v>
          </cell>
          <cell r="ZM209">
            <v>0.85</v>
          </cell>
          <cell r="ZN209">
            <v>0.87</v>
          </cell>
          <cell r="ZO209">
            <v>0.84</v>
          </cell>
          <cell r="ZP209">
            <v>0.84</v>
          </cell>
          <cell r="ZQ209">
            <v>0.84</v>
          </cell>
          <cell r="ZR209">
            <v>0.88</v>
          </cell>
          <cell r="ZS209">
            <v>0.76</v>
          </cell>
          <cell r="ZT209">
            <v>0.57999999999999996</v>
          </cell>
          <cell r="ZU209">
            <v>0.55000000000000004</v>
          </cell>
          <cell r="ZV209">
            <v>0.55000000000000004</v>
          </cell>
          <cell r="ZW209">
            <v>0.36</v>
          </cell>
          <cell r="ZX209">
            <v>0.36</v>
          </cell>
          <cell r="ZY209">
            <v>0.36</v>
          </cell>
          <cell r="ZZ209">
            <v>0.36</v>
          </cell>
          <cell r="AAA209">
            <v>0.32</v>
          </cell>
          <cell r="AAB209">
            <v>0.3</v>
          </cell>
          <cell r="AAC209">
            <v>0.15</v>
          </cell>
          <cell r="AAD209">
            <v>0.23</v>
          </cell>
          <cell r="AAE209">
            <v>0.23</v>
          </cell>
          <cell r="AAF209">
            <v>0.23</v>
          </cell>
          <cell r="AAG209">
            <v>0.23</v>
          </cell>
          <cell r="AAH209">
            <v>0.15</v>
          </cell>
          <cell r="AAI209">
            <v>0.15</v>
          </cell>
          <cell r="AAJ209">
            <v>0.16</v>
          </cell>
          <cell r="AAK209">
            <v>0.16</v>
          </cell>
          <cell r="AAL209">
            <v>0.16</v>
          </cell>
          <cell r="AAM209">
            <v>0.19</v>
          </cell>
          <cell r="AAN209">
            <v>0.19</v>
          </cell>
          <cell r="AAO209">
            <v>0.08</v>
          </cell>
          <cell r="AAP209">
            <v>0.36</v>
          </cell>
          <cell r="AAQ209">
            <v>0.83000000000000007</v>
          </cell>
          <cell r="AAR209">
            <v>1.04</v>
          </cell>
          <cell r="AAS209">
            <v>1.04</v>
          </cell>
          <cell r="AAT209">
            <v>1.04</v>
          </cell>
          <cell r="AAU209">
            <v>1.05</v>
          </cell>
          <cell r="AAV209">
            <v>1.02</v>
          </cell>
          <cell r="AAW209">
            <v>1.1500000000000001</v>
          </cell>
          <cell r="AAX209">
            <v>1.3800000000000001</v>
          </cell>
          <cell r="AAY209">
            <v>1.52</v>
          </cell>
          <cell r="AAZ209">
            <v>1.52</v>
          </cell>
          <cell r="ABA209">
            <v>1.52</v>
          </cell>
          <cell r="ABB209">
            <v>1.44</v>
          </cell>
          <cell r="ABC209">
            <v>1.22</v>
          </cell>
          <cell r="ABD209">
            <v>1.22</v>
          </cell>
          <cell r="ABE209">
            <v>1.1400000000000001</v>
          </cell>
          <cell r="ABF209">
            <v>1.1400000000000001</v>
          </cell>
          <cell r="ABG209">
            <v>1.1100000000000001</v>
          </cell>
          <cell r="ABH209">
            <v>1.1100000000000001</v>
          </cell>
          <cell r="ABI209">
            <v>1.1100000000000001</v>
          </cell>
          <cell r="ABJ209">
            <v>1.1100000000000001</v>
          </cell>
          <cell r="ABK209">
            <v>0.47000000000000003</v>
          </cell>
          <cell r="ABL209">
            <v>0.47000000000000003</v>
          </cell>
          <cell r="ABM209">
            <v>0.4</v>
          </cell>
          <cell r="ABN209">
            <v>0.35000000000000003</v>
          </cell>
          <cell r="ABO209">
            <v>0.35000000000000003</v>
          </cell>
          <cell r="ABP209">
            <v>0.33</v>
          </cell>
          <cell r="ABQ209">
            <v>0.31</v>
          </cell>
          <cell r="ABR209">
            <v>0.31</v>
          </cell>
          <cell r="ABS209">
            <v>0.18</v>
          </cell>
          <cell r="ABT209">
            <v>0.02</v>
          </cell>
          <cell r="ABU209">
            <v>0.02</v>
          </cell>
          <cell r="ABV209">
            <v>0.04</v>
          </cell>
          <cell r="ABW209">
            <v>7.0000000000000007E-2</v>
          </cell>
          <cell r="ABX209">
            <v>7.0000000000000007E-2</v>
          </cell>
          <cell r="ABY209">
            <v>0.06</v>
          </cell>
          <cell r="ABZ209">
            <v>0.06</v>
          </cell>
          <cell r="ACA209">
            <v>0.13</v>
          </cell>
          <cell r="ACB209">
            <v>0.13</v>
          </cell>
          <cell r="ACC209">
            <v>0.21</v>
          </cell>
          <cell r="ACD209">
            <v>-0.2</v>
          </cell>
          <cell r="ACE209">
            <v>-0.11</v>
          </cell>
          <cell r="ACF209">
            <v>-0.11</v>
          </cell>
          <cell r="ACG209">
            <v>-0.08</v>
          </cell>
          <cell r="ACH209">
            <v>0.04</v>
          </cell>
          <cell r="ACI209">
            <v>0.04</v>
          </cell>
          <cell r="ACJ209">
            <v>-7.0000000000000007E-2</v>
          </cell>
          <cell r="ACK209">
            <v>-0.02</v>
          </cell>
          <cell r="ACL209">
            <v>-0.01</v>
          </cell>
          <cell r="ACM209">
            <v>0.09</v>
          </cell>
          <cell r="ACN209">
            <v>0.11</v>
          </cell>
          <cell r="ACO209">
            <v>-0.03</v>
          </cell>
          <cell r="ACP209">
            <v>-0.01</v>
          </cell>
          <cell r="ACQ209">
            <v>-0.01</v>
          </cell>
          <cell r="ACR209">
            <v>-0.01</v>
          </cell>
          <cell r="ACS209">
            <v>0.03</v>
          </cell>
          <cell r="ACT209">
            <v>0.09</v>
          </cell>
          <cell r="ACU209">
            <v>0.08</v>
          </cell>
          <cell r="ACV209">
            <v>0.08</v>
          </cell>
          <cell r="ACW209">
            <v>0.06</v>
          </cell>
          <cell r="ACX209">
            <v>-0.02</v>
          </cell>
          <cell r="ACY209">
            <v>0.16</v>
          </cell>
          <cell r="ACZ209">
            <v>0.16</v>
          </cell>
          <cell r="ADA209">
            <v>0.16</v>
          </cell>
          <cell r="ADB209">
            <v>0.32</v>
          </cell>
          <cell r="ADC209">
            <v>0.32</v>
          </cell>
          <cell r="ADD209">
            <v>0.32</v>
          </cell>
          <cell r="ADE209">
            <v>0.71</v>
          </cell>
          <cell r="ADF209">
            <v>0.71</v>
          </cell>
          <cell r="ADG209">
            <v>1.3</v>
          </cell>
          <cell r="ADH209">
            <v>1.3</v>
          </cell>
          <cell r="ADI209">
            <v>1.62</v>
          </cell>
          <cell r="ADJ209">
            <v>1.62</v>
          </cell>
          <cell r="ADK209">
            <v>1.6300000000000001</v>
          </cell>
          <cell r="ADL209">
            <v>1.59</v>
          </cell>
          <cell r="ADM209">
            <v>1.57</v>
          </cell>
          <cell r="ADN209">
            <v>2.13</v>
          </cell>
          <cell r="ADO209">
            <v>2.04</v>
          </cell>
          <cell r="ADP209">
            <v>2.04</v>
          </cell>
          <cell r="ADQ209">
            <v>2.0300000000000002</v>
          </cell>
          <cell r="ADR209">
            <v>2.09</v>
          </cell>
          <cell r="ADS209">
            <v>2.1</v>
          </cell>
          <cell r="ADT209">
            <v>2.1</v>
          </cell>
          <cell r="ADU209">
            <v>2.1</v>
          </cell>
          <cell r="ADV209">
            <v>2.58</v>
          </cell>
          <cell r="ADW209">
            <v>1.92</v>
          </cell>
          <cell r="ADX209">
            <v>1.92</v>
          </cell>
          <cell r="ADY209">
            <v>1.92</v>
          </cell>
          <cell r="ADZ209">
            <v>1.92</v>
          </cell>
          <cell r="AEA209">
            <v>1.92</v>
          </cell>
          <cell r="AEB209">
            <v>1.52</v>
          </cell>
          <cell r="AEC209">
            <v>1.52</v>
          </cell>
          <cell r="AED209">
            <v>1.07</v>
          </cell>
          <cell r="AEE209">
            <v>0.02</v>
          </cell>
          <cell r="AEF209">
            <v>0.02</v>
          </cell>
          <cell r="AEG209">
            <v>0.02</v>
          </cell>
          <cell r="AEH209">
            <v>-0.24</v>
          </cell>
          <cell r="AEI209">
            <v>-0.24</v>
          </cell>
          <cell r="AEJ209">
            <v>-0.24</v>
          </cell>
          <cell r="AEK209">
            <v>-0.24</v>
          </cell>
          <cell r="AEL209">
            <v>-0.24</v>
          </cell>
          <cell r="AEM209">
            <v>-0.84</v>
          </cell>
          <cell r="AEN209">
            <v>-0.75</v>
          </cell>
          <cell r="AEO209">
            <v>-0.81</v>
          </cell>
          <cell r="AEP209">
            <v>-0.92</v>
          </cell>
          <cell r="AEQ209">
            <v>-0.93</v>
          </cell>
          <cell r="AER209">
            <v>-0.93</v>
          </cell>
          <cell r="AES209">
            <v>-0.9</v>
          </cell>
          <cell r="AET209">
            <v>-1.25</v>
          </cell>
          <cell r="AEU209">
            <v>-1.07</v>
          </cell>
          <cell r="AEV209">
            <v>-1.07</v>
          </cell>
          <cell r="AEW209">
            <v>-1.07</v>
          </cell>
          <cell r="AEX209">
            <v>-1.1599999999999999</v>
          </cell>
          <cell r="AEY209">
            <v>-1.1599999999999999</v>
          </cell>
          <cell r="AEZ209">
            <v>-1.1599999999999999</v>
          </cell>
          <cell r="AFA209">
            <v>-0.33</v>
          </cell>
          <cell r="AFB209">
            <v>-0.42</v>
          </cell>
          <cell r="AFC209">
            <v>-0.42</v>
          </cell>
          <cell r="AFD209">
            <v>-0.41000000000000003</v>
          </cell>
          <cell r="AFE209">
            <v>-0.42</v>
          </cell>
          <cell r="AFF209">
            <v>-0.42</v>
          </cell>
          <cell r="AFG209">
            <v>-0.6</v>
          </cell>
          <cell r="AFH209">
            <v>-0.6</v>
          </cell>
          <cell r="AFI209">
            <v>-0.6</v>
          </cell>
          <cell r="AFJ209">
            <v>-0.73</v>
          </cell>
          <cell r="AFK209">
            <v>-0.73</v>
          </cell>
          <cell r="AFL209">
            <v>-0.73</v>
          </cell>
          <cell r="AFM209">
            <v>-0.65</v>
          </cell>
          <cell r="AFN209">
            <v>-0.54</v>
          </cell>
          <cell r="AFO209">
            <v>-0.61</v>
          </cell>
          <cell r="AFP209">
            <v>-0.61</v>
          </cell>
          <cell r="AFQ209">
            <v>-0.35000000000000003</v>
          </cell>
          <cell r="AFR209">
            <v>-0.35000000000000003</v>
          </cell>
          <cell r="AFS209">
            <v>-0.26</v>
          </cell>
          <cell r="AFT209">
            <v>-0.33</v>
          </cell>
          <cell r="AFU209">
            <v>-0.33</v>
          </cell>
          <cell r="AFV209">
            <v>-0.33</v>
          </cell>
          <cell r="AFW209">
            <v>-0.48</v>
          </cell>
          <cell r="AFX209">
            <v>-0.78</v>
          </cell>
          <cell r="AFY209">
            <v>-0.61</v>
          </cell>
          <cell r="AFZ209">
            <v>-0.61</v>
          </cell>
          <cell r="AGA209">
            <v>-0.67</v>
          </cell>
          <cell r="AGB209">
            <v>-0.59</v>
          </cell>
          <cell r="AGC209">
            <v>-0.59</v>
          </cell>
          <cell r="AGD209">
            <v>-0.52</v>
          </cell>
          <cell r="AGE209">
            <v>-0.53</v>
          </cell>
          <cell r="AGF209">
            <v>-0.35000000000000003</v>
          </cell>
          <cell r="AGG209">
            <v>-0.35000000000000003</v>
          </cell>
          <cell r="AGH209">
            <v>-0.17</v>
          </cell>
          <cell r="AGI209">
            <v>0.09</v>
          </cell>
          <cell r="AGJ209">
            <v>7.0000000000000007E-2</v>
          </cell>
          <cell r="AGK209">
            <v>7.0000000000000007E-2</v>
          </cell>
          <cell r="AGL209">
            <v>0.01</v>
          </cell>
          <cell r="AGM209">
            <v>0.09</v>
          </cell>
          <cell r="AGN209">
            <v>0.01</v>
          </cell>
          <cell r="AGO209">
            <v>0.01</v>
          </cell>
          <cell r="AGP209">
            <v>-0.22</v>
          </cell>
          <cell r="AGQ209">
            <v>0.74</v>
          </cell>
          <cell r="AGR209">
            <v>0.81</v>
          </cell>
          <cell r="AGS209">
            <v>0.84</v>
          </cell>
          <cell r="AGT209">
            <v>0.84</v>
          </cell>
          <cell r="AGU209">
            <v>0.84</v>
          </cell>
          <cell r="AGV209">
            <v>0.84</v>
          </cell>
          <cell r="AGW209">
            <v>0.99</v>
          </cell>
          <cell r="AGX209">
            <v>2.06</v>
          </cell>
          <cell r="AGY209">
            <v>2.0499999999999998</v>
          </cell>
          <cell r="AGZ209">
            <v>2.0499999999999998</v>
          </cell>
          <cell r="AHA209">
            <v>1.8800000000000001</v>
          </cell>
          <cell r="AHB209">
            <v>1.95</v>
          </cell>
          <cell r="AHC209">
            <v>2.02</v>
          </cell>
          <cell r="AHD209">
            <v>1.77</v>
          </cell>
          <cell r="AHE209">
            <v>1.78</v>
          </cell>
          <cell r="AHF209">
            <v>1.62</v>
          </cell>
          <cell r="AHG209">
            <v>1.6300000000000001</v>
          </cell>
          <cell r="AHH209">
            <v>1.6</v>
          </cell>
          <cell r="AHI209">
            <v>1.6</v>
          </cell>
          <cell r="AHJ209">
            <v>1.6</v>
          </cell>
          <cell r="AHK209">
            <v>1.6</v>
          </cell>
          <cell r="AHL209">
            <v>1.6</v>
          </cell>
          <cell r="AHM209">
            <v>1.6</v>
          </cell>
          <cell r="AHN209">
            <v>1.6</v>
          </cell>
          <cell r="AHO209">
            <v>0.77</v>
          </cell>
          <cell r="AHP209">
            <v>0.77</v>
          </cell>
          <cell r="AHQ209">
            <v>0.77</v>
          </cell>
          <cell r="AHR209">
            <v>0.75</v>
          </cell>
          <cell r="AHS209">
            <v>0.83000000000000007</v>
          </cell>
          <cell r="AHT209">
            <v>0.36</v>
          </cell>
          <cell r="AHU209">
            <v>0.36</v>
          </cell>
          <cell r="AHV209">
            <v>0.36</v>
          </cell>
          <cell r="AHW209">
            <v>0.04</v>
          </cell>
          <cell r="AHX209">
            <v>0.04</v>
          </cell>
          <cell r="AHY209">
            <v>0.14000000000000001</v>
          </cell>
          <cell r="AHZ209">
            <v>0.19</v>
          </cell>
          <cell r="AIA209">
            <v>0.19</v>
          </cell>
          <cell r="AIB209">
            <v>0.14000000000000001</v>
          </cell>
          <cell r="AIC209">
            <v>0.2</v>
          </cell>
          <cell r="AID209">
            <v>0.22</v>
          </cell>
          <cell r="AIE209">
            <v>0.23</v>
          </cell>
          <cell r="AIF209">
            <v>0.33</v>
          </cell>
          <cell r="AIG209">
            <v>0.35000000000000003</v>
          </cell>
          <cell r="AIH209">
            <v>0.35000000000000003</v>
          </cell>
          <cell r="AII209">
            <v>0.41000000000000003</v>
          </cell>
          <cell r="AIJ209">
            <v>0.49</v>
          </cell>
          <cell r="AIK209">
            <v>0.4</v>
          </cell>
          <cell r="AIL209">
            <v>0.4</v>
          </cell>
          <cell r="AIM209">
            <v>0.4</v>
          </cell>
          <cell r="AIN209">
            <v>0.4</v>
          </cell>
          <cell r="AIO209">
            <v>0.4</v>
          </cell>
          <cell r="AIP209">
            <v>0.4</v>
          </cell>
          <cell r="AIQ209">
            <v>0.08</v>
          </cell>
          <cell r="AIR209">
            <v>0.08</v>
          </cell>
          <cell r="AIS209">
            <v>-0.16</v>
          </cell>
          <cell r="AIT209">
            <v>-0.08</v>
          </cell>
          <cell r="AIU209">
            <v>-0.05</v>
          </cell>
          <cell r="AIV209">
            <v>-0.05</v>
          </cell>
          <cell r="AIW209">
            <v>-0.04</v>
          </cell>
          <cell r="AIX209">
            <v>-0.04</v>
          </cell>
          <cell r="AIY209">
            <v>-0.18</v>
          </cell>
          <cell r="AIZ209">
            <v>-0.16</v>
          </cell>
          <cell r="AJA209">
            <v>-0.16</v>
          </cell>
          <cell r="AJB209">
            <v>-0.21</v>
          </cell>
          <cell r="AJC209">
            <v>-0.18</v>
          </cell>
          <cell r="AJD209">
            <v>-0.2</v>
          </cell>
          <cell r="AJE209">
            <v>-0.33</v>
          </cell>
          <cell r="AJF209">
            <v>-0.33</v>
          </cell>
          <cell r="AJG209">
            <v>-0.4</v>
          </cell>
          <cell r="AJH209">
            <v>-0.39</v>
          </cell>
          <cell r="AJI209">
            <v>-0.39</v>
          </cell>
          <cell r="AJJ209">
            <v>-0.56000000000000005</v>
          </cell>
          <cell r="AJK209">
            <v>0.04</v>
          </cell>
          <cell r="AJL209">
            <v>0.08</v>
          </cell>
          <cell r="AJM209">
            <v>0.08</v>
          </cell>
          <cell r="AJN209">
            <v>0.08</v>
          </cell>
          <cell r="AJO209">
            <v>0.08</v>
          </cell>
          <cell r="AJP209">
            <v>0.33</v>
          </cell>
          <cell r="AJQ209">
            <v>1.1400000000000001</v>
          </cell>
          <cell r="AJR209">
            <v>1.02</v>
          </cell>
          <cell r="AJS209">
            <v>1.08</v>
          </cell>
          <cell r="AJT209">
            <v>1.07</v>
          </cell>
          <cell r="AJU209">
            <v>0.98</v>
          </cell>
          <cell r="AJV209">
            <v>0.96</v>
          </cell>
          <cell r="AJW209">
            <v>0.96</v>
          </cell>
          <cell r="AJX209">
            <v>0.97</v>
          </cell>
          <cell r="AJY209">
            <v>1.24</v>
          </cell>
          <cell r="AJZ209">
            <v>1.24</v>
          </cell>
          <cell r="AKA209">
            <v>1.37</v>
          </cell>
          <cell r="AKB209">
            <v>1.37</v>
          </cell>
          <cell r="AKC209">
            <v>1.37</v>
          </cell>
          <cell r="AKD209">
            <v>1.37</v>
          </cell>
          <cell r="AKE209">
            <v>1.97</v>
          </cell>
          <cell r="AKF209">
            <v>2.62</v>
          </cell>
          <cell r="AKG209">
            <v>2.57</v>
          </cell>
          <cell r="AKH209">
            <v>2.11</v>
          </cell>
          <cell r="AKI209">
            <v>2.11</v>
          </cell>
          <cell r="AKJ209">
            <v>2.11</v>
          </cell>
          <cell r="AKK209">
            <v>2.0699999999999998</v>
          </cell>
          <cell r="AKL209">
            <v>2.1</v>
          </cell>
          <cell r="AKM209">
            <v>1.73</v>
          </cell>
          <cell r="AKN209">
            <v>1.32</v>
          </cell>
          <cell r="AKO209">
            <v>1.1500000000000001</v>
          </cell>
          <cell r="AKP209">
            <v>1.02</v>
          </cell>
          <cell r="AKQ209">
            <v>1.03</v>
          </cell>
          <cell r="AKR209">
            <v>0.86</v>
          </cell>
          <cell r="AKS209">
            <v>0.95000000000000007</v>
          </cell>
          <cell r="AKT209">
            <v>0.9</v>
          </cell>
          <cell r="AKU209">
            <v>0.63</v>
          </cell>
          <cell r="AKV209">
            <v>0.68</v>
          </cell>
          <cell r="AKW209">
            <v>0.69000000000000006</v>
          </cell>
          <cell r="AKX209">
            <v>0.54</v>
          </cell>
          <cell r="AKY209">
            <v>0.56000000000000005</v>
          </cell>
          <cell r="AKZ209">
            <v>0.5</v>
          </cell>
          <cell r="ALA209">
            <v>-0.67</v>
          </cell>
          <cell r="ALB209">
            <v>-0.74</v>
          </cell>
          <cell r="ALC209">
            <v>-0.66</v>
          </cell>
          <cell r="ALD209">
            <v>-0.66</v>
          </cell>
          <cell r="ALE209">
            <v>-0.66</v>
          </cell>
          <cell r="ALF209">
            <v>-0.54</v>
          </cell>
          <cell r="ALG209">
            <v>-0.54</v>
          </cell>
          <cell r="ALH209">
            <v>-0.42</v>
          </cell>
          <cell r="ALI209">
            <v>0.97</v>
          </cell>
          <cell r="ALJ209">
            <v>0.99</v>
          </cell>
          <cell r="ALK209">
            <v>0.69000000000000006</v>
          </cell>
          <cell r="ALL209">
            <v>0.95000000000000007</v>
          </cell>
          <cell r="ALM209">
            <v>0.93</v>
          </cell>
          <cell r="ALN209">
            <v>0.9</v>
          </cell>
          <cell r="ALO209">
            <v>0.86</v>
          </cell>
          <cell r="ALP209">
            <v>0.98</v>
          </cell>
          <cell r="ALQ209">
            <v>0.98</v>
          </cell>
          <cell r="ALR209">
            <v>1.04</v>
          </cell>
          <cell r="ALS209">
            <v>0.93</v>
          </cell>
          <cell r="ALT209">
            <v>0.93</v>
          </cell>
          <cell r="ALU209">
            <v>0.93</v>
          </cell>
          <cell r="ALV209">
            <v>0.93</v>
          </cell>
          <cell r="ALW209">
            <v>0.93</v>
          </cell>
          <cell r="ALX209">
            <v>0.93</v>
          </cell>
          <cell r="ALY209">
            <v>0.92</v>
          </cell>
          <cell r="ALZ209">
            <v>0.92</v>
          </cell>
          <cell r="AMA209">
            <v>0.92</v>
          </cell>
          <cell r="AMB209">
            <v>1.27</v>
          </cell>
          <cell r="AMC209">
            <v>0.92</v>
          </cell>
          <cell r="AMD209">
            <v>0.92</v>
          </cell>
          <cell r="AME209">
            <v>0.88</v>
          </cell>
          <cell r="AMF209">
            <v>0.88</v>
          </cell>
          <cell r="AMG209">
            <v>0.68</v>
          </cell>
          <cell r="AMH209">
            <v>0.68</v>
          </cell>
          <cell r="AMI209">
            <v>-0.23</v>
          </cell>
          <cell r="AMJ209">
            <v>-0.23</v>
          </cell>
          <cell r="AMK209">
            <v>-0.44</v>
          </cell>
          <cell r="AML209">
            <v>-0.44</v>
          </cell>
          <cell r="AMM209">
            <v>-0.44</v>
          </cell>
          <cell r="AMN209">
            <v>-0.44</v>
          </cell>
          <cell r="AMO209">
            <v>-0.41000000000000003</v>
          </cell>
          <cell r="AMP209">
            <v>-0.39</v>
          </cell>
          <cell r="AMQ209">
            <v>-0.39</v>
          </cell>
          <cell r="AMR209">
            <v>-0.39</v>
          </cell>
          <cell r="AMS209">
            <v>-0.69000000000000006</v>
          </cell>
          <cell r="AMT209">
            <v>-0.69000000000000006</v>
          </cell>
          <cell r="AMU209">
            <v>-0.69000000000000006</v>
          </cell>
          <cell r="AMV209">
            <v>-0.76</v>
          </cell>
          <cell r="AMW209">
            <v>-0.64</v>
          </cell>
          <cell r="AMX209">
            <v>-0.64</v>
          </cell>
          <cell r="AMY209">
            <v>-0.64</v>
          </cell>
          <cell r="AMZ209">
            <v>-0.67</v>
          </cell>
          <cell r="ANA209">
            <v>-0.47000000000000003</v>
          </cell>
          <cell r="ANB209">
            <v>-0.47000000000000003</v>
          </cell>
          <cell r="ANC209">
            <v>-0.71</v>
          </cell>
          <cell r="AND209">
            <v>-0.71</v>
          </cell>
          <cell r="ANE209">
            <v>-1.4000000000000001</v>
          </cell>
          <cell r="ANF209">
            <v>-0.9</v>
          </cell>
          <cell r="ANG209">
            <v>-0.9</v>
          </cell>
          <cell r="ANH209">
            <v>-1</v>
          </cell>
          <cell r="ANI209">
            <v>-1.02</v>
          </cell>
          <cell r="ANJ209">
            <v>-1.3</v>
          </cell>
          <cell r="ANK209">
            <v>-1.1100000000000001</v>
          </cell>
          <cell r="ANL209">
            <v>-1.1200000000000001</v>
          </cell>
          <cell r="ANM209">
            <v>-0.25</v>
          </cell>
          <cell r="ANN209">
            <v>-0.28999999999999998</v>
          </cell>
          <cell r="ANO209">
            <v>-0.28999999999999998</v>
          </cell>
          <cell r="ANP209">
            <v>-0.28999999999999998</v>
          </cell>
          <cell r="ANQ209">
            <v>-0.28999999999999998</v>
          </cell>
          <cell r="ANR209">
            <v>-0.36</v>
          </cell>
          <cell r="ANS209">
            <v>-0.48</v>
          </cell>
          <cell r="ANT209">
            <v>-0.48</v>
          </cell>
          <cell r="ANU209">
            <v>-0.36</v>
          </cell>
          <cell r="ANV209">
            <v>-0.36</v>
          </cell>
          <cell r="ANW209">
            <v>-0.78</v>
          </cell>
          <cell r="ANX209">
            <v>-0.78</v>
          </cell>
          <cell r="ANY209">
            <v>-0.53</v>
          </cell>
          <cell r="ANZ209">
            <v>-0.52</v>
          </cell>
          <cell r="AOA209">
            <v>-0.09</v>
          </cell>
          <cell r="AOB209">
            <v>-0.09</v>
          </cell>
          <cell r="AOC209">
            <v>-0.57000000000000006</v>
          </cell>
          <cell r="AOD209">
            <v>-0.57000000000000006</v>
          </cell>
          <cell r="AOE209">
            <v>-0.57000000000000006</v>
          </cell>
          <cell r="AOF209">
            <v>-0.57000000000000006</v>
          </cell>
          <cell r="AOG209">
            <v>-0.54</v>
          </cell>
          <cell r="AOH209">
            <v>-0.54</v>
          </cell>
          <cell r="AOI209">
            <v>-0.56000000000000005</v>
          </cell>
          <cell r="AOJ209">
            <v>-1.03</v>
          </cell>
          <cell r="AOK209">
            <v>-1.05</v>
          </cell>
          <cell r="AOL209">
            <v>-0.94000000000000006</v>
          </cell>
          <cell r="AOM209">
            <v>-0.93</v>
          </cell>
          <cell r="AON209">
            <v>-0.93</v>
          </cell>
          <cell r="AOO209">
            <v>-0.93</v>
          </cell>
          <cell r="AOP209">
            <v>-0.92</v>
          </cell>
          <cell r="AOQ209">
            <v>-0.92</v>
          </cell>
          <cell r="AOR209">
            <v>-0.93</v>
          </cell>
          <cell r="AOS209">
            <v>-0.92</v>
          </cell>
          <cell r="AOT209">
            <v>-0.91</v>
          </cell>
          <cell r="AOU209">
            <v>-0.91</v>
          </cell>
          <cell r="AOV209">
            <v>-0.49</v>
          </cell>
          <cell r="AOW209">
            <v>-0.49</v>
          </cell>
          <cell r="AOX209">
            <v>-0.49</v>
          </cell>
          <cell r="AOY209">
            <v>-0.49</v>
          </cell>
          <cell r="AOZ209">
            <v>-0.49</v>
          </cell>
          <cell r="APA209">
            <v>-0.41000000000000003</v>
          </cell>
          <cell r="APB209">
            <v>-0.41000000000000003</v>
          </cell>
          <cell r="APC209">
            <v>0.2</v>
          </cell>
          <cell r="APD209">
            <v>0.17</v>
          </cell>
          <cell r="APE209">
            <v>0.19</v>
          </cell>
          <cell r="APF209">
            <v>0.19</v>
          </cell>
          <cell r="APG209">
            <v>0.16</v>
          </cell>
          <cell r="APH209">
            <v>0.2</v>
          </cell>
          <cell r="API209">
            <v>0.17</v>
          </cell>
          <cell r="APJ209">
            <v>0.17</v>
          </cell>
          <cell r="APK209">
            <v>0.2</v>
          </cell>
          <cell r="APL209">
            <v>0.25</v>
          </cell>
          <cell r="APM209">
            <v>0.25</v>
          </cell>
          <cell r="APN209">
            <v>0.25</v>
          </cell>
          <cell r="APO209">
            <v>0.25</v>
          </cell>
          <cell r="APP209">
            <v>0.35000000000000003</v>
          </cell>
          <cell r="APQ209">
            <v>0.26</v>
          </cell>
          <cell r="APR209">
            <v>0.26</v>
          </cell>
          <cell r="APS209">
            <v>0.26</v>
          </cell>
          <cell r="APT209">
            <v>0.26</v>
          </cell>
          <cell r="APU209">
            <v>0.26</v>
          </cell>
          <cell r="APV209">
            <v>0.17</v>
          </cell>
          <cell r="APW209">
            <v>-0.93</v>
          </cell>
          <cell r="APX209">
            <v>-0.92</v>
          </cell>
          <cell r="APY209">
            <v>-0.76</v>
          </cell>
          <cell r="APZ209">
            <v>-0.96</v>
          </cell>
          <cell r="AQA209">
            <v>-0.96</v>
          </cell>
          <cell r="AQB209">
            <v>-0.95000000000000007</v>
          </cell>
          <cell r="AQC209">
            <v>-1</v>
          </cell>
          <cell r="AQD209">
            <v>-0.96</v>
          </cell>
          <cell r="AQE209">
            <v>-0.97</v>
          </cell>
          <cell r="AQF209">
            <v>-0.86</v>
          </cell>
          <cell r="AQG209">
            <v>-0.88</v>
          </cell>
          <cell r="AQH209">
            <v>-0.84</v>
          </cell>
          <cell r="AQI209">
            <v>-0.66</v>
          </cell>
          <cell r="AQJ209">
            <v>-0.66</v>
          </cell>
          <cell r="AQK209">
            <v>-0.72</v>
          </cell>
          <cell r="AQL209">
            <v>-1.03</v>
          </cell>
          <cell r="AQM209">
            <v>-1.1000000000000001</v>
          </cell>
          <cell r="AQN209">
            <v>-0.81</v>
          </cell>
          <cell r="AQO209">
            <v>-0.81</v>
          </cell>
          <cell r="AQP209">
            <v>-0.81</v>
          </cell>
          <cell r="AQQ209">
            <v>-0.81</v>
          </cell>
          <cell r="AQR209">
            <v>-0.81</v>
          </cell>
          <cell r="AQS209">
            <v>-0.28999999999999998</v>
          </cell>
          <cell r="AQT209">
            <v>0.38</v>
          </cell>
          <cell r="AQU209">
            <v>0.39</v>
          </cell>
          <cell r="AQV209">
            <v>0.19</v>
          </cell>
          <cell r="AQW209">
            <v>0.19</v>
          </cell>
          <cell r="AQX209">
            <v>0.18</v>
          </cell>
          <cell r="AQY209">
            <v>0.49</v>
          </cell>
          <cell r="AQZ209">
            <v>0.23</v>
          </cell>
          <cell r="ARA209">
            <v>0.2</v>
          </cell>
          <cell r="ARB209">
            <v>0.23</v>
          </cell>
          <cell r="ARC209">
            <v>0.23</v>
          </cell>
          <cell r="ARD209">
            <v>0.17</v>
          </cell>
          <cell r="ARE209">
            <v>0.06</v>
          </cell>
          <cell r="ARF209">
            <v>-0.19</v>
          </cell>
          <cell r="ARG209">
            <v>-0.19</v>
          </cell>
          <cell r="ARH209">
            <v>-0.19</v>
          </cell>
          <cell r="ARI209">
            <v>-0.17</v>
          </cell>
          <cell r="ARJ209">
            <v>-0.17</v>
          </cell>
          <cell r="ARK209">
            <v>-0.09</v>
          </cell>
          <cell r="ARL209">
            <v>-0.09</v>
          </cell>
          <cell r="ARM209">
            <v>0.64</v>
          </cell>
          <cell r="ARN209">
            <v>0.38</v>
          </cell>
          <cell r="ARO209">
            <v>0.38</v>
          </cell>
          <cell r="ARP209">
            <v>0.38</v>
          </cell>
          <cell r="ARQ209">
            <v>0.11</v>
          </cell>
          <cell r="ARR209">
            <v>0.11</v>
          </cell>
          <cell r="ARS209">
            <v>-0.23</v>
          </cell>
          <cell r="ART209">
            <v>-0.1</v>
          </cell>
          <cell r="ARU209">
            <v>-0.18</v>
          </cell>
          <cell r="ARV209">
            <v>0.41000000000000003</v>
          </cell>
          <cell r="ARW209">
            <v>0.41000000000000003</v>
          </cell>
          <cell r="ARX209">
            <v>0.41000000000000003</v>
          </cell>
          <cell r="ARY209">
            <v>0.41000000000000003</v>
          </cell>
          <cell r="ARZ209">
            <v>0.42</v>
          </cell>
          <cell r="ASA209">
            <v>0.6</v>
          </cell>
          <cell r="ASB209">
            <v>0.3</v>
          </cell>
          <cell r="ASC209">
            <v>0.3</v>
          </cell>
          <cell r="ASD209">
            <v>0.3</v>
          </cell>
          <cell r="ASE209">
            <v>0.3</v>
          </cell>
          <cell r="ASF209">
            <v>0.38</v>
          </cell>
          <cell r="ASG209">
            <v>0.26</v>
          </cell>
          <cell r="ASH209">
            <v>0.28000000000000003</v>
          </cell>
          <cell r="ASI209">
            <v>0.28000000000000003</v>
          </cell>
          <cell r="ASJ209">
            <v>0.26</v>
          </cell>
          <cell r="ASK209">
            <v>0.26</v>
          </cell>
          <cell r="ASL209">
            <v>0.26</v>
          </cell>
          <cell r="ASM209">
            <v>0.26</v>
          </cell>
          <cell r="ASN209">
            <v>0.26</v>
          </cell>
          <cell r="ASO209">
            <v>0.28000000000000003</v>
          </cell>
          <cell r="ASP209">
            <v>0.28000000000000003</v>
          </cell>
          <cell r="ASQ209">
            <v>0.28000000000000003</v>
          </cell>
          <cell r="ASR209">
            <v>-0.21</v>
          </cell>
          <cell r="ASS209">
            <v>-0.14000000000000001</v>
          </cell>
          <cell r="AST209">
            <v>-0.14000000000000001</v>
          </cell>
          <cell r="ASU209">
            <v>-0.18</v>
          </cell>
          <cell r="ASV209">
            <v>-0.19</v>
          </cell>
          <cell r="ASW209">
            <v>-0.14000000000000001</v>
          </cell>
          <cell r="ASX209">
            <v>0.03</v>
          </cell>
          <cell r="ASY209">
            <v>0.03</v>
          </cell>
          <cell r="ASZ209">
            <v>0.03</v>
          </cell>
          <cell r="ATA209">
            <v>0.04</v>
          </cell>
          <cell r="ATB209">
            <v>0.04</v>
          </cell>
          <cell r="ATC209">
            <v>0.03</v>
          </cell>
          <cell r="ATD209">
            <v>0.03</v>
          </cell>
          <cell r="ATE209">
            <v>0.03</v>
          </cell>
          <cell r="ATF209">
            <v>0.03</v>
          </cell>
          <cell r="ATG209">
            <v>0.03</v>
          </cell>
          <cell r="ATH209">
            <v>0.03</v>
          </cell>
          <cell r="ATI209">
            <v>0.41000000000000003</v>
          </cell>
          <cell r="ATJ209">
            <v>0.41000000000000003</v>
          </cell>
          <cell r="ATK209">
            <v>0.41000000000000003</v>
          </cell>
          <cell r="ATL209">
            <v>0.41000000000000003</v>
          </cell>
          <cell r="ATM209">
            <v>1.49</v>
          </cell>
          <cell r="ATN209">
            <v>1.49</v>
          </cell>
          <cell r="ATO209">
            <v>1.9100000000000001</v>
          </cell>
          <cell r="ATP209">
            <v>2.48</v>
          </cell>
          <cell r="ATQ209">
            <v>2.4500000000000002</v>
          </cell>
          <cell r="ATR209">
            <v>2.42</v>
          </cell>
          <cell r="ATS209">
            <v>2.42</v>
          </cell>
          <cell r="ATT209">
            <v>2.4300000000000002</v>
          </cell>
          <cell r="ATU209">
            <v>2.42</v>
          </cell>
          <cell r="ATV209">
            <v>2.42</v>
          </cell>
          <cell r="ATW209">
            <v>2.42</v>
          </cell>
          <cell r="ATX209">
            <v>2.7</v>
          </cell>
          <cell r="ATY209">
            <v>2.4300000000000002</v>
          </cell>
          <cell r="ATZ209">
            <v>2.42</v>
          </cell>
          <cell r="AUA209">
            <v>2.42</v>
          </cell>
          <cell r="AUB209">
            <v>2.42</v>
          </cell>
          <cell r="AUC209">
            <v>2.86</v>
          </cell>
          <cell r="AUD209">
            <v>2.04</v>
          </cell>
          <cell r="AUE209">
            <v>0.93</v>
          </cell>
          <cell r="AUF209">
            <v>0.93</v>
          </cell>
          <cell r="AUG209">
            <v>0.93</v>
          </cell>
          <cell r="AUH209">
            <v>1.22</v>
          </cell>
          <cell r="AUI209">
            <v>0</v>
          </cell>
          <cell r="AUJ209">
            <v>0</v>
          </cell>
          <cell r="AUK209">
            <v>0.03</v>
          </cell>
          <cell r="AUL209">
            <v>0.03</v>
          </cell>
          <cell r="AUM209">
            <v>0.14000000000000001</v>
          </cell>
          <cell r="AUN209">
            <v>0.16</v>
          </cell>
          <cell r="AUO209">
            <v>0.19</v>
          </cell>
          <cell r="AUP209">
            <v>0.21</v>
          </cell>
          <cell r="AUQ209">
            <v>0.21</v>
          </cell>
          <cell r="AUR209">
            <v>0.22</v>
          </cell>
          <cell r="AUS209">
            <v>0.36</v>
          </cell>
          <cell r="AUT209">
            <v>0.41000000000000003</v>
          </cell>
          <cell r="AUU209">
            <v>0.44</v>
          </cell>
          <cell r="AUV209">
            <v>0.5</v>
          </cell>
          <cell r="AUW209">
            <v>0.5</v>
          </cell>
          <cell r="AUX209">
            <v>0.52</v>
          </cell>
          <cell r="AUY209">
            <v>0.51</v>
          </cell>
          <cell r="AUZ209">
            <v>0.45</v>
          </cell>
          <cell r="AVA209">
            <v>0.45</v>
          </cell>
          <cell r="AVB209">
            <v>0.45</v>
          </cell>
          <cell r="AVC209">
            <v>0.55000000000000004</v>
          </cell>
          <cell r="AVD209">
            <v>0.55000000000000004</v>
          </cell>
          <cell r="AVE209">
            <v>0.56000000000000005</v>
          </cell>
          <cell r="AVF209">
            <v>0.54</v>
          </cell>
          <cell r="AVG209">
            <v>0.64</v>
          </cell>
          <cell r="AVH209">
            <v>0.52</v>
          </cell>
          <cell r="AVI209">
            <v>0.54</v>
          </cell>
          <cell r="AVJ209">
            <v>0.52</v>
          </cell>
          <cell r="AVK209">
            <v>0.5</v>
          </cell>
          <cell r="AVL209">
            <v>0.47000000000000003</v>
          </cell>
          <cell r="AVM209">
            <v>0.34</v>
          </cell>
          <cell r="AVN209">
            <v>0.33</v>
          </cell>
          <cell r="AVO209">
            <v>0.35000000000000003</v>
          </cell>
          <cell r="AVP209">
            <v>0.35000000000000003</v>
          </cell>
          <cell r="AVQ209">
            <v>0.31</v>
          </cell>
          <cell r="AVR209">
            <v>0.31</v>
          </cell>
          <cell r="AVS209">
            <v>0.31</v>
          </cell>
          <cell r="AVT209">
            <v>0.28000000000000003</v>
          </cell>
          <cell r="AVU209">
            <v>0.27</v>
          </cell>
          <cell r="AVV209">
            <v>0.23</v>
          </cell>
          <cell r="AVW209">
            <v>0.23</v>
          </cell>
          <cell r="AVX209">
            <v>0.23</v>
          </cell>
          <cell r="AVY209">
            <v>0.14000000000000001</v>
          </cell>
          <cell r="AVZ209">
            <v>0.14000000000000001</v>
          </cell>
          <cell r="AWA209">
            <v>0.14000000000000001</v>
          </cell>
          <cell r="AWB209">
            <v>-0.38</v>
          </cell>
          <cell r="AWC209">
            <v>-0.38</v>
          </cell>
          <cell r="AWD209">
            <v>-1.19</v>
          </cell>
          <cell r="AWE209">
            <v>-1.19</v>
          </cell>
          <cell r="AWF209">
            <v>-1.24</v>
          </cell>
          <cell r="AWG209">
            <v>-1.1500000000000001</v>
          </cell>
          <cell r="AWH209">
            <v>-1.23</v>
          </cell>
          <cell r="AWI209">
            <v>-1.23</v>
          </cell>
          <cell r="AWJ209">
            <v>-1.02</v>
          </cell>
          <cell r="AWK209">
            <v>-0.97</v>
          </cell>
          <cell r="AWL209">
            <v>-0.97</v>
          </cell>
          <cell r="AWM209">
            <v>-1.04</v>
          </cell>
          <cell r="AWN209">
            <v>-1.19</v>
          </cell>
          <cell r="AWO209">
            <v>-1.34</v>
          </cell>
          <cell r="AWP209">
            <v>-1.03</v>
          </cell>
          <cell r="AWQ209">
            <v>-0.76</v>
          </cell>
          <cell r="AWR209">
            <v>-0.76</v>
          </cell>
          <cell r="AWS209">
            <v>-0.76</v>
          </cell>
          <cell r="AWT209">
            <v>-0.70000000000000007</v>
          </cell>
          <cell r="AWU209">
            <v>-0.88</v>
          </cell>
          <cell r="AWV209">
            <v>-0.70000000000000007</v>
          </cell>
          <cell r="AWW209">
            <v>-0.88</v>
          </cell>
          <cell r="AWX209">
            <v>-1.1200000000000001</v>
          </cell>
          <cell r="AWY209">
            <v>-0.89</v>
          </cell>
          <cell r="AWZ209">
            <v>-1.21</v>
          </cell>
          <cell r="AXA209">
            <v>-0.76</v>
          </cell>
          <cell r="AXB209">
            <v>-0.76</v>
          </cell>
          <cell r="AXC209">
            <v>-0.13</v>
          </cell>
          <cell r="AXD209">
            <v>-0.31</v>
          </cell>
          <cell r="AXE209">
            <v>-0.31</v>
          </cell>
          <cell r="AXF209">
            <v>-0.05</v>
          </cell>
          <cell r="AXG209">
            <v>-0.06</v>
          </cell>
          <cell r="AXH209">
            <v>-0.25</v>
          </cell>
          <cell r="AXI209">
            <v>-0.23</v>
          </cell>
          <cell r="AXJ209">
            <v>-0.37</v>
          </cell>
          <cell r="AXK209">
            <v>-0.37</v>
          </cell>
          <cell r="AXL209">
            <v>-0.51</v>
          </cell>
          <cell r="AXM209">
            <v>-0.6</v>
          </cell>
          <cell r="AXN209">
            <v>-0.6</v>
          </cell>
          <cell r="AXO209">
            <v>-0.6</v>
          </cell>
          <cell r="AXP209">
            <v>-0.64</v>
          </cell>
          <cell r="AXQ209">
            <v>-0.64</v>
          </cell>
          <cell r="AXR209">
            <v>-0.64</v>
          </cell>
          <cell r="AXS209">
            <v>-1.28</v>
          </cell>
          <cell r="AXT209">
            <v>-0.27</v>
          </cell>
          <cell r="AXU209">
            <v>0.01</v>
          </cell>
          <cell r="AXV209">
            <v>0.01</v>
          </cell>
          <cell r="AXW209">
            <v>0.01</v>
          </cell>
          <cell r="AXX209">
            <v>0.01</v>
          </cell>
          <cell r="AXY209">
            <v>0.94000000000000006</v>
          </cell>
          <cell r="AXZ209">
            <v>-0.34</v>
          </cell>
          <cell r="AYA209">
            <v>-0.27</v>
          </cell>
          <cell r="AYB209">
            <v>0.11</v>
          </cell>
          <cell r="AYC209">
            <v>0.1</v>
          </cell>
          <cell r="AYD209">
            <v>0.1</v>
          </cell>
          <cell r="AYE209">
            <v>0.22</v>
          </cell>
          <cell r="AYF209">
            <v>0.21</v>
          </cell>
          <cell r="AYG209">
            <v>0.21</v>
          </cell>
          <cell r="AYH209">
            <v>0.56000000000000005</v>
          </cell>
          <cell r="AYI209">
            <v>0.65</v>
          </cell>
          <cell r="AYJ209">
            <v>0.69000000000000006</v>
          </cell>
          <cell r="AYK209">
            <v>0.69000000000000006</v>
          </cell>
          <cell r="AYL209">
            <v>0.69000000000000006</v>
          </cell>
          <cell r="AYM209">
            <v>0.69000000000000006</v>
          </cell>
          <cell r="AYN209">
            <v>0.68</v>
          </cell>
          <cell r="AYO209">
            <v>0.72</v>
          </cell>
          <cell r="AYP209">
            <v>0.72</v>
          </cell>
          <cell r="AYQ209">
            <v>0</v>
          </cell>
          <cell r="AYR209">
            <v>0</v>
          </cell>
          <cell r="AYS209">
            <v>-0.04</v>
          </cell>
          <cell r="AYT209">
            <v>-0.18</v>
          </cell>
          <cell r="AYU209">
            <v>-0.18</v>
          </cell>
          <cell r="AYV209">
            <v>-0.18</v>
          </cell>
          <cell r="AYW209">
            <v>-0.18</v>
          </cell>
          <cell r="AYX209">
            <v>-0.18</v>
          </cell>
          <cell r="AYY209">
            <v>0.01</v>
          </cell>
          <cell r="AYZ209">
            <v>7.0000000000000007E-2</v>
          </cell>
          <cell r="AZA209">
            <v>-0.18</v>
          </cell>
          <cell r="AZB209">
            <v>-0.16</v>
          </cell>
          <cell r="AZC209">
            <v>-0.16</v>
          </cell>
          <cell r="AZD209">
            <v>-0.15</v>
          </cell>
          <cell r="AZE209">
            <v>-0.15</v>
          </cell>
          <cell r="AZF209">
            <v>-0.14000000000000001</v>
          </cell>
          <cell r="AZG209">
            <v>-0.16</v>
          </cell>
          <cell r="AZH209">
            <v>-0.24</v>
          </cell>
          <cell r="AZI209">
            <v>-0.78</v>
          </cell>
          <cell r="AZJ209">
            <v>-0.78</v>
          </cell>
          <cell r="AZK209">
            <v>-0.78</v>
          </cell>
          <cell r="AZL209">
            <v>-0.78</v>
          </cell>
          <cell r="AZM209">
            <v>-0.78</v>
          </cell>
          <cell r="AZN209">
            <v>-0.75</v>
          </cell>
          <cell r="AZO209">
            <v>-0.72</v>
          </cell>
          <cell r="AZP209">
            <v>-0.59</v>
          </cell>
          <cell r="AZQ209">
            <v>-0.59</v>
          </cell>
          <cell r="AZR209">
            <v>-0.59</v>
          </cell>
          <cell r="AZS209">
            <v>-0.59</v>
          </cell>
          <cell r="AZT209">
            <v>-0.69000000000000006</v>
          </cell>
          <cell r="AZU209">
            <v>-0.69000000000000006</v>
          </cell>
          <cell r="AZV209">
            <v>-0.57000000000000006</v>
          </cell>
          <cell r="AZW209">
            <v>-0.31</v>
          </cell>
          <cell r="AZX209">
            <v>-0.28999999999999998</v>
          </cell>
          <cell r="AZY209">
            <v>-0.19</v>
          </cell>
          <cell r="AZZ209">
            <v>-0.32</v>
          </cell>
          <cell r="BAA209">
            <v>-0.31</v>
          </cell>
          <cell r="BAB209">
            <v>-0.21</v>
          </cell>
          <cell r="BAC209">
            <v>-0.19</v>
          </cell>
          <cell r="BAD209">
            <v>0.1</v>
          </cell>
          <cell r="BAE209">
            <v>0.15</v>
          </cell>
          <cell r="BAF209">
            <v>0.15</v>
          </cell>
          <cell r="BAG209">
            <v>0.15</v>
          </cell>
          <cell r="BAH209">
            <v>0.15</v>
          </cell>
          <cell r="BAI209">
            <v>0.15</v>
          </cell>
          <cell r="BAJ209">
            <v>0.05</v>
          </cell>
          <cell r="BAK209">
            <v>0.05</v>
          </cell>
          <cell r="BAL209">
            <v>-0.23</v>
          </cell>
          <cell r="BAM209">
            <v>-0.23</v>
          </cell>
          <cell r="BAN209">
            <v>-0.23</v>
          </cell>
          <cell r="BAO209">
            <v>7.0000000000000007E-2</v>
          </cell>
          <cell r="BAP209">
            <v>0.04</v>
          </cell>
          <cell r="BAQ209">
            <v>0.04</v>
          </cell>
          <cell r="BAR209">
            <v>0.19</v>
          </cell>
          <cell r="BAS209">
            <v>0.15</v>
          </cell>
          <cell r="BAT209">
            <v>0.13</v>
          </cell>
          <cell r="BAU209">
            <v>0.14000000000000001</v>
          </cell>
          <cell r="BAV209">
            <v>0.13</v>
          </cell>
          <cell r="BAW209">
            <v>0.13</v>
          </cell>
          <cell r="BAX209">
            <v>0.14000000000000001</v>
          </cell>
          <cell r="BAY209">
            <v>7.0000000000000007E-2</v>
          </cell>
          <cell r="BAZ209">
            <v>-7.0000000000000007E-2</v>
          </cell>
          <cell r="BBA209">
            <v>-7.0000000000000007E-2</v>
          </cell>
          <cell r="BBB209">
            <v>-0.09</v>
          </cell>
          <cell r="BBC209">
            <v>-0.01</v>
          </cell>
          <cell r="BBD209">
            <v>-0.01</v>
          </cell>
          <cell r="BBE209">
            <v>-0.01</v>
          </cell>
          <cell r="BBF209">
            <v>-0.03</v>
          </cell>
          <cell r="BBG209">
            <v>-0.03</v>
          </cell>
          <cell r="BBH209">
            <v>-0.03</v>
          </cell>
          <cell r="BBI209">
            <v>0.09</v>
          </cell>
          <cell r="BBJ209">
            <v>0.09</v>
          </cell>
          <cell r="BBK209">
            <v>0.39</v>
          </cell>
          <cell r="BBL209">
            <v>0.5</v>
          </cell>
          <cell r="BBM209">
            <v>0.44</v>
          </cell>
          <cell r="BBN209">
            <v>0.44</v>
          </cell>
          <cell r="BBO209">
            <v>0.01</v>
          </cell>
          <cell r="BBP209">
            <v>0.01</v>
          </cell>
          <cell r="BBQ209">
            <v>0.01</v>
          </cell>
          <cell r="BBR209">
            <v>-0.12</v>
          </cell>
          <cell r="BBS209">
            <v>-0.14000000000000001</v>
          </cell>
          <cell r="BBT209">
            <v>-0.14000000000000001</v>
          </cell>
          <cell r="BBU209">
            <v>-0.24</v>
          </cell>
          <cell r="BBV209">
            <v>-0.25</v>
          </cell>
          <cell r="BBW209">
            <v>-0.24</v>
          </cell>
          <cell r="BBX209">
            <v>-0.16</v>
          </cell>
          <cell r="BBY209">
            <v>-0.16</v>
          </cell>
          <cell r="BBZ209">
            <v>-0.17</v>
          </cell>
          <cell r="BCA209">
            <v>-0.28999999999999998</v>
          </cell>
          <cell r="BCB209">
            <v>0.16</v>
          </cell>
          <cell r="BCC209">
            <v>0.13</v>
          </cell>
          <cell r="BCD209">
            <v>0.16</v>
          </cell>
          <cell r="BCE209">
            <v>0.21</v>
          </cell>
          <cell r="BCF209">
            <v>0.16</v>
          </cell>
          <cell r="BCG209">
            <v>0.35000000000000003</v>
          </cell>
          <cell r="BCH209">
            <v>0.35000000000000003</v>
          </cell>
          <cell r="BCI209">
            <v>0.31</v>
          </cell>
          <cell r="BCJ209">
            <v>0.31</v>
          </cell>
          <cell r="BCK209">
            <v>0.12</v>
          </cell>
          <cell r="BCL209">
            <v>0.11</v>
          </cell>
          <cell r="BCM209">
            <v>0.11</v>
          </cell>
          <cell r="BCN209">
            <v>-0.32</v>
          </cell>
          <cell r="BCO209">
            <v>0.42</v>
          </cell>
          <cell r="BCP209">
            <v>0.65</v>
          </cell>
          <cell r="BCQ209">
            <v>0.56000000000000005</v>
          </cell>
          <cell r="BCR209">
            <v>0.56000000000000005</v>
          </cell>
          <cell r="BCS209">
            <v>0.56000000000000005</v>
          </cell>
          <cell r="BCT209">
            <v>0.63</v>
          </cell>
          <cell r="BCU209">
            <v>0.63</v>
          </cell>
          <cell r="BCV209">
            <v>0.24</v>
          </cell>
          <cell r="BCW209">
            <v>0.24</v>
          </cell>
          <cell r="BCX209">
            <v>0.11</v>
          </cell>
          <cell r="BCY209">
            <v>0.02</v>
          </cell>
          <cell r="BCZ209">
            <v>0.02</v>
          </cell>
          <cell r="BDA209">
            <v>0.02</v>
          </cell>
          <cell r="BDB209">
            <v>-0.27</v>
          </cell>
          <cell r="BDC209">
            <v>-0.27</v>
          </cell>
          <cell r="BDD209">
            <v>-0.27</v>
          </cell>
          <cell r="BDE209">
            <v>-0.27</v>
          </cell>
          <cell r="BDF209">
            <v>-0.27</v>
          </cell>
          <cell r="BDG209">
            <v>-0.27</v>
          </cell>
          <cell r="BDH209">
            <v>-0.27</v>
          </cell>
          <cell r="BDI209">
            <v>-0.27</v>
          </cell>
          <cell r="BDJ209">
            <v>-0.32</v>
          </cell>
          <cell r="BDK209">
            <v>-0.31</v>
          </cell>
          <cell r="BDL209">
            <v>-0.27</v>
          </cell>
          <cell r="BDM209">
            <v>-0.12</v>
          </cell>
          <cell r="BDN209">
            <v>-0.12</v>
          </cell>
          <cell r="BDO209">
            <v>-0.42</v>
          </cell>
          <cell r="BDP209">
            <v>-0.27</v>
          </cell>
          <cell r="BDQ209">
            <v>0.02</v>
          </cell>
          <cell r="BDR209">
            <v>-0.12</v>
          </cell>
          <cell r="BDS209">
            <v>-0.22</v>
          </cell>
          <cell r="BDT209">
            <v>-0.4</v>
          </cell>
          <cell r="BDU209">
            <v>-0.4</v>
          </cell>
          <cell r="BDV209">
            <v>-0.4</v>
          </cell>
          <cell r="BDW209">
            <v>-0.16</v>
          </cell>
          <cell r="BDX209">
            <v>-0.2</v>
          </cell>
          <cell r="BDY209">
            <v>-0.2</v>
          </cell>
          <cell r="BDZ209">
            <v>-0.27</v>
          </cell>
          <cell r="BEA209">
            <v>-0.2</v>
          </cell>
          <cell r="BEB209">
            <v>-0.2</v>
          </cell>
          <cell r="BEC209">
            <v>-0.11</v>
          </cell>
          <cell r="BED209">
            <v>-7.0000000000000007E-2</v>
          </cell>
          <cell r="BEE209">
            <v>-7.0000000000000007E-2</v>
          </cell>
          <cell r="BEF209">
            <v>-0.06</v>
          </cell>
          <cell r="BEG209">
            <v>-0.06</v>
          </cell>
          <cell r="BEH209">
            <v>-0.06</v>
          </cell>
          <cell r="BEI209">
            <v>-0.06</v>
          </cell>
          <cell r="BEJ209">
            <v>-0.75</v>
          </cell>
          <cell r="BEK209">
            <v>-0.75</v>
          </cell>
          <cell r="BEL209">
            <v>-0.75</v>
          </cell>
          <cell r="BEM209">
            <v>-0.75</v>
          </cell>
          <cell r="BEN209">
            <v>-0.88</v>
          </cell>
          <cell r="BEO209">
            <v>-0.75</v>
          </cell>
          <cell r="BEP209">
            <v>-0.65</v>
          </cell>
          <cell r="BEQ209">
            <v>-0.65</v>
          </cell>
          <cell r="BER209">
            <v>-0.54</v>
          </cell>
          <cell r="BES209">
            <v>-0.3</v>
          </cell>
          <cell r="BET209">
            <v>-0.4</v>
          </cell>
          <cell r="BEU209">
            <v>-0.4</v>
          </cell>
          <cell r="BEV209">
            <v>-0.4</v>
          </cell>
          <cell r="BEW209">
            <v>-0.46</v>
          </cell>
          <cell r="BEX209">
            <v>-0.46</v>
          </cell>
          <cell r="BEY209">
            <v>-0.47000000000000003</v>
          </cell>
          <cell r="BEZ209">
            <v>-0.28999999999999998</v>
          </cell>
          <cell r="BFA209">
            <v>-0.35000000000000003</v>
          </cell>
          <cell r="BFB209">
            <v>-0.35000000000000003</v>
          </cell>
          <cell r="BFC209">
            <v>-0.35000000000000003</v>
          </cell>
          <cell r="BFD209">
            <v>-0.35000000000000003</v>
          </cell>
          <cell r="BFE209">
            <v>-0.26</v>
          </cell>
          <cell r="BFF209">
            <v>-0.2</v>
          </cell>
          <cell r="BFG209">
            <v>0.15</v>
          </cell>
          <cell r="BFH209">
            <v>0.67</v>
          </cell>
          <cell r="BFI209">
            <v>0.64</v>
          </cell>
          <cell r="BFJ209">
            <v>0.68</v>
          </cell>
          <cell r="BFK209">
            <v>0.67</v>
          </cell>
          <cell r="BFL209">
            <v>0.67</v>
          </cell>
          <cell r="BFM209">
            <v>0.62</v>
          </cell>
          <cell r="BFN209">
            <v>0.41000000000000003</v>
          </cell>
          <cell r="BFO209">
            <v>0.64</v>
          </cell>
          <cell r="BFP209">
            <v>0.64</v>
          </cell>
          <cell r="BFQ209">
            <v>0.64</v>
          </cell>
          <cell r="BFR209">
            <v>0.49</v>
          </cell>
          <cell r="BFS209">
            <v>0.32</v>
          </cell>
          <cell r="BFT209">
            <v>0.32</v>
          </cell>
          <cell r="BFU209">
            <v>0.62</v>
          </cell>
          <cell r="BFV209">
            <v>0.62</v>
          </cell>
          <cell r="BFW209">
            <v>0.6</v>
          </cell>
          <cell r="BFX209">
            <v>0.6</v>
          </cell>
          <cell r="BFY209">
            <v>0.55000000000000004</v>
          </cell>
          <cell r="BFZ209">
            <v>0.48</v>
          </cell>
          <cell r="BGA209">
            <v>0.94000000000000006</v>
          </cell>
          <cell r="BGB209">
            <v>0.68</v>
          </cell>
          <cell r="BGC209">
            <v>1.03</v>
          </cell>
          <cell r="BGD209">
            <v>1.03</v>
          </cell>
          <cell r="BGE209">
            <v>1.04</v>
          </cell>
          <cell r="BGF209">
            <v>1.04</v>
          </cell>
          <cell r="BGG209">
            <v>0.97</v>
          </cell>
          <cell r="BGH209">
            <v>1.03</v>
          </cell>
          <cell r="BGI209">
            <v>1.06</v>
          </cell>
          <cell r="BGJ209">
            <v>1.28</v>
          </cell>
          <cell r="BGK209">
            <v>1.42</v>
          </cell>
          <cell r="BGL209">
            <v>1.22</v>
          </cell>
          <cell r="BGM209">
            <v>0.9</v>
          </cell>
          <cell r="BGN209">
            <v>0.82000000000000006</v>
          </cell>
          <cell r="BGO209">
            <v>1.01</v>
          </cell>
          <cell r="BGP209">
            <v>1.08</v>
          </cell>
          <cell r="BGQ209">
            <v>1.08</v>
          </cell>
          <cell r="BGR209">
            <v>1.1300000000000001</v>
          </cell>
          <cell r="BGS209">
            <v>1.01</v>
          </cell>
          <cell r="BGT209">
            <v>1.01</v>
          </cell>
          <cell r="BGU209">
            <v>0.79</v>
          </cell>
          <cell r="BGV209">
            <v>0.79</v>
          </cell>
          <cell r="BGW209">
            <v>0.79</v>
          </cell>
          <cell r="BGX209">
            <v>1.08</v>
          </cell>
          <cell r="BGY209">
            <v>1.08</v>
          </cell>
          <cell r="BGZ209">
            <v>0.53</v>
          </cell>
          <cell r="BHA209">
            <v>0.53</v>
          </cell>
          <cell r="BHB209">
            <v>0.78</v>
          </cell>
          <cell r="BHC209">
            <v>0.78</v>
          </cell>
          <cell r="BHD209">
            <v>0.78</v>
          </cell>
          <cell r="BHE209">
            <v>0.77</v>
          </cell>
          <cell r="BHF209">
            <v>0.77</v>
          </cell>
          <cell r="BHG209">
            <v>0.62</v>
          </cell>
          <cell r="BHH209">
            <v>0.65</v>
          </cell>
          <cell r="BHI209">
            <v>0.64</v>
          </cell>
          <cell r="BHJ209">
            <v>0.74</v>
          </cell>
          <cell r="BHK209">
            <v>0.89</v>
          </cell>
          <cell r="BHL209">
            <v>0.84</v>
          </cell>
          <cell r="BHM209">
            <v>0.84</v>
          </cell>
          <cell r="BHN209">
            <v>0.92</v>
          </cell>
          <cell r="BHO209">
            <v>0.89</v>
          </cell>
          <cell r="BHP209">
            <v>0.89</v>
          </cell>
          <cell r="BHQ209">
            <v>1.03</v>
          </cell>
          <cell r="BHR209">
            <v>1.03</v>
          </cell>
          <cell r="BHS209">
            <v>0.87</v>
          </cell>
          <cell r="BHT209">
            <v>0.87</v>
          </cell>
          <cell r="BHU209">
            <v>0.87</v>
          </cell>
          <cell r="BHV209">
            <v>0.52</v>
          </cell>
          <cell r="BHW209">
            <v>0.52</v>
          </cell>
          <cell r="BHX209">
            <v>0.52</v>
          </cell>
          <cell r="BHY209">
            <v>0.34</v>
          </cell>
          <cell r="BHZ209">
            <v>0.38</v>
          </cell>
          <cell r="BIA209">
            <v>0.28000000000000003</v>
          </cell>
          <cell r="BIB209">
            <v>0.4</v>
          </cell>
          <cell r="BIC209">
            <v>0.4</v>
          </cell>
          <cell r="BID209">
            <v>0.4</v>
          </cell>
          <cell r="BIE209">
            <v>0.45</v>
          </cell>
          <cell r="BIF209">
            <v>0.55000000000000004</v>
          </cell>
          <cell r="BIG209">
            <v>0.48</v>
          </cell>
          <cell r="BIH209">
            <v>0.47000000000000003</v>
          </cell>
          <cell r="BII209">
            <v>0.55000000000000004</v>
          </cell>
          <cell r="BIJ209">
            <v>0.55000000000000004</v>
          </cell>
          <cell r="BIK209">
            <v>0.36</v>
          </cell>
          <cell r="BIL209">
            <v>0.48</v>
          </cell>
          <cell r="BIM209">
            <v>0.74</v>
          </cell>
          <cell r="BIN209">
            <v>0.74</v>
          </cell>
          <cell r="BIO209">
            <v>1.25</v>
          </cell>
          <cell r="BIP209">
            <v>1.22</v>
          </cell>
          <cell r="BIQ209">
            <v>1.22</v>
          </cell>
          <cell r="BIR209">
            <v>1.22</v>
          </cell>
          <cell r="BIS209">
            <v>0.82000000000000006</v>
          </cell>
          <cell r="BIT209">
            <v>0.73</v>
          </cell>
          <cell r="BIU209">
            <v>-0.02</v>
          </cell>
          <cell r="BIV209">
            <v>0.02</v>
          </cell>
          <cell r="BIW209">
            <v>0.68</v>
          </cell>
          <cell r="BIX209">
            <v>0.68</v>
          </cell>
          <cell r="BIY209">
            <v>0.6</v>
          </cell>
          <cell r="BIZ209">
            <v>0.6</v>
          </cell>
          <cell r="BJA209">
            <v>0.53</v>
          </cell>
          <cell r="BJB209">
            <v>0.52</v>
          </cell>
          <cell r="BJC209">
            <v>0.46</v>
          </cell>
          <cell r="BJD209">
            <v>0.48</v>
          </cell>
          <cell r="BJE209">
            <v>0.8</v>
          </cell>
          <cell r="BJF209">
            <v>0.76</v>
          </cell>
          <cell r="BJG209">
            <v>0.76</v>
          </cell>
          <cell r="BJH209">
            <v>0.76</v>
          </cell>
          <cell r="BJI209">
            <v>0.57999999999999996</v>
          </cell>
          <cell r="BJJ209">
            <v>0.57999999999999996</v>
          </cell>
          <cell r="BJK209">
            <v>0.59</v>
          </cell>
          <cell r="BJL209">
            <v>-0.06</v>
          </cell>
          <cell r="BJM209">
            <v>-0.12</v>
          </cell>
          <cell r="BJN209">
            <v>-0.26</v>
          </cell>
          <cell r="BJO209">
            <v>-0.26</v>
          </cell>
          <cell r="BJP209">
            <v>-0.26</v>
          </cell>
          <cell r="BJQ209">
            <v>-0.26</v>
          </cell>
          <cell r="BJR209">
            <v>0.19</v>
          </cell>
          <cell r="BJS209">
            <v>0.19</v>
          </cell>
          <cell r="BJT209">
            <v>0.19</v>
          </cell>
          <cell r="BJU209">
            <v>0.19</v>
          </cell>
          <cell r="BJV209">
            <v>0.19</v>
          </cell>
          <cell r="BJW209">
            <v>0.11</v>
          </cell>
          <cell r="BJX209">
            <v>0.11</v>
          </cell>
          <cell r="BJY209">
            <v>0.14000000000000001</v>
          </cell>
          <cell r="BJZ209">
            <v>0.08</v>
          </cell>
          <cell r="BKA209">
            <v>0.1</v>
          </cell>
          <cell r="BKB209">
            <v>0.11</v>
          </cell>
          <cell r="BKC209">
            <v>0.11</v>
          </cell>
          <cell r="BKD209">
            <v>-0.24</v>
          </cell>
          <cell r="BKE209">
            <v>-0.32</v>
          </cell>
          <cell r="BKF209">
            <v>-0.37</v>
          </cell>
          <cell r="BKG209">
            <v>-0.37</v>
          </cell>
          <cell r="BKH209">
            <v>-0.43</v>
          </cell>
          <cell r="BKI209">
            <v>-0.43</v>
          </cell>
          <cell r="BKJ209">
            <v>-0.36</v>
          </cell>
          <cell r="BKK209">
            <v>-0.28999999999999998</v>
          </cell>
          <cell r="BKL209">
            <v>7.0000000000000007E-2</v>
          </cell>
          <cell r="BKM209">
            <v>7.0000000000000007E-2</v>
          </cell>
          <cell r="BKN209">
            <v>0.06</v>
          </cell>
          <cell r="BKO209">
            <v>0.01</v>
          </cell>
          <cell r="BKP209">
            <v>0.01</v>
          </cell>
          <cell r="BKQ209">
            <v>0.01</v>
          </cell>
          <cell r="BKR209">
            <v>0.42</v>
          </cell>
          <cell r="BKS209">
            <v>0.92</v>
          </cell>
          <cell r="BKT209">
            <v>0.94000000000000006</v>
          </cell>
          <cell r="BKU209">
            <v>0.96</v>
          </cell>
          <cell r="BKV209">
            <v>0.96</v>
          </cell>
          <cell r="BKW209">
            <v>1.18</v>
          </cell>
          <cell r="BKX209">
            <v>1.21</v>
          </cell>
          <cell r="BKY209">
            <v>1.44</v>
          </cell>
          <cell r="BKZ209">
            <v>1.42</v>
          </cell>
          <cell r="BLA209">
            <v>1.48</v>
          </cell>
          <cell r="BLB209">
            <v>1.48</v>
          </cell>
          <cell r="BLC209">
            <v>1.53</v>
          </cell>
          <cell r="BLD209">
            <v>1.58</v>
          </cell>
          <cell r="BLE209">
            <v>1.59</v>
          </cell>
          <cell r="BLF209">
            <v>1.9000000000000001</v>
          </cell>
          <cell r="BLG209">
            <v>1.95</v>
          </cell>
          <cell r="BLH209">
            <v>1.42</v>
          </cell>
          <cell r="BLI209">
            <v>1.42</v>
          </cell>
          <cell r="BLJ209">
            <v>1.42</v>
          </cell>
          <cell r="BLK209">
            <v>1.42</v>
          </cell>
          <cell r="BLL209">
            <v>1.43</v>
          </cell>
          <cell r="BLM209">
            <v>1.43</v>
          </cell>
          <cell r="BLN209">
            <v>1.43</v>
          </cell>
          <cell r="BLO209">
            <v>0.53</v>
          </cell>
          <cell r="BLP209">
            <v>0.74</v>
          </cell>
          <cell r="BLQ209">
            <v>0.73</v>
          </cell>
          <cell r="BLR209">
            <v>0.73</v>
          </cell>
          <cell r="BLS209">
            <v>0.74</v>
          </cell>
          <cell r="BLT209">
            <v>0.53</v>
          </cell>
          <cell r="BLU209">
            <v>0.47000000000000003</v>
          </cell>
          <cell r="BLV209">
            <v>0.6</v>
          </cell>
          <cell r="BLW209">
            <v>0.48</v>
          </cell>
          <cell r="BLX209">
            <v>0.55000000000000004</v>
          </cell>
          <cell r="BLY209">
            <v>0.51</v>
          </cell>
          <cell r="BLZ209">
            <v>0.47000000000000003</v>
          </cell>
          <cell r="BMA209">
            <v>0.55000000000000004</v>
          </cell>
          <cell r="BMB209">
            <v>0.45</v>
          </cell>
          <cell r="BMC209">
            <v>0.45</v>
          </cell>
          <cell r="BMD209">
            <v>0.47000000000000003</v>
          </cell>
          <cell r="BME209">
            <v>0.47000000000000003</v>
          </cell>
          <cell r="BMF209">
            <v>0.47000000000000003</v>
          </cell>
          <cell r="BMG209">
            <v>0.42</v>
          </cell>
          <cell r="BMH209">
            <v>0.42</v>
          </cell>
          <cell r="BMI209">
            <v>0.42</v>
          </cell>
          <cell r="BMJ209">
            <v>0.41000000000000003</v>
          </cell>
          <cell r="BMK209">
            <v>0.44</v>
          </cell>
          <cell r="BML209">
            <v>0.51</v>
          </cell>
          <cell r="BMM209">
            <v>0.31</v>
          </cell>
          <cell r="BMN209">
            <v>0.31</v>
          </cell>
          <cell r="BMO209">
            <v>0.31</v>
          </cell>
          <cell r="BMP209">
            <v>0.75</v>
          </cell>
          <cell r="BMQ209">
            <v>0.75</v>
          </cell>
          <cell r="BMR209">
            <v>0.77</v>
          </cell>
          <cell r="BMS209">
            <v>1</v>
          </cell>
          <cell r="BMT209">
            <v>0.17</v>
          </cell>
          <cell r="BMU209">
            <v>0.3</v>
          </cell>
          <cell r="BMV209">
            <v>0.16</v>
          </cell>
          <cell r="BMW209">
            <v>0.22</v>
          </cell>
          <cell r="BMX209">
            <v>0.08</v>
          </cell>
          <cell r="BMY209">
            <v>0.08</v>
          </cell>
          <cell r="BMZ209">
            <v>0.08</v>
          </cell>
          <cell r="BNA209">
            <v>-0.04</v>
          </cell>
          <cell r="BNB209">
            <v>0.09</v>
          </cell>
          <cell r="BNC209">
            <v>0.09</v>
          </cell>
          <cell r="BND209">
            <v>0.25</v>
          </cell>
          <cell r="BNE209">
            <v>0.12</v>
          </cell>
          <cell r="BNF209">
            <v>0.39</v>
          </cell>
          <cell r="BNG209">
            <v>0.4</v>
          </cell>
          <cell r="BNH209">
            <v>0.42</v>
          </cell>
          <cell r="BNI209">
            <v>0.39</v>
          </cell>
          <cell r="BNJ209">
            <v>0.39</v>
          </cell>
          <cell r="BNK209">
            <v>0.4</v>
          </cell>
          <cell r="BNL209">
            <v>0.12</v>
          </cell>
          <cell r="BNM209">
            <v>-0.15</v>
          </cell>
          <cell r="BNN209">
            <v>-0.15</v>
          </cell>
          <cell r="BNO209">
            <v>-0.15</v>
          </cell>
          <cell r="BNP209">
            <v>-0.02</v>
          </cell>
          <cell r="BNQ209">
            <v>0.26</v>
          </cell>
          <cell r="BNR209">
            <v>0.49</v>
          </cell>
          <cell r="BNS209">
            <v>0.57000000000000006</v>
          </cell>
          <cell r="BNT209">
            <v>0.57999999999999996</v>
          </cell>
          <cell r="BNU209">
            <v>0.57999999999999996</v>
          </cell>
          <cell r="BNV209">
            <v>0.57999999999999996</v>
          </cell>
          <cell r="BNW209">
            <v>0.57999999999999996</v>
          </cell>
          <cell r="BNX209">
            <v>0.57999999999999996</v>
          </cell>
          <cell r="BNY209">
            <v>0.57999999999999996</v>
          </cell>
          <cell r="BNZ209">
            <v>0.57999999999999996</v>
          </cell>
          <cell r="BOA209">
            <v>0.46</v>
          </cell>
          <cell r="BOB209">
            <v>0.46</v>
          </cell>
          <cell r="BOC209">
            <v>0.36</v>
          </cell>
          <cell r="BOD209">
            <v>0.36</v>
          </cell>
          <cell r="BOE209">
            <v>0.36</v>
          </cell>
          <cell r="BOF209">
            <v>0.53</v>
          </cell>
          <cell r="BOG209">
            <v>0.53</v>
          </cell>
          <cell r="BOH209">
            <v>0.53</v>
          </cell>
          <cell r="BOI209">
            <v>0.72</v>
          </cell>
          <cell r="BOJ209">
            <v>0.73</v>
          </cell>
          <cell r="BOK209">
            <v>0.73</v>
          </cell>
          <cell r="BOL209">
            <v>0.73</v>
          </cell>
          <cell r="BOM209">
            <v>0.73</v>
          </cell>
          <cell r="BON209">
            <v>0.73</v>
          </cell>
          <cell r="BOO209">
            <v>0.68</v>
          </cell>
          <cell r="BOP209">
            <v>0.68</v>
          </cell>
          <cell r="BOQ209">
            <v>0.63</v>
          </cell>
          <cell r="BOR209">
            <v>0.61</v>
          </cell>
          <cell r="BOS209">
            <v>0.4</v>
          </cell>
          <cell r="BOT209">
            <v>0.4</v>
          </cell>
          <cell r="BOU209">
            <v>0.44</v>
          </cell>
          <cell r="BOV209">
            <v>0.44</v>
          </cell>
          <cell r="BOW209">
            <v>0.44</v>
          </cell>
          <cell r="BOX209">
            <v>0.67</v>
          </cell>
          <cell r="BOY209">
            <v>0.88</v>
          </cell>
          <cell r="BOZ209">
            <v>0.88</v>
          </cell>
          <cell r="BPA209">
            <v>0.88</v>
          </cell>
          <cell r="BPB209">
            <v>0.87</v>
          </cell>
          <cell r="BPC209">
            <v>0.87</v>
          </cell>
          <cell r="BPD209">
            <v>0.73</v>
          </cell>
          <cell r="BPE209">
            <v>0.73</v>
          </cell>
          <cell r="BPF209">
            <v>0.77</v>
          </cell>
          <cell r="BPG209">
            <v>0.63</v>
          </cell>
          <cell r="BPH209">
            <v>0.64</v>
          </cell>
          <cell r="BPI209">
            <v>0.68</v>
          </cell>
          <cell r="BPJ209">
            <v>0.68</v>
          </cell>
          <cell r="BPK209">
            <v>0.64</v>
          </cell>
          <cell r="BPL209">
            <v>0.82000000000000006</v>
          </cell>
          <cell r="BPM209">
            <v>0.89</v>
          </cell>
          <cell r="BPN209">
            <v>0.97</v>
          </cell>
          <cell r="BPO209">
            <v>0.9</v>
          </cell>
          <cell r="BPP209">
            <v>0.9</v>
          </cell>
          <cell r="BPQ209">
            <v>0.9</v>
          </cell>
          <cell r="BPR209">
            <v>0.88</v>
          </cell>
          <cell r="BPS209">
            <v>0.88</v>
          </cell>
          <cell r="BPT209">
            <v>0.49</v>
          </cell>
          <cell r="BPU209">
            <v>0.49</v>
          </cell>
          <cell r="BPV209">
            <v>0.4</v>
          </cell>
          <cell r="BPW209">
            <v>0.4</v>
          </cell>
          <cell r="BPX209">
            <v>-1.1300000000000001</v>
          </cell>
          <cell r="BPY209">
            <v>0.39</v>
          </cell>
          <cell r="BPZ209">
            <v>0.39</v>
          </cell>
          <cell r="BQA209">
            <v>0.39</v>
          </cell>
          <cell r="BQB209">
            <v>0.81</v>
          </cell>
          <cell r="BQC209">
            <v>0.84</v>
          </cell>
          <cell r="BQD209">
            <v>0.84</v>
          </cell>
          <cell r="BQE209">
            <v>0.84</v>
          </cell>
          <cell r="BQF209">
            <v>1</v>
          </cell>
          <cell r="BQG209">
            <v>1</v>
          </cell>
          <cell r="BQH209">
            <v>1</v>
          </cell>
          <cell r="BQI209">
            <v>0.14000000000000001</v>
          </cell>
          <cell r="BQJ209">
            <v>0.17</v>
          </cell>
          <cell r="BQK209">
            <v>0.18</v>
          </cell>
          <cell r="BQL209">
            <v>0.02</v>
          </cell>
          <cell r="BQM209">
            <v>0.12</v>
          </cell>
          <cell r="BQN209">
            <v>0.12</v>
          </cell>
          <cell r="BQO209">
            <v>0.16</v>
          </cell>
          <cell r="BQP209">
            <v>0.16</v>
          </cell>
          <cell r="BQQ209">
            <v>0.27</v>
          </cell>
          <cell r="BQR209">
            <v>0.27</v>
          </cell>
          <cell r="BQS209">
            <v>0.27</v>
          </cell>
          <cell r="BQT209">
            <v>1.1599999999999999</v>
          </cell>
          <cell r="BQU209">
            <v>1.1599999999999999</v>
          </cell>
          <cell r="BQV209">
            <v>1.1599999999999999</v>
          </cell>
          <cell r="BQW209">
            <v>1.1200000000000001</v>
          </cell>
          <cell r="BQX209">
            <v>1.22</v>
          </cell>
          <cell r="BQY209">
            <v>1.69</v>
          </cell>
          <cell r="BQZ209">
            <v>1.51</v>
          </cell>
          <cell r="BRA209">
            <v>1.49</v>
          </cell>
          <cell r="BRB209">
            <v>1.44</v>
          </cell>
          <cell r="BRC209">
            <v>1.47</v>
          </cell>
          <cell r="BRD209">
            <v>1.47</v>
          </cell>
          <cell r="BRE209">
            <v>2.4500000000000002</v>
          </cell>
          <cell r="BRF209">
            <v>2.3000000000000003</v>
          </cell>
          <cell r="BRG209">
            <v>2.3000000000000003</v>
          </cell>
          <cell r="BRH209">
            <v>1.83</v>
          </cell>
          <cell r="BRI209">
            <v>1.76</v>
          </cell>
          <cell r="BRJ209">
            <v>1.76</v>
          </cell>
          <cell r="BRK209">
            <v>1.75</v>
          </cell>
          <cell r="BRL209">
            <v>1.75</v>
          </cell>
          <cell r="BRM209">
            <v>1.69</v>
          </cell>
          <cell r="BRN209">
            <v>1.69</v>
          </cell>
          <cell r="BRO209">
            <v>1.69</v>
          </cell>
          <cell r="BRP209">
            <v>1.7</v>
          </cell>
          <cell r="BRQ209">
            <v>1.51</v>
          </cell>
          <cell r="BRR209">
            <v>1.51</v>
          </cell>
          <cell r="BRS209">
            <v>1.34</v>
          </cell>
          <cell r="BRT209">
            <v>1.1400000000000001</v>
          </cell>
          <cell r="BRU209">
            <v>0.63</v>
          </cell>
          <cell r="BRV209">
            <v>0.62</v>
          </cell>
          <cell r="BRW209">
            <v>0.53</v>
          </cell>
          <cell r="BRX209">
            <v>0.63</v>
          </cell>
          <cell r="BRY209">
            <v>-0.06</v>
          </cell>
          <cell r="BRZ209">
            <v>-0.06</v>
          </cell>
          <cell r="BSA209">
            <v>0.18</v>
          </cell>
          <cell r="BSB209">
            <v>0.19</v>
          </cell>
          <cell r="BSC209">
            <v>0.19</v>
          </cell>
          <cell r="BSD209">
            <v>0.19</v>
          </cell>
          <cell r="BSE209">
            <v>0.04</v>
          </cell>
          <cell r="BSF209">
            <v>0.33</v>
          </cell>
          <cell r="BSG209">
            <v>0.33</v>
          </cell>
          <cell r="BSH209">
            <v>0.33</v>
          </cell>
          <cell r="BSI209">
            <v>0.36</v>
          </cell>
          <cell r="BSJ209">
            <v>0.35000000000000003</v>
          </cell>
          <cell r="BSK209">
            <v>1.05</v>
          </cell>
          <cell r="BSL209">
            <v>1.05</v>
          </cell>
          <cell r="BSM209">
            <v>1.05</v>
          </cell>
          <cell r="BSN209">
            <v>1.05</v>
          </cell>
          <cell r="BSO209">
            <v>1.03</v>
          </cell>
          <cell r="BSP209">
            <v>1.03</v>
          </cell>
          <cell r="BSQ209">
            <v>1.1400000000000001</v>
          </cell>
          <cell r="BSR209">
            <v>1.25</v>
          </cell>
          <cell r="BSS209">
            <v>1.17</v>
          </cell>
          <cell r="BST209">
            <v>1.08</v>
          </cell>
          <cell r="BSU209">
            <v>1.1000000000000001</v>
          </cell>
          <cell r="BSV209">
            <v>1.1000000000000001</v>
          </cell>
          <cell r="BSW209">
            <v>1.1000000000000001</v>
          </cell>
          <cell r="BSX209">
            <v>1.1000000000000001</v>
          </cell>
          <cell r="BSY209">
            <v>1.1599999999999999</v>
          </cell>
          <cell r="BSZ209">
            <v>1</v>
          </cell>
          <cell r="BTA209">
            <v>1</v>
          </cell>
          <cell r="BTB209">
            <v>1</v>
          </cell>
          <cell r="BTC209">
            <v>1</v>
          </cell>
          <cell r="BTD209">
            <v>0.97</v>
          </cell>
          <cell r="BTE209">
            <v>0.97</v>
          </cell>
          <cell r="BTF209">
            <v>0.97</v>
          </cell>
          <cell r="BTG209">
            <v>0.64</v>
          </cell>
          <cell r="BTH209">
            <v>0.64</v>
          </cell>
          <cell r="BTI209">
            <v>0.66</v>
          </cell>
          <cell r="BTJ209">
            <v>0.65</v>
          </cell>
          <cell r="BTK209">
            <v>0.65</v>
          </cell>
          <cell r="BTL209">
            <v>0.62</v>
          </cell>
          <cell r="BTM209">
            <v>0.63</v>
          </cell>
          <cell r="BTN209">
            <v>0.63</v>
          </cell>
          <cell r="BTO209">
            <v>0.52</v>
          </cell>
          <cell r="BTP209">
            <v>0.37</v>
          </cell>
          <cell r="BTQ209">
            <v>0.4</v>
          </cell>
          <cell r="BTR209">
            <v>0.38</v>
          </cell>
          <cell r="BTS209">
            <v>0.38</v>
          </cell>
          <cell r="BTT209">
            <v>0.44</v>
          </cell>
          <cell r="BTU209">
            <v>0.38</v>
          </cell>
          <cell r="BTV209">
            <v>0.38</v>
          </cell>
          <cell r="BTW209">
            <v>0.17</v>
          </cell>
          <cell r="BTX209">
            <v>0.17</v>
          </cell>
          <cell r="BTY209">
            <v>0.17</v>
          </cell>
          <cell r="BTZ209">
            <v>0.1</v>
          </cell>
          <cell r="BUA209">
            <v>0.31</v>
          </cell>
          <cell r="BUB209">
            <v>0.31</v>
          </cell>
          <cell r="BUC209">
            <v>0.41000000000000003</v>
          </cell>
          <cell r="BUD209">
            <v>0.41000000000000003</v>
          </cell>
          <cell r="BUE209">
            <v>0.41000000000000003</v>
          </cell>
          <cell r="BUF209">
            <v>0.45</v>
          </cell>
          <cell r="BUG209">
            <v>0.45</v>
          </cell>
          <cell r="BUH209">
            <v>0.08</v>
          </cell>
          <cell r="BUI209">
            <v>0.44</v>
          </cell>
          <cell r="BUJ209">
            <v>0.44</v>
          </cell>
          <cell r="BUK209">
            <v>0.4</v>
          </cell>
          <cell r="BUL209">
            <v>0.4</v>
          </cell>
          <cell r="BUM209">
            <v>0.38</v>
          </cell>
          <cell r="BUN209">
            <v>0.43</v>
          </cell>
          <cell r="BUO209">
            <v>0.46</v>
          </cell>
          <cell r="BUP209">
            <v>0.51</v>
          </cell>
          <cell r="BUQ209">
            <v>0.52</v>
          </cell>
          <cell r="BUR209">
            <v>0.51</v>
          </cell>
          <cell r="BUS209">
            <v>0.47000000000000003</v>
          </cell>
          <cell r="BUT209">
            <v>0.47000000000000003</v>
          </cell>
          <cell r="BUU209">
            <v>0.47000000000000003</v>
          </cell>
          <cell r="BUV209">
            <v>0.46</v>
          </cell>
          <cell r="BUW209">
            <v>0.46</v>
          </cell>
          <cell r="BUX209">
            <v>0.24</v>
          </cell>
          <cell r="BUY209">
            <v>0.05</v>
          </cell>
          <cell r="BUZ209">
            <v>0.05</v>
          </cell>
          <cell r="BVA209">
            <v>-0.09</v>
          </cell>
          <cell r="BVB209">
            <v>-0.15</v>
          </cell>
          <cell r="BVC209">
            <v>-0.31</v>
          </cell>
          <cell r="BVD209">
            <v>-0.88</v>
          </cell>
          <cell r="BVE209">
            <v>-0.13</v>
          </cell>
          <cell r="BVF209">
            <v>-0.15</v>
          </cell>
          <cell r="BVG209">
            <v>-0.15</v>
          </cell>
          <cell r="BVH209">
            <v>-0.15</v>
          </cell>
          <cell r="BVI209">
            <v>-0.15</v>
          </cell>
          <cell r="BVJ209">
            <v>-0.15</v>
          </cell>
          <cell r="BVK209">
            <v>-0.16</v>
          </cell>
          <cell r="BVL209">
            <v>-0.18</v>
          </cell>
          <cell r="BVM209">
            <v>-0.2</v>
          </cell>
          <cell r="BVN209">
            <v>-0.28000000000000003</v>
          </cell>
          <cell r="BVO209">
            <v>-0.15</v>
          </cell>
          <cell r="BVP209">
            <v>-0.18</v>
          </cell>
          <cell r="BVQ209">
            <v>-0.15</v>
          </cell>
          <cell r="BVR209">
            <v>-0.17</v>
          </cell>
          <cell r="BVS209">
            <v>-0.13</v>
          </cell>
          <cell r="BVT209">
            <v>-0.15</v>
          </cell>
          <cell r="BVU209">
            <v>0.51</v>
          </cell>
          <cell r="BVV209">
            <v>0.85</v>
          </cell>
          <cell r="BVW209">
            <v>0.89</v>
          </cell>
          <cell r="BVX209">
            <v>0.89</v>
          </cell>
          <cell r="BVY209">
            <v>0.89</v>
          </cell>
          <cell r="BVZ209">
            <v>0.97</v>
          </cell>
          <cell r="BWA209">
            <v>0.91</v>
          </cell>
          <cell r="BWB209">
            <v>0.9</v>
          </cell>
          <cell r="BWC209">
            <v>0.96</v>
          </cell>
          <cell r="BWD209">
            <v>1</v>
          </cell>
          <cell r="BWE209">
            <v>0.68</v>
          </cell>
          <cell r="BWF209">
            <v>0.68</v>
          </cell>
          <cell r="BWG209">
            <v>0.68</v>
          </cell>
          <cell r="BWH209">
            <v>0.68</v>
          </cell>
          <cell r="BWI209">
            <v>0.68</v>
          </cell>
          <cell r="BWJ209">
            <v>0.68</v>
          </cell>
          <cell r="BWK209">
            <v>0.68</v>
          </cell>
          <cell r="BWL209">
            <v>0.72</v>
          </cell>
          <cell r="BWM209">
            <v>0.71</v>
          </cell>
          <cell r="BWN209">
            <v>0.71</v>
          </cell>
          <cell r="BWO209">
            <v>0.71</v>
          </cell>
          <cell r="BWP209">
            <v>0.74</v>
          </cell>
          <cell r="BWQ209">
            <v>0.74</v>
          </cell>
          <cell r="BWR209">
            <v>0.24</v>
          </cell>
          <cell r="BWS209">
            <v>0.19</v>
          </cell>
          <cell r="BWT209">
            <v>0.16</v>
          </cell>
          <cell r="BWU209">
            <v>0.37</v>
          </cell>
          <cell r="BWV209">
            <v>0.13</v>
          </cell>
          <cell r="BWW209">
            <v>0.13</v>
          </cell>
          <cell r="BWX209">
            <v>0.13</v>
          </cell>
          <cell r="BWY209">
            <v>0.17</v>
          </cell>
          <cell r="BWZ209">
            <v>0.21</v>
          </cell>
          <cell r="BXA209">
            <v>0.31</v>
          </cell>
          <cell r="BXB209">
            <v>0.18</v>
          </cell>
          <cell r="BXC209">
            <v>0.18</v>
          </cell>
          <cell r="BXD209">
            <v>0.18</v>
          </cell>
          <cell r="BXE209">
            <v>0.18</v>
          </cell>
          <cell r="BXF209">
            <v>0.18</v>
          </cell>
          <cell r="BXG209">
            <v>0.12</v>
          </cell>
          <cell r="BXH209">
            <v>0.11</v>
          </cell>
          <cell r="BXI209">
            <v>0.16</v>
          </cell>
          <cell r="BXJ209">
            <v>0.11</v>
          </cell>
          <cell r="BXK209">
            <v>0.06</v>
          </cell>
          <cell r="BXL209">
            <v>0.03</v>
          </cell>
          <cell r="BXM209">
            <v>0.06</v>
          </cell>
          <cell r="BXN209">
            <v>7.0000000000000007E-2</v>
          </cell>
          <cell r="BXO209">
            <v>0.09</v>
          </cell>
          <cell r="BXP209">
            <v>0.09</v>
          </cell>
          <cell r="BXQ209">
            <v>7.0000000000000007E-2</v>
          </cell>
          <cell r="BXR209">
            <v>-0.14000000000000001</v>
          </cell>
          <cell r="BXS209">
            <v>-0.14000000000000001</v>
          </cell>
          <cell r="BXT209">
            <v>-0.01</v>
          </cell>
          <cell r="BXU209">
            <v>-0.09</v>
          </cell>
          <cell r="BXV209">
            <v>-0.09</v>
          </cell>
          <cell r="BXW209">
            <v>-0.21</v>
          </cell>
          <cell r="BXX209">
            <v>-0.45</v>
          </cell>
          <cell r="BXY209">
            <v>-0.15</v>
          </cell>
          <cell r="BXZ209">
            <v>-0.17</v>
          </cell>
          <cell r="BYA209">
            <v>-0.17</v>
          </cell>
          <cell r="BYB209">
            <v>-0.17</v>
          </cell>
          <cell r="BYC209">
            <v>-0.17</v>
          </cell>
          <cell r="BYD209">
            <v>-0.1</v>
          </cell>
          <cell r="BYE209">
            <v>-0.1</v>
          </cell>
          <cell r="BYF209">
            <v>-0.2</v>
          </cell>
          <cell r="BYG209">
            <v>0.01</v>
          </cell>
          <cell r="BYH209">
            <v>-0.01</v>
          </cell>
          <cell r="BYI209">
            <v>-0.01</v>
          </cell>
          <cell r="BYJ209">
            <v>-0.02</v>
          </cell>
          <cell r="BYK209">
            <v>-0.02</v>
          </cell>
          <cell r="BYL209">
            <v>-0.02</v>
          </cell>
          <cell r="BYM209">
            <v>-0.01</v>
          </cell>
          <cell r="BYN209">
            <v>-0.01</v>
          </cell>
          <cell r="BYO209">
            <v>0.06</v>
          </cell>
          <cell r="BYP209">
            <v>0.37</v>
          </cell>
          <cell r="BYQ209">
            <v>0.37</v>
          </cell>
          <cell r="BYR209">
            <v>0.37</v>
          </cell>
          <cell r="BYS209">
            <v>0.34</v>
          </cell>
          <cell r="BYT209">
            <v>0.44</v>
          </cell>
          <cell r="BYU209">
            <v>0.49</v>
          </cell>
          <cell r="BYV209">
            <v>0.49</v>
          </cell>
          <cell r="BYW209">
            <v>0.41000000000000003</v>
          </cell>
          <cell r="BYX209">
            <v>0.33</v>
          </cell>
          <cell r="BYY209">
            <v>0.33</v>
          </cell>
          <cell r="BYZ209">
            <v>0.33</v>
          </cell>
          <cell r="BZA209">
            <v>0.33</v>
          </cell>
          <cell r="BZB209">
            <v>0.33</v>
          </cell>
          <cell r="BZC209">
            <v>0.33</v>
          </cell>
          <cell r="BZD209">
            <v>0.33</v>
          </cell>
          <cell r="BZE209">
            <v>0.59</v>
          </cell>
          <cell r="BZF209">
            <v>0.59</v>
          </cell>
          <cell r="BZG209">
            <v>0</v>
          </cell>
          <cell r="BZH209">
            <v>0</v>
          </cell>
          <cell r="BZI209">
            <v>0.18</v>
          </cell>
          <cell r="BZJ209">
            <v>0.18</v>
          </cell>
          <cell r="BZK209">
            <v>0.18</v>
          </cell>
          <cell r="BZL209">
            <v>0.18</v>
          </cell>
          <cell r="BZM209">
            <v>0.18</v>
          </cell>
          <cell r="BZN209">
            <v>0.18</v>
          </cell>
          <cell r="BZO209">
            <v>0.18</v>
          </cell>
          <cell r="BZP209">
            <v>0.18</v>
          </cell>
          <cell r="BZQ209">
            <v>0.18</v>
          </cell>
          <cell r="BZR209">
            <v>0.18</v>
          </cell>
          <cell r="BZS209">
            <v>0.18</v>
          </cell>
          <cell r="BZT209">
            <v>0.18</v>
          </cell>
          <cell r="BZU209">
            <v>0.18</v>
          </cell>
          <cell r="BZV209">
            <v>0.18</v>
          </cell>
          <cell r="BZW209">
            <v>0.2</v>
          </cell>
          <cell r="BZX209">
            <v>0.2</v>
          </cell>
          <cell r="BZY209">
            <v>0.2</v>
          </cell>
          <cell r="BZZ209">
            <v>0.2</v>
          </cell>
          <cell r="CAA209">
            <v>0.16</v>
          </cell>
          <cell r="CAB209">
            <v>0.16</v>
          </cell>
          <cell r="CAC209">
            <v>0.16</v>
          </cell>
          <cell r="CAD209">
            <v>0.16</v>
          </cell>
          <cell r="CAE209">
            <v>0.16</v>
          </cell>
          <cell r="CAF209">
            <v>0.16</v>
          </cell>
          <cell r="CAG209">
            <v>0.16</v>
          </cell>
          <cell r="CAH209">
            <v>0.16</v>
          </cell>
          <cell r="CAI209">
            <v>0.16</v>
          </cell>
          <cell r="CAJ209">
            <v>0.16</v>
          </cell>
          <cell r="CAK209">
            <v>0.16</v>
          </cell>
          <cell r="CAL209">
            <v>0.16</v>
          </cell>
          <cell r="CAM209">
            <v>0.16</v>
          </cell>
          <cell r="CAN209">
            <v>0.16</v>
          </cell>
          <cell r="CAO209">
            <v>0.16</v>
          </cell>
          <cell r="CAP209">
            <v>0.16</v>
          </cell>
          <cell r="CAQ209">
            <v>0.16</v>
          </cell>
          <cell r="CAR209">
            <v>0.16</v>
          </cell>
          <cell r="CAS209">
            <v>0.16</v>
          </cell>
          <cell r="CAT209">
            <v>0.16</v>
          </cell>
          <cell r="CAU209">
            <v>0.16</v>
          </cell>
          <cell r="CAV209">
            <v>0.16</v>
          </cell>
          <cell r="CAW209">
            <v>0.16</v>
          </cell>
          <cell r="CAX209">
            <v>0.16</v>
          </cell>
          <cell r="CAY209">
            <v>0.16</v>
          </cell>
          <cell r="CAZ209">
            <v>0.16</v>
          </cell>
          <cell r="CBA209">
            <v>0.16</v>
          </cell>
          <cell r="CBB209">
            <v>0.19</v>
          </cell>
          <cell r="CBC209">
            <v>0.19</v>
          </cell>
          <cell r="CBD209">
            <v>0.19</v>
          </cell>
          <cell r="CBE209">
            <v>0.19</v>
          </cell>
          <cell r="CBF209">
            <v>0.19</v>
          </cell>
          <cell r="CBG209">
            <v>0.19</v>
          </cell>
          <cell r="CBH209">
            <v>0.19</v>
          </cell>
          <cell r="CBI209">
            <v>0.19</v>
          </cell>
          <cell r="CBJ209">
            <v>0.19</v>
          </cell>
          <cell r="CBK209">
            <v>0.19</v>
          </cell>
          <cell r="CBL209">
            <v>0.19</v>
          </cell>
          <cell r="CBM209">
            <v>0.19</v>
          </cell>
          <cell r="CBN209">
            <v>0.19</v>
          </cell>
          <cell r="CBO209">
            <v>0.19</v>
          </cell>
          <cell r="CBP209">
            <v>0.19</v>
          </cell>
          <cell r="CBQ209">
            <v>0.19</v>
          </cell>
          <cell r="CBR209">
            <v>0.19</v>
          </cell>
          <cell r="CBS209">
            <v>0.19</v>
          </cell>
          <cell r="CBT209">
            <v>0.19</v>
          </cell>
          <cell r="CBU209">
            <v>0.16</v>
          </cell>
          <cell r="CBV209">
            <v>0.16</v>
          </cell>
          <cell r="CBW209">
            <v>0.16</v>
          </cell>
          <cell r="CBX209">
            <v>0.16</v>
          </cell>
          <cell r="CBY209">
            <v>0.14000000000000001</v>
          </cell>
          <cell r="CBZ209">
            <v>0.14000000000000001</v>
          </cell>
          <cell r="CCA209">
            <v>0.14000000000000001</v>
          </cell>
          <cell r="CCB209">
            <v>0.14000000000000001</v>
          </cell>
          <cell r="CCC209">
            <v>0.14000000000000001</v>
          </cell>
          <cell r="CCD209">
            <v>0.14000000000000001</v>
          </cell>
          <cell r="CCE209">
            <v>0.14000000000000001</v>
          </cell>
          <cell r="CCF209">
            <v>0.14000000000000001</v>
          </cell>
          <cell r="CCG209">
            <v>0.14000000000000001</v>
          </cell>
          <cell r="CCH209">
            <v>0.14000000000000001</v>
          </cell>
          <cell r="CCI209">
            <v>0.14000000000000001</v>
          </cell>
          <cell r="CCJ209">
            <v>0.14000000000000001</v>
          </cell>
          <cell r="CCK209">
            <v>0.14000000000000001</v>
          </cell>
          <cell r="CCL209">
            <v>0.14000000000000001</v>
          </cell>
          <cell r="CCM209">
            <v>0.14000000000000001</v>
          </cell>
          <cell r="CCN209">
            <v>0.14000000000000001</v>
          </cell>
          <cell r="CCO209">
            <v>0.14000000000000001</v>
          </cell>
          <cell r="CCP209">
            <v>0.14000000000000001</v>
          </cell>
          <cell r="CCQ209">
            <v>0.14000000000000001</v>
          </cell>
          <cell r="CCR209">
            <v>0.14000000000000001</v>
          </cell>
          <cell r="CCS209">
            <v>0.11</v>
          </cell>
          <cell r="CCT209">
            <v>0.11</v>
          </cell>
          <cell r="CCU209">
            <v>0.09</v>
          </cell>
          <cell r="CCV209">
            <v>0.09</v>
          </cell>
          <cell r="CCW209">
            <v>0.09</v>
          </cell>
          <cell r="CCX209">
            <v>0.09</v>
          </cell>
          <cell r="CCY209">
            <v>0.09</v>
          </cell>
          <cell r="CCZ209">
            <v>0.09</v>
          </cell>
          <cell r="CDA209">
            <v>0.09</v>
          </cell>
          <cell r="CDB209">
            <v>0.09</v>
          </cell>
          <cell r="CDC209">
            <v>0.09</v>
          </cell>
          <cell r="CDD209">
            <v>0.09</v>
          </cell>
          <cell r="CDE209">
            <v>0.09</v>
          </cell>
          <cell r="CDF209">
            <v>0.09</v>
          </cell>
          <cell r="CDG209">
            <v>0.09</v>
          </cell>
          <cell r="CDH209">
            <v>0.09</v>
          </cell>
          <cell r="CDI209">
            <v>0.09</v>
          </cell>
          <cell r="CDJ209">
            <v>0.09</v>
          </cell>
          <cell r="CDK209">
            <v>0.09</v>
          </cell>
          <cell r="CDL209">
            <v>0.09</v>
          </cell>
          <cell r="CDM209">
            <v>-0.1</v>
          </cell>
          <cell r="CDN209">
            <v>-0.1</v>
          </cell>
          <cell r="CDO209">
            <v>-0.1</v>
          </cell>
          <cell r="CDP209">
            <v>-0.03</v>
          </cell>
          <cell r="CDQ209">
            <v>-0.03</v>
          </cell>
          <cell r="CDR209">
            <v>-0.03</v>
          </cell>
          <cell r="CDS209">
            <v>-0.03</v>
          </cell>
          <cell r="CDT209">
            <v>-0.03</v>
          </cell>
          <cell r="CDU209">
            <v>-0.03</v>
          </cell>
          <cell r="CDV209">
            <v>-0.03</v>
          </cell>
          <cell r="CDW209">
            <v>-0.03</v>
          </cell>
          <cell r="CDX209">
            <v>-0.03</v>
          </cell>
          <cell r="CDY209">
            <v>-0.03</v>
          </cell>
          <cell r="CDZ209">
            <v>-0.03</v>
          </cell>
          <cell r="CEA209">
            <v>-0.03</v>
          </cell>
          <cell r="CEB209">
            <v>-0.03</v>
          </cell>
          <cell r="CEC209">
            <v>-0.03</v>
          </cell>
          <cell r="CED209">
            <v>-0.03</v>
          </cell>
          <cell r="CEE209">
            <v>-0.03</v>
          </cell>
          <cell r="CEF209">
            <v>-0.03</v>
          </cell>
          <cell r="CEG209">
            <v>-0.03</v>
          </cell>
          <cell r="CEH209">
            <v>-0.03</v>
          </cell>
          <cell r="CEI209">
            <v>-0.03</v>
          </cell>
          <cell r="CEJ209">
            <v>-0.03</v>
          </cell>
          <cell r="CEK209">
            <v>-0.03</v>
          </cell>
          <cell r="CEL209">
            <v>-0.21</v>
          </cell>
          <cell r="CEM209">
            <v>-0.21</v>
          </cell>
          <cell r="CEN209">
            <v>-0.21</v>
          </cell>
          <cell r="CEO209">
            <v>-0.21</v>
          </cell>
          <cell r="CEP209">
            <v>-0.21</v>
          </cell>
          <cell r="CEQ209">
            <v>-0.21</v>
          </cell>
          <cell r="CER209">
            <v>-0.21</v>
          </cell>
          <cell r="CES209">
            <v>-0.21</v>
          </cell>
          <cell r="CET209">
            <v>-0.21</v>
          </cell>
          <cell r="CEU209">
            <v>-0.21</v>
          </cell>
          <cell r="CEV209">
            <v>-0.21</v>
          </cell>
          <cell r="CEW209">
            <v>-0.21</v>
          </cell>
          <cell r="CEX209">
            <v>-0.21</v>
          </cell>
          <cell r="CEY209">
            <v>-0.21</v>
          </cell>
          <cell r="CEZ209">
            <v>-0.21</v>
          </cell>
          <cell r="CFA209">
            <v>-0.21</v>
          </cell>
          <cell r="CFB209">
            <v>-0.21</v>
          </cell>
          <cell r="CFC209">
            <v>-0.21</v>
          </cell>
          <cell r="CFD209">
            <v>-0.21</v>
          </cell>
          <cell r="CFE209">
            <v>-0.21</v>
          </cell>
          <cell r="CFF209">
            <v>-0.21</v>
          </cell>
          <cell r="CFG209">
            <v>-0.24</v>
          </cell>
          <cell r="CFH209">
            <v>-0.24</v>
          </cell>
          <cell r="CFI209">
            <v>-0.24</v>
          </cell>
          <cell r="CFJ209">
            <v>-0.23</v>
          </cell>
          <cell r="CFK209">
            <v>-0.23</v>
          </cell>
          <cell r="CFL209">
            <v>-0.23</v>
          </cell>
          <cell r="CFM209">
            <v>-0.23</v>
          </cell>
          <cell r="CFN209">
            <v>-0.23</v>
          </cell>
          <cell r="CFO209">
            <v>-0.23</v>
          </cell>
          <cell r="CFP209">
            <v>-0.23</v>
          </cell>
          <cell r="CFQ209">
            <v>-0.23</v>
          </cell>
          <cell r="CFR209">
            <v>-0.23</v>
          </cell>
          <cell r="CFS209">
            <v>-0.23</v>
          </cell>
          <cell r="CFT209">
            <v>-0.23</v>
          </cell>
          <cell r="CFU209">
            <v>-0.23</v>
          </cell>
          <cell r="CFV209">
            <v>-0.23</v>
          </cell>
          <cell r="CFW209">
            <v>-0.23</v>
          </cell>
          <cell r="CFX209">
            <v>-0.23</v>
          </cell>
          <cell r="CFY209">
            <v>-0.23</v>
          </cell>
          <cell r="CFZ209">
            <v>-0.23</v>
          </cell>
          <cell r="CGA209">
            <v>-0.23</v>
          </cell>
          <cell r="CGB209">
            <v>-0.23</v>
          </cell>
          <cell r="CGC209">
            <v>-0.23</v>
          </cell>
          <cell r="CGD209">
            <v>-0.23</v>
          </cell>
          <cell r="CGE209">
            <v>-0.11</v>
          </cell>
          <cell r="CGF209">
            <v>-0.11</v>
          </cell>
          <cell r="CGG209">
            <v>-0.11</v>
          </cell>
          <cell r="CGH209">
            <v>-0.12</v>
          </cell>
          <cell r="CGI209">
            <v>-0.12</v>
          </cell>
          <cell r="CGJ209">
            <v>-0.12</v>
          </cell>
          <cell r="CGK209">
            <v>-0.12</v>
          </cell>
          <cell r="CGL209">
            <v>-0.12</v>
          </cell>
          <cell r="CGM209">
            <v>-0.12</v>
          </cell>
          <cell r="CGN209">
            <v>-0.12</v>
          </cell>
          <cell r="CGO209">
            <v>-0.12</v>
          </cell>
          <cell r="CGP209">
            <v>-0.12</v>
          </cell>
          <cell r="CGQ209">
            <v>-0.12</v>
          </cell>
          <cell r="CGR209">
            <v>-0.12</v>
          </cell>
          <cell r="CGS209">
            <v>-0.12</v>
          </cell>
          <cell r="CGT209">
            <v>-0.12</v>
          </cell>
          <cell r="CGU209">
            <v>-0.12</v>
          </cell>
          <cell r="CGV209">
            <v>-0.12</v>
          </cell>
          <cell r="CGW209">
            <v>-0.12</v>
          </cell>
          <cell r="CGX209">
            <v>-0.12</v>
          </cell>
          <cell r="CGY209">
            <v>-0.12</v>
          </cell>
          <cell r="CGZ209">
            <v>-0.12</v>
          </cell>
          <cell r="CHA209">
            <v>-0.06</v>
          </cell>
          <cell r="CHB209">
            <v>-0.06</v>
          </cell>
          <cell r="CHC209">
            <v>-0.06</v>
          </cell>
          <cell r="CHD209">
            <v>-0.06</v>
          </cell>
          <cell r="CHE209">
            <v>-0.02</v>
          </cell>
          <cell r="CHF209">
            <v>-0.02</v>
          </cell>
          <cell r="CHG209">
            <v>-0.02</v>
          </cell>
          <cell r="CHH209">
            <v>-0.02</v>
          </cell>
          <cell r="CHI209">
            <v>-0.02</v>
          </cell>
          <cell r="CHJ209">
            <v>-0.02</v>
          </cell>
          <cell r="CHK209">
            <v>-0.02</v>
          </cell>
          <cell r="CHL209">
            <v>-0.02</v>
          </cell>
          <cell r="CHM209">
            <v>-0.02</v>
          </cell>
          <cell r="CHN209">
            <v>-0.02</v>
          </cell>
          <cell r="CHO209">
            <v>-0.02</v>
          </cell>
          <cell r="CHP209">
            <v>-0.02</v>
          </cell>
          <cell r="CHQ209">
            <v>-0.02</v>
          </cell>
          <cell r="CHR209">
            <v>-0.02</v>
          </cell>
          <cell r="CHS209">
            <v>-0.02</v>
          </cell>
          <cell r="CHT209">
            <v>-0.02</v>
          </cell>
          <cell r="CHU209">
            <v>-0.02</v>
          </cell>
          <cell r="CHV209">
            <v>-0.02</v>
          </cell>
          <cell r="CHW209">
            <v>-0.02</v>
          </cell>
          <cell r="CHX209">
            <v>-0.12</v>
          </cell>
          <cell r="CHY209">
            <v>-0.12</v>
          </cell>
          <cell r="CHZ209">
            <v>-0.12</v>
          </cell>
          <cell r="CIA209">
            <v>-0.04</v>
          </cell>
          <cell r="CIB209">
            <v>-0.04</v>
          </cell>
          <cell r="CIC209">
            <v>-0.04</v>
          </cell>
          <cell r="CID209">
            <v>-0.04</v>
          </cell>
          <cell r="CIE209">
            <v>-0.04</v>
          </cell>
          <cell r="CIF209">
            <v>-0.04</v>
          </cell>
          <cell r="CIG209">
            <v>-0.04</v>
          </cell>
          <cell r="CIH209">
            <v>-0.04</v>
          </cell>
          <cell r="CII209">
            <v>-0.04</v>
          </cell>
          <cell r="CIJ209">
            <v>-0.04</v>
          </cell>
          <cell r="CIK209">
            <v>-0.04</v>
          </cell>
          <cell r="CIL209">
            <v>-0.04</v>
          </cell>
          <cell r="CIM209">
            <v>-0.04</v>
          </cell>
          <cell r="CIN209">
            <v>-0.04</v>
          </cell>
          <cell r="CIO209">
            <v>-0.04</v>
          </cell>
          <cell r="CIP209">
            <v>-0.04</v>
          </cell>
          <cell r="CIQ209">
            <v>-0.04</v>
          </cell>
          <cell r="CIR209">
            <v>-0.04</v>
          </cell>
          <cell r="CIS209">
            <v>-0.04</v>
          </cell>
          <cell r="CIT209">
            <v>-0.04</v>
          </cell>
          <cell r="CIU209">
            <v>-0.04</v>
          </cell>
          <cell r="CIV209">
            <v>-0.04</v>
          </cell>
          <cell r="CIW209">
            <v>-0.04</v>
          </cell>
          <cell r="CIX209">
            <v>-0.11</v>
          </cell>
          <cell r="CIY209">
            <v>-0.11</v>
          </cell>
          <cell r="CIZ209">
            <v>-0.11</v>
          </cell>
          <cell r="CJA209">
            <v>-0.11</v>
          </cell>
          <cell r="CJB209">
            <v>-0.09</v>
          </cell>
          <cell r="CJC209">
            <v>-0.09</v>
          </cell>
          <cell r="CJD209">
            <v>-0.09</v>
          </cell>
          <cell r="CJE209">
            <v>-0.09</v>
          </cell>
          <cell r="CJF209">
            <v>-0.09</v>
          </cell>
          <cell r="CJG209">
            <v>-0.09</v>
          </cell>
          <cell r="CJH209">
            <v>-0.09</v>
          </cell>
          <cell r="CJI209">
            <v>-0.09</v>
          </cell>
          <cell r="CJJ209">
            <v>-0.09</v>
          </cell>
          <cell r="CJK209">
            <v>-0.09</v>
          </cell>
          <cell r="CJL209">
            <v>-0.09</v>
          </cell>
          <cell r="CJM209">
            <v>-0.09</v>
          </cell>
          <cell r="CJN209">
            <v>-0.09</v>
          </cell>
          <cell r="CJO209">
            <v>-0.09</v>
          </cell>
          <cell r="CJP209">
            <v>-0.09</v>
          </cell>
          <cell r="CJQ209">
            <v>-0.09</v>
          </cell>
          <cell r="CJR209">
            <v>-0.09</v>
          </cell>
          <cell r="CJS209">
            <v>-0.09</v>
          </cell>
          <cell r="CJT209">
            <v>-0.09</v>
          </cell>
          <cell r="CJU209">
            <v>-0.09</v>
          </cell>
          <cell r="CJV209">
            <v>-0.09</v>
          </cell>
          <cell r="CJW209">
            <v>-0.09</v>
          </cell>
          <cell r="CJX209">
            <v>-0.09</v>
          </cell>
          <cell r="CJY209">
            <v>-0.05</v>
          </cell>
          <cell r="CJZ209">
            <v>-0.05</v>
          </cell>
          <cell r="CKA209">
            <v>-0.05</v>
          </cell>
          <cell r="CKB209">
            <v>-0.05</v>
          </cell>
        </row>
        <row r="210">
          <cell r="A210">
            <v>2103048</v>
          </cell>
          <cell r="B210"/>
          <cell r="C210"/>
          <cell r="D210"/>
          <cell r="E210"/>
          <cell r="F210" t="str">
            <v>Areia</v>
          </cell>
          <cell r="G210"/>
          <cell r="H210">
            <v>1.68</v>
          </cell>
          <cell r="I210">
            <v>1.68</v>
          </cell>
          <cell r="J210">
            <v>1.68</v>
          </cell>
          <cell r="K210">
            <v>1.68</v>
          </cell>
          <cell r="L210">
            <v>0.12</v>
          </cell>
          <cell r="M210">
            <v>0.19</v>
          </cell>
          <cell r="N210">
            <v>0.18</v>
          </cell>
          <cell r="O210">
            <v>0.18</v>
          </cell>
          <cell r="P210">
            <v>0.19</v>
          </cell>
          <cell r="Q210">
            <v>0.17</v>
          </cell>
          <cell r="R210">
            <v>0.17</v>
          </cell>
          <cell r="S210">
            <v>0.18</v>
          </cell>
          <cell r="T210">
            <v>0.17</v>
          </cell>
          <cell r="U210">
            <v>0.18</v>
          </cell>
          <cell r="V210">
            <v>0.09</v>
          </cell>
          <cell r="W210">
            <v>0.11</v>
          </cell>
          <cell r="X210">
            <v>0.11</v>
          </cell>
          <cell r="Y210">
            <v>0.11</v>
          </cell>
          <cell r="Z210">
            <v>0.11</v>
          </cell>
          <cell r="AA210">
            <v>0.08</v>
          </cell>
          <cell r="AB210">
            <v>0.16</v>
          </cell>
          <cell r="AC210">
            <v>0.16</v>
          </cell>
          <cell r="AD210">
            <v>1.1400000000000001</v>
          </cell>
          <cell r="AE210">
            <v>1.1400000000000001</v>
          </cell>
          <cell r="AF210">
            <v>1.1400000000000001</v>
          </cell>
          <cell r="AG210">
            <v>1.1400000000000001</v>
          </cell>
          <cell r="AH210">
            <v>1.1400000000000001</v>
          </cell>
          <cell r="AI210">
            <v>0.22</v>
          </cell>
          <cell r="AJ210">
            <v>0.28999999999999998</v>
          </cell>
          <cell r="AK210">
            <v>0.33</v>
          </cell>
          <cell r="AL210">
            <v>0.35000000000000003</v>
          </cell>
          <cell r="AM210">
            <v>0.34</v>
          </cell>
          <cell r="AN210">
            <v>0.37</v>
          </cell>
          <cell r="AO210">
            <v>0.37</v>
          </cell>
          <cell r="AP210">
            <v>0.38</v>
          </cell>
          <cell r="AQ210">
            <v>0.44</v>
          </cell>
          <cell r="AR210">
            <v>0.43</v>
          </cell>
          <cell r="AS210">
            <v>0.43</v>
          </cell>
          <cell r="AT210">
            <v>0.44</v>
          </cell>
          <cell r="AU210">
            <v>0.44</v>
          </cell>
          <cell r="AV210">
            <v>0.43</v>
          </cell>
          <cell r="AW210">
            <v>0.42</v>
          </cell>
          <cell r="AX210">
            <v>0.28000000000000003</v>
          </cell>
          <cell r="AY210">
            <v>0.28000000000000003</v>
          </cell>
          <cell r="AZ210">
            <v>0.28000000000000003</v>
          </cell>
          <cell r="BA210">
            <v>0.28000000000000003</v>
          </cell>
          <cell r="BB210">
            <v>0.28000000000000003</v>
          </cell>
          <cell r="BC210">
            <v>0.28000000000000003</v>
          </cell>
          <cell r="BD210">
            <v>0.28000000000000003</v>
          </cell>
          <cell r="BE210">
            <v>0.28000000000000003</v>
          </cell>
          <cell r="BF210">
            <v>0.28000000000000003</v>
          </cell>
          <cell r="BG210">
            <v>0.15</v>
          </cell>
          <cell r="BH210">
            <v>0.16</v>
          </cell>
          <cell r="BI210">
            <v>0.16</v>
          </cell>
          <cell r="BJ210">
            <v>0.15</v>
          </cell>
          <cell r="BK210">
            <v>0.14000000000000001</v>
          </cell>
          <cell r="BL210">
            <v>0.16</v>
          </cell>
          <cell r="BM210">
            <v>0.15</v>
          </cell>
          <cell r="BN210">
            <v>0.15</v>
          </cell>
          <cell r="BO210">
            <v>0.15</v>
          </cell>
          <cell r="BP210">
            <v>0.18</v>
          </cell>
          <cell r="BQ210">
            <v>0.11</v>
          </cell>
          <cell r="BR210">
            <v>0.14000000000000001</v>
          </cell>
          <cell r="BS210">
            <v>0.16</v>
          </cell>
          <cell r="BT210">
            <v>0.16</v>
          </cell>
          <cell r="BU210">
            <v>0.17</v>
          </cell>
          <cell r="BV210">
            <v>0.14000000000000001</v>
          </cell>
          <cell r="BW210">
            <v>0.15</v>
          </cell>
          <cell r="BX210">
            <v>0.11</v>
          </cell>
          <cell r="BY210">
            <v>0.70000000000000007</v>
          </cell>
          <cell r="BZ210">
            <v>0.70000000000000007</v>
          </cell>
          <cell r="CA210">
            <v>0.70000000000000007</v>
          </cell>
          <cell r="CB210">
            <v>0.70000000000000007</v>
          </cell>
          <cell r="CC210">
            <v>0.70000000000000007</v>
          </cell>
          <cell r="CD210">
            <v>0.24</v>
          </cell>
          <cell r="CE210">
            <v>0.28000000000000003</v>
          </cell>
          <cell r="CF210">
            <v>0.36</v>
          </cell>
          <cell r="CG210">
            <v>0.69000000000000006</v>
          </cell>
          <cell r="CH210">
            <v>0.64</v>
          </cell>
          <cell r="CI210">
            <v>0.55000000000000004</v>
          </cell>
          <cell r="CJ210">
            <v>0.53</v>
          </cell>
          <cell r="CK210">
            <v>0.56000000000000005</v>
          </cell>
          <cell r="CL210">
            <v>0.64</v>
          </cell>
          <cell r="CM210">
            <v>0.64</v>
          </cell>
          <cell r="CN210">
            <v>0.70000000000000007</v>
          </cell>
          <cell r="CO210">
            <v>0.83000000000000007</v>
          </cell>
          <cell r="CP210">
            <v>0.84</v>
          </cell>
          <cell r="CQ210">
            <v>0.91</v>
          </cell>
          <cell r="CR210">
            <v>1.04</v>
          </cell>
          <cell r="CS210">
            <v>0.9</v>
          </cell>
          <cell r="CT210">
            <v>0.84</v>
          </cell>
          <cell r="CU210">
            <v>0.82000000000000006</v>
          </cell>
          <cell r="CV210">
            <v>0.42</v>
          </cell>
          <cell r="CW210">
            <v>0.42</v>
          </cell>
          <cell r="CX210">
            <v>0.42</v>
          </cell>
          <cell r="CY210">
            <v>0.42</v>
          </cell>
          <cell r="CZ210">
            <v>0.71</v>
          </cell>
          <cell r="DA210">
            <v>0.69000000000000006</v>
          </cell>
          <cell r="DB210">
            <v>0.48</v>
          </cell>
          <cell r="DC210">
            <v>0.49</v>
          </cell>
          <cell r="DD210">
            <v>0.51</v>
          </cell>
          <cell r="DE210">
            <v>0.52</v>
          </cell>
          <cell r="DF210">
            <v>0.51</v>
          </cell>
          <cell r="DG210">
            <v>0.45</v>
          </cell>
          <cell r="DH210">
            <v>0.4</v>
          </cell>
          <cell r="DI210">
            <v>0.25</v>
          </cell>
          <cell r="DJ210">
            <v>0.26</v>
          </cell>
          <cell r="DK210">
            <v>0.26</v>
          </cell>
          <cell r="DL210">
            <v>0.27</v>
          </cell>
          <cell r="DM210">
            <v>0.26</v>
          </cell>
          <cell r="DN210">
            <v>0.23</v>
          </cell>
          <cell r="DO210">
            <v>0.23</v>
          </cell>
          <cell r="DP210">
            <v>0.23</v>
          </cell>
          <cell r="DQ210">
            <v>0.28999999999999998</v>
          </cell>
          <cell r="DR210">
            <v>0.28999999999999998</v>
          </cell>
          <cell r="DS210">
            <v>0.28999999999999998</v>
          </cell>
          <cell r="DT210">
            <v>0.28999999999999998</v>
          </cell>
          <cell r="DU210">
            <v>0.28999999999999998</v>
          </cell>
          <cell r="DV210">
            <v>0.35</v>
          </cell>
          <cell r="DW210">
            <v>0.32</v>
          </cell>
          <cell r="DX210">
            <v>0.32</v>
          </cell>
          <cell r="DY210">
            <v>0.31</v>
          </cell>
          <cell r="DZ210">
            <v>0.3</v>
          </cell>
          <cell r="EA210">
            <v>0.32</v>
          </cell>
          <cell r="EB210">
            <v>0.33</v>
          </cell>
          <cell r="EC210">
            <v>0.25</v>
          </cell>
          <cell r="ED210">
            <v>0.26</v>
          </cell>
          <cell r="EE210">
            <v>0.28999999999999998</v>
          </cell>
          <cell r="EF210">
            <v>0.3</v>
          </cell>
          <cell r="EG210">
            <v>0.31</v>
          </cell>
          <cell r="EH210">
            <v>0.31</v>
          </cell>
          <cell r="EI210">
            <v>0.31</v>
          </cell>
          <cell r="EJ210">
            <v>0.28999999999999998</v>
          </cell>
          <cell r="EK210">
            <v>0.28999999999999998</v>
          </cell>
          <cell r="EL210">
            <v>0.32</v>
          </cell>
          <cell r="EM210">
            <v>1.24</v>
          </cell>
          <cell r="EN210">
            <v>1.24</v>
          </cell>
          <cell r="EO210">
            <v>1.24</v>
          </cell>
          <cell r="EP210">
            <v>1.24</v>
          </cell>
          <cell r="EQ210">
            <v>1.24</v>
          </cell>
          <cell r="ER210">
            <v>1.24</v>
          </cell>
          <cell r="ES210">
            <v>1.24</v>
          </cell>
          <cell r="ET210">
            <v>0.31</v>
          </cell>
          <cell r="EU210">
            <v>0.4</v>
          </cell>
          <cell r="EV210">
            <v>0.4</v>
          </cell>
          <cell r="EW210">
            <v>0.4</v>
          </cell>
          <cell r="EX210">
            <v>0.39</v>
          </cell>
          <cell r="EY210">
            <v>0.39</v>
          </cell>
          <cell r="EZ210">
            <v>0.35</v>
          </cell>
          <cell r="FA210">
            <v>0.42</v>
          </cell>
          <cell r="FB210">
            <v>0.43</v>
          </cell>
          <cell r="FC210">
            <v>0.31</v>
          </cell>
          <cell r="FD210">
            <v>0.4</v>
          </cell>
          <cell r="FE210">
            <v>0.39</v>
          </cell>
          <cell r="FF210">
            <v>0.55000000000000004</v>
          </cell>
          <cell r="FG210">
            <v>0.66</v>
          </cell>
          <cell r="FH210">
            <v>0.68</v>
          </cell>
          <cell r="FI210">
            <v>0.69</v>
          </cell>
          <cell r="FJ210">
            <v>0.75</v>
          </cell>
          <cell r="FK210">
            <v>1.94</v>
          </cell>
          <cell r="FL210">
            <v>1.94</v>
          </cell>
          <cell r="FM210">
            <v>1.94</v>
          </cell>
          <cell r="FN210">
            <v>1.94</v>
          </cell>
          <cell r="FO210">
            <v>1.94</v>
          </cell>
          <cell r="FP210">
            <v>0.97</v>
          </cell>
          <cell r="FQ210">
            <v>0.98</v>
          </cell>
          <cell r="FR210">
            <v>1.4</v>
          </cell>
          <cell r="FS210">
            <v>1.35</v>
          </cell>
          <cell r="FT210">
            <v>1.4000000000000001</v>
          </cell>
          <cell r="FU210">
            <v>1.31</v>
          </cell>
          <cell r="FV210">
            <v>1.31</v>
          </cell>
          <cell r="FW210">
            <v>1.41</v>
          </cell>
          <cell r="FX210">
            <v>1.3900000000000001</v>
          </cell>
          <cell r="FY210">
            <v>1.23</v>
          </cell>
          <cell r="FZ210">
            <v>1.0900000000000001</v>
          </cell>
          <cell r="GA210">
            <v>1.1400000000000001</v>
          </cell>
          <cell r="GB210">
            <v>1.04</v>
          </cell>
          <cell r="GC210">
            <v>1.08</v>
          </cell>
          <cell r="GD210">
            <v>1.23</v>
          </cell>
          <cell r="GE210">
            <v>1.24</v>
          </cell>
          <cell r="GF210">
            <v>1.24</v>
          </cell>
          <cell r="GG210">
            <v>1.42</v>
          </cell>
          <cell r="GH210">
            <v>0.35000000000000003</v>
          </cell>
          <cell r="GI210">
            <v>0.35000000000000003</v>
          </cell>
          <cell r="GJ210">
            <v>0.35000000000000003</v>
          </cell>
          <cell r="GK210">
            <v>0.35000000000000003</v>
          </cell>
          <cell r="GL210">
            <v>0.35000000000000003</v>
          </cell>
          <cell r="GM210">
            <v>0.35000000000000003</v>
          </cell>
          <cell r="GN210">
            <v>0.35000000000000003</v>
          </cell>
          <cell r="GO210">
            <v>0.88</v>
          </cell>
          <cell r="GP210">
            <v>0.88</v>
          </cell>
          <cell r="GQ210">
            <v>0.88</v>
          </cell>
          <cell r="GR210">
            <v>0.92</v>
          </cell>
          <cell r="GS210">
            <v>0.93</v>
          </cell>
          <cell r="GT210">
            <v>0.87</v>
          </cell>
          <cell r="GU210">
            <v>0.94000000000000006</v>
          </cell>
          <cell r="GV210">
            <v>0.9</v>
          </cell>
          <cell r="GW210">
            <v>0.86</v>
          </cell>
          <cell r="GX210">
            <v>0.81</v>
          </cell>
          <cell r="GY210">
            <v>0.82000000000000006</v>
          </cell>
          <cell r="GZ210">
            <v>0.81</v>
          </cell>
          <cell r="HA210">
            <v>0.89</v>
          </cell>
          <cell r="HB210">
            <v>0.75</v>
          </cell>
          <cell r="HC210">
            <v>0.9</v>
          </cell>
          <cell r="HD210">
            <v>0.77</v>
          </cell>
          <cell r="HE210">
            <v>0.59</v>
          </cell>
          <cell r="HF210">
            <v>0.59</v>
          </cell>
          <cell r="HG210">
            <v>0.59</v>
          </cell>
          <cell r="HH210">
            <v>0.59</v>
          </cell>
          <cell r="HI210">
            <v>0.59</v>
          </cell>
          <cell r="HJ210">
            <v>0.59</v>
          </cell>
          <cell r="HK210">
            <v>0.59</v>
          </cell>
          <cell r="HL210">
            <v>0.59</v>
          </cell>
          <cell r="HM210">
            <v>0.22</v>
          </cell>
          <cell r="HN210">
            <v>0.27</v>
          </cell>
          <cell r="HO210">
            <v>0.27</v>
          </cell>
          <cell r="HP210">
            <v>0.28000000000000003</v>
          </cell>
          <cell r="HQ210">
            <v>0.27</v>
          </cell>
          <cell r="HR210">
            <v>0.27</v>
          </cell>
          <cell r="HS210">
            <v>0.3</v>
          </cell>
          <cell r="HT210">
            <v>0.28999999999999998</v>
          </cell>
          <cell r="HU210">
            <v>0.28999999999999998</v>
          </cell>
          <cell r="HV210">
            <v>0.32</v>
          </cell>
          <cell r="HW210">
            <v>0.25</v>
          </cell>
          <cell r="HX210">
            <v>0.25</v>
          </cell>
          <cell r="HY210">
            <v>0.26</v>
          </cell>
          <cell r="HZ210">
            <v>0.24</v>
          </cell>
          <cell r="IA210">
            <v>0.27</v>
          </cell>
          <cell r="IB210">
            <v>0.26</v>
          </cell>
          <cell r="IC210">
            <v>0.17</v>
          </cell>
          <cell r="ID210">
            <v>1.08</v>
          </cell>
          <cell r="IE210">
            <v>1.08</v>
          </cell>
          <cell r="IF210">
            <v>1.08</v>
          </cell>
          <cell r="IG210">
            <v>1.08</v>
          </cell>
          <cell r="IH210">
            <v>1.08</v>
          </cell>
          <cell r="II210">
            <v>1.08</v>
          </cell>
          <cell r="IJ210">
            <v>0.32</v>
          </cell>
          <cell r="IK210">
            <v>0.3</v>
          </cell>
          <cell r="IL210">
            <v>0.22</v>
          </cell>
          <cell r="IM210">
            <v>0.22</v>
          </cell>
          <cell r="IN210">
            <v>0.22</v>
          </cell>
          <cell r="IO210">
            <v>0.22</v>
          </cell>
          <cell r="IP210">
            <v>0.19</v>
          </cell>
          <cell r="IQ210">
            <v>0.22</v>
          </cell>
          <cell r="IR210">
            <v>0.2</v>
          </cell>
          <cell r="IS210">
            <v>0.28000000000000003</v>
          </cell>
          <cell r="IT210">
            <v>0.22</v>
          </cell>
          <cell r="IU210">
            <v>0.25</v>
          </cell>
          <cell r="IV210">
            <v>0.26</v>
          </cell>
          <cell r="IW210">
            <v>0.25</v>
          </cell>
          <cell r="IX210">
            <v>0.24</v>
          </cell>
          <cell r="IY210">
            <v>0.21</v>
          </cell>
          <cell r="IZ210">
            <v>0.21</v>
          </cell>
          <cell r="JA210">
            <v>0.19</v>
          </cell>
          <cell r="JB210">
            <v>0.19</v>
          </cell>
          <cell r="JC210">
            <v>0.6</v>
          </cell>
          <cell r="JD210">
            <v>0.6</v>
          </cell>
          <cell r="JE210">
            <v>0.6</v>
          </cell>
          <cell r="JF210">
            <v>0.6</v>
          </cell>
          <cell r="JG210">
            <v>0.6</v>
          </cell>
          <cell r="JH210">
            <v>0.6</v>
          </cell>
          <cell r="JI210">
            <v>0.6</v>
          </cell>
          <cell r="JJ210">
            <v>0.6</v>
          </cell>
          <cell r="JK210">
            <v>0.17</v>
          </cell>
          <cell r="JL210">
            <v>0.18</v>
          </cell>
          <cell r="JM210">
            <v>0.18</v>
          </cell>
          <cell r="JN210">
            <v>0.18</v>
          </cell>
          <cell r="JO210">
            <v>0.17</v>
          </cell>
          <cell r="JP210">
            <v>0.19</v>
          </cell>
          <cell r="JQ210">
            <v>0.22</v>
          </cell>
          <cell r="JR210">
            <v>0.2</v>
          </cell>
          <cell r="JS210">
            <v>0.21</v>
          </cell>
          <cell r="JT210">
            <v>0.21</v>
          </cell>
          <cell r="JU210">
            <v>0.21</v>
          </cell>
          <cell r="JV210">
            <v>0.21</v>
          </cell>
          <cell r="JW210">
            <v>0.21</v>
          </cell>
          <cell r="JX210">
            <v>0.55000000000000004</v>
          </cell>
          <cell r="JY210">
            <v>0.55000000000000004</v>
          </cell>
          <cell r="JZ210">
            <v>0.55000000000000004</v>
          </cell>
          <cell r="KA210">
            <v>0.55000000000000004</v>
          </cell>
          <cell r="KB210">
            <v>0.55000000000000004</v>
          </cell>
          <cell r="KC210">
            <v>0.55000000000000004</v>
          </cell>
          <cell r="KD210">
            <v>0.55000000000000004</v>
          </cell>
          <cell r="KE210">
            <v>0.55000000000000004</v>
          </cell>
          <cell r="KF210">
            <v>0.55000000000000004</v>
          </cell>
          <cell r="KG210">
            <v>0.18</v>
          </cell>
          <cell r="KH210">
            <v>0.1</v>
          </cell>
          <cell r="KI210">
            <v>0.1</v>
          </cell>
          <cell r="KJ210">
            <v>0.1</v>
          </cell>
          <cell r="KK210">
            <v>0.1</v>
          </cell>
          <cell r="KL210">
            <v>0.1</v>
          </cell>
          <cell r="KM210">
            <v>0.1</v>
          </cell>
          <cell r="KN210">
            <v>0.1</v>
          </cell>
          <cell r="KO210">
            <v>0.09</v>
          </cell>
          <cell r="KP210">
            <v>0.09</v>
          </cell>
          <cell r="KQ210">
            <v>0.1</v>
          </cell>
          <cell r="KR210">
            <v>0.09</v>
          </cell>
          <cell r="KS210">
            <v>0.13</v>
          </cell>
          <cell r="KT210">
            <v>0.13</v>
          </cell>
          <cell r="KU210">
            <v>0.18</v>
          </cell>
          <cell r="KV210">
            <v>0.66</v>
          </cell>
          <cell r="KW210">
            <v>0.66</v>
          </cell>
          <cell r="KX210">
            <v>0.66</v>
          </cell>
          <cell r="KY210">
            <v>0.66</v>
          </cell>
          <cell r="KZ210">
            <v>0.66</v>
          </cell>
          <cell r="LA210">
            <v>0.66</v>
          </cell>
          <cell r="LB210">
            <v>0.66</v>
          </cell>
          <cell r="LC210">
            <v>0.15</v>
          </cell>
          <cell r="LD210">
            <v>0.14000000000000001</v>
          </cell>
          <cell r="LE210">
            <v>0.16</v>
          </cell>
          <cell r="LF210">
            <v>0.2</v>
          </cell>
          <cell r="LG210">
            <v>0.17</v>
          </cell>
          <cell r="LH210">
            <v>0.21</v>
          </cell>
          <cell r="LI210">
            <v>0.23</v>
          </cell>
          <cell r="LJ210">
            <v>0.23</v>
          </cell>
          <cell r="LK210">
            <v>0.23</v>
          </cell>
          <cell r="LL210">
            <v>0.21</v>
          </cell>
          <cell r="LM210">
            <v>0.21</v>
          </cell>
          <cell r="LN210">
            <v>0.18</v>
          </cell>
          <cell r="LO210">
            <v>0.18</v>
          </cell>
          <cell r="LP210">
            <v>0.19</v>
          </cell>
          <cell r="LQ210">
            <v>0.17</v>
          </cell>
          <cell r="LR210">
            <v>0.17</v>
          </cell>
          <cell r="LS210">
            <v>0.17</v>
          </cell>
          <cell r="LT210">
            <v>0.17</v>
          </cell>
          <cell r="LU210">
            <v>0.2</v>
          </cell>
          <cell r="LV210">
            <v>0.2</v>
          </cell>
          <cell r="LW210">
            <v>0.2</v>
          </cell>
          <cell r="LX210">
            <v>0.2</v>
          </cell>
          <cell r="LY210">
            <v>0.2</v>
          </cell>
          <cell r="LZ210">
            <v>0.2</v>
          </cell>
          <cell r="MA210">
            <v>0.2</v>
          </cell>
          <cell r="MB210">
            <v>0.2</v>
          </cell>
          <cell r="MC210">
            <v>0.2</v>
          </cell>
          <cell r="MD210">
            <v>0.2</v>
          </cell>
          <cell r="ME210">
            <v>0.2</v>
          </cell>
          <cell r="MF210">
            <v>0.17</v>
          </cell>
          <cell r="MG210">
            <v>0.11</v>
          </cell>
          <cell r="MH210">
            <v>0.14000000000000001</v>
          </cell>
          <cell r="MI210">
            <v>0.23</v>
          </cell>
          <cell r="MJ210">
            <v>0.25</v>
          </cell>
          <cell r="MK210">
            <v>0.18</v>
          </cell>
          <cell r="ML210">
            <v>0.19</v>
          </cell>
          <cell r="MM210">
            <v>0.24</v>
          </cell>
          <cell r="MN210">
            <v>0.3</v>
          </cell>
          <cell r="MO210">
            <v>0.28000000000000003</v>
          </cell>
          <cell r="MP210">
            <v>0.28999999999999998</v>
          </cell>
          <cell r="MQ210">
            <v>0.31</v>
          </cell>
          <cell r="MR210">
            <v>0.39</v>
          </cell>
          <cell r="MS210">
            <v>0.49</v>
          </cell>
          <cell r="MT210">
            <v>0.34</v>
          </cell>
          <cell r="MU210">
            <v>0.96</v>
          </cell>
          <cell r="MV210">
            <v>0.96</v>
          </cell>
          <cell r="MW210">
            <v>0.96</v>
          </cell>
          <cell r="MX210">
            <v>0.96</v>
          </cell>
          <cell r="MY210">
            <v>0.96</v>
          </cell>
          <cell r="MZ210">
            <v>0.49</v>
          </cell>
          <cell r="NA210">
            <v>0.5</v>
          </cell>
          <cell r="NB210">
            <v>0.35000000000000003</v>
          </cell>
          <cell r="NC210">
            <v>0.35000000000000003</v>
          </cell>
          <cell r="ND210">
            <v>0.4</v>
          </cell>
          <cell r="NE210">
            <v>0.37</v>
          </cell>
          <cell r="NF210">
            <v>0.37</v>
          </cell>
          <cell r="NG210">
            <v>0.47000000000000003</v>
          </cell>
          <cell r="NH210">
            <v>0.32</v>
          </cell>
          <cell r="NI210">
            <v>0.32</v>
          </cell>
          <cell r="NJ210">
            <v>0.31</v>
          </cell>
          <cell r="NK210">
            <v>0.28999999999999998</v>
          </cell>
          <cell r="NL210">
            <v>0.28999999999999998</v>
          </cell>
          <cell r="NM210">
            <v>0.28999999999999998</v>
          </cell>
          <cell r="NN210">
            <v>0.31</v>
          </cell>
          <cell r="NO210">
            <v>0.19</v>
          </cell>
          <cell r="NP210">
            <v>0.18</v>
          </cell>
          <cell r="NQ210">
            <v>0.99</v>
          </cell>
          <cell r="NR210">
            <v>0.99</v>
          </cell>
          <cell r="NS210">
            <v>0.99</v>
          </cell>
          <cell r="NT210">
            <v>0.99</v>
          </cell>
          <cell r="NU210">
            <v>0.99</v>
          </cell>
          <cell r="NV210">
            <v>0.41000000000000003</v>
          </cell>
          <cell r="NW210">
            <v>0.33</v>
          </cell>
          <cell r="NX210">
            <v>0.36</v>
          </cell>
          <cell r="NY210">
            <v>0.35000000000000003</v>
          </cell>
          <cell r="NZ210">
            <v>0.35000000000000003</v>
          </cell>
          <cell r="OA210">
            <v>0.34</v>
          </cell>
          <cell r="OB210">
            <v>0.35000000000000003</v>
          </cell>
          <cell r="OC210">
            <v>0.43</v>
          </cell>
          <cell r="OD210">
            <v>0.41000000000000003</v>
          </cell>
          <cell r="OE210">
            <v>0.41000000000000003</v>
          </cell>
          <cell r="OF210">
            <v>0.41000000000000003</v>
          </cell>
          <cell r="OG210">
            <v>0.38</v>
          </cell>
          <cell r="OH210">
            <v>0.38</v>
          </cell>
          <cell r="OI210">
            <v>0.37</v>
          </cell>
          <cell r="OJ210">
            <v>0.37</v>
          </cell>
          <cell r="OK210">
            <v>0.38</v>
          </cell>
          <cell r="OL210">
            <v>0.42</v>
          </cell>
          <cell r="OM210">
            <v>1.28</v>
          </cell>
          <cell r="ON210">
            <v>1.28</v>
          </cell>
          <cell r="OO210">
            <v>1.28</v>
          </cell>
          <cell r="OP210">
            <v>1.28</v>
          </cell>
          <cell r="OQ210">
            <v>1.28</v>
          </cell>
          <cell r="OR210">
            <v>1.28</v>
          </cell>
          <cell r="OS210">
            <v>1.28</v>
          </cell>
          <cell r="OT210">
            <v>0.33</v>
          </cell>
          <cell r="OU210">
            <v>0.32</v>
          </cell>
          <cell r="OV210">
            <v>0.36</v>
          </cell>
          <cell r="OW210">
            <v>0.36</v>
          </cell>
          <cell r="OX210">
            <v>0.37</v>
          </cell>
          <cell r="OY210">
            <v>0.5</v>
          </cell>
          <cell r="OZ210">
            <v>0.48</v>
          </cell>
          <cell r="PA210">
            <v>0.47000000000000003</v>
          </cell>
          <cell r="PB210">
            <v>0.57000000000000006</v>
          </cell>
          <cell r="PC210">
            <v>0.56000000000000005</v>
          </cell>
          <cell r="PD210">
            <v>0.75</v>
          </cell>
          <cell r="PE210">
            <v>0.76</v>
          </cell>
          <cell r="PF210">
            <v>0.72</v>
          </cell>
          <cell r="PG210">
            <v>1.06</v>
          </cell>
          <cell r="PH210">
            <v>1.06</v>
          </cell>
          <cell r="PI210">
            <v>1.06</v>
          </cell>
          <cell r="PJ210">
            <v>1.06</v>
          </cell>
          <cell r="PK210">
            <v>1.06</v>
          </cell>
          <cell r="PL210">
            <v>1.06</v>
          </cell>
          <cell r="PM210">
            <v>1.06</v>
          </cell>
          <cell r="PN210">
            <v>1.06</v>
          </cell>
          <cell r="PO210">
            <v>1.06</v>
          </cell>
          <cell r="PP210">
            <v>0.76</v>
          </cell>
          <cell r="PQ210">
            <v>0.75</v>
          </cell>
          <cell r="PR210">
            <v>0.75</v>
          </cell>
          <cell r="PS210">
            <v>0.74</v>
          </cell>
          <cell r="PT210">
            <v>0.63</v>
          </cell>
          <cell r="PU210">
            <v>0.63</v>
          </cell>
          <cell r="PV210">
            <v>0.59</v>
          </cell>
          <cell r="PW210">
            <v>0.61</v>
          </cell>
          <cell r="PX210">
            <v>0.63</v>
          </cell>
          <cell r="PY210">
            <v>0.55000000000000004</v>
          </cell>
          <cell r="PZ210">
            <v>0.53</v>
          </cell>
          <cell r="QA210">
            <v>0.48</v>
          </cell>
          <cell r="QB210">
            <v>0.62</v>
          </cell>
          <cell r="QC210">
            <v>0.62</v>
          </cell>
          <cell r="QD210">
            <v>0.70000000000000007</v>
          </cell>
          <cell r="QE210">
            <v>0.67</v>
          </cell>
          <cell r="QF210">
            <v>0.68</v>
          </cell>
          <cell r="QG210">
            <v>0.67</v>
          </cell>
          <cell r="QH210">
            <v>0.67</v>
          </cell>
          <cell r="QI210">
            <v>0.67</v>
          </cell>
          <cell r="QJ210">
            <v>0.67</v>
          </cell>
          <cell r="QK210">
            <v>0.67</v>
          </cell>
          <cell r="QL210">
            <v>0.67</v>
          </cell>
          <cell r="QM210">
            <v>1.06</v>
          </cell>
          <cell r="QN210">
            <v>1.02</v>
          </cell>
          <cell r="QO210">
            <v>1.02</v>
          </cell>
          <cell r="QP210">
            <v>1.1400000000000001</v>
          </cell>
          <cell r="QQ210">
            <v>1.47</v>
          </cell>
          <cell r="QR210">
            <v>1.51</v>
          </cell>
          <cell r="QS210">
            <v>1.52</v>
          </cell>
          <cell r="QT210">
            <v>1.42</v>
          </cell>
          <cell r="QU210">
            <v>1.33</v>
          </cell>
          <cell r="QV210">
            <v>1.45</v>
          </cell>
          <cell r="QW210">
            <v>1.18</v>
          </cell>
          <cell r="QX210">
            <v>1.1000000000000001</v>
          </cell>
          <cell r="QY210">
            <v>1.1000000000000001</v>
          </cell>
          <cell r="QZ210">
            <v>1.19</v>
          </cell>
          <cell r="RA210">
            <v>1.18</v>
          </cell>
          <cell r="RB210">
            <v>1.22</v>
          </cell>
          <cell r="RC210">
            <v>1.22</v>
          </cell>
          <cell r="RD210">
            <v>0.35000000000000003</v>
          </cell>
          <cell r="RE210">
            <v>0.35000000000000003</v>
          </cell>
          <cell r="RF210">
            <v>0.35000000000000003</v>
          </cell>
          <cell r="RG210">
            <v>0.35000000000000003</v>
          </cell>
          <cell r="RH210">
            <v>0.35000000000000003</v>
          </cell>
          <cell r="RI210">
            <v>0.35000000000000003</v>
          </cell>
          <cell r="RJ210">
            <v>0.35000000000000003</v>
          </cell>
          <cell r="RK210">
            <v>0.35000000000000003</v>
          </cell>
          <cell r="RL210">
            <v>0.35000000000000003</v>
          </cell>
          <cell r="RM210">
            <v>0.69000000000000006</v>
          </cell>
          <cell r="RN210">
            <v>0.69000000000000006</v>
          </cell>
          <cell r="RO210">
            <v>0.72</v>
          </cell>
          <cell r="RP210">
            <v>0.74</v>
          </cell>
          <cell r="RQ210">
            <v>0.79</v>
          </cell>
          <cell r="RR210">
            <v>0.8</v>
          </cell>
          <cell r="RS210">
            <v>0.79</v>
          </cell>
          <cell r="RT210">
            <v>0.75</v>
          </cell>
          <cell r="RU210">
            <v>0.74</v>
          </cell>
          <cell r="RV210">
            <v>0.75</v>
          </cell>
          <cell r="RW210">
            <v>0.85</v>
          </cell>
          <cell r="RX210">
            <v>0.85</v>
          </cell>
          <cell r="RY210">
            <v>0.81</v>
          </cell>
          <cell r="RZ210">
            <v>0.89</v>
          </cell>
          <cell r="SA210">
            <v>0.84</v>
          </cell>
          <cell r="SB210">
            <v>0.76</v>
          </cell>
          <cell r="SC210">
            <v>0</v>
          </cell>
          <cell r="SD210">
            <v>0</v>
          </cell>
          <cell r="SE210">
            <v>0.25</v>
          </cell>
          <cell r="SF210">
            <v>0.25</v>
          </cell>
          <cell r="SG210">
            <v>0.25</v>
          </cell>
          <cell r="SH210">
            <v>0.25</v>
          </cell>
          <cell r="SI210">
            <v>0.8</v>
          </cell>
          <cell r="SJ210">
            <v>0.88</v>
          </cell>
          <cell r="SK210">
            <v>0.89</v>
          </cell>
          <cell r="SL210">
            <v>0.89</v>
          </cell>
          <cell r="SM210">
            <v>0.79</v>
          </cell>
          <cell r="SN210">
            <v>0.82000000000000006</v>
          </cell>
          <cell r="SO210">
            <v>0.83000000000000007</v>
          </cell>
          <cell r="SP210">
            <v>0.8</v>
          </cell>
          <cell r="SQ210">
            <v>0.69000000000000006</v>
          </cell>
          <cell r="SR210">
            <v>0.61</v>
          </cell>
          <cell r="SS210">
            <v>0.57000000000000006</v>
          </cell>
          <cell r="ST210">
            <v>0.5</v>
          </cell>
          <cell r="SU210">
            <v>0.47</v>
          </cell>
          <cell r="SV210">
            <v>0.47000000000000003</v>
          </cell>
          <cell r="SW210">
            <v>0.47000000000000003</v>
          </cell>
          <cell r="SX210">
            <v>0.46</v>
          </cell>
          <cell r="SY210">
            <v>0.49</v>
          </cell>
          <cell r="SZ210">
            <v>0.66</v>
          </cell>
          <cell r="TA210">
            <v>0.66</v>
          </cell>
          <cell r="TB210">
            <v>0.66</v>
          </cell>
          <cell r="TC210">
            <v>0.66</v>
          </cell>
          <cell r="TD210">
            <v>0.66</v>
          </cell>
          <cell r="TE210">
            <v>0.66</v>
          </cell>
          <cell r="TF210">
            <v>0.66</v>
          </cell>
          <cell r="TG210">
            <v>0.16</v>
          </cell>
          <cell r="TH210">
            <v>0.01</v>
          </cell>
          <cell r="TI210">
            <v>0.02</v>
          </cell>
          <cell r="TJ210">
            <v>0.01</v>
          </cell>
          <cell r="TK210">
            <v>-0.02</v>
          </cell>
          <cell r="TL210">
            <v>0.05</v>
          </cell>
          <cell r="TM210">
            <v>0.11</v>
          </cell>
          <cell r="TN210">
            <v>7.0000000000000007E-2</v>
          </cell>
          <cell r="TO210">
            <v>0.13</v>
          </cell>
          <cell r="TP210">
            <v>0.13</v>
          </cell>
          <cell r="TQ210">
            <v>0.13</v>
          </cell>
          <cell r="TR210">
            <v>0.12</v>
          </cell>
          <cell r="TS210">
            <v>0.13</v>
          </cell>
          <cell r="TT210">
            <v>0.12</v>
          </cell>
          <cell r="TU210">
            <v>0.12</v>
          </cell>
          <cell r="TV210">
            <v>0.12</v>
          </cell>
          <cell r="TW210">
            <v>0.12</v>
          </cell>
          <cell r="TX210">
            <v>1.05</v>
          </cell>
          <cell r="TY210">
            <v>1.05</v>
          </cell>
          <cell r="TZ210">
            <v>1.05</v>
          </cell>
          <cell r="UA210">
            <v>1.05</v>
          </cell>
          <cell r="UB210">
            <v>1.05</v>
          </cell>
          <cell r="UC210">
            <v>1.05</v>
          </cell>
          <cell r="UD210">
            <v>1.05</v>
          </cell>
          <cell r="UE210">
            <v>1.05</v>
          </cell>
          <cell r="UF210">
            <v>0.13</v>
          </cell>
          <cell r="UG210">
            <v>0.09</v>
          </cell>
          <cell r="UH210">
            <v>0.1</v>
          </cell>
          <cell r="UI210">
            <v>0.1</v>
          </cell>
          <cell r="UJ210">
            <v>0.03</v>
          </cell>
          <cell r="UK210">
            <v>0.03</v>
          </cell>
          <cell r="UL210">
            <v>0.03</v>
          </cell>
          <cell r="UM210">
            <v>0.04</v>
          </cell>
          <cell r="UN210">
            <v>0.04</v>
          </cell>
          <cell r="UO210">
            <v>0.04</v>
          </cell>
          <cell r="UP210">
            <v>0.04</v>
          </cell>
          <cell r="UQ210">
            <v>0.04</v>
          </cell>
          <cell r="UR210">
            <v>0.04</v>
          </cell>
          <cell r="US210">
            <v>0.04</v>
          </cell>
          <cell r="UT210">
            <v>0.04</v>
          </cell>
          <cell r="UU210">
            <v>0.82000000000000006</v>
          </cell>
          <cell r="UV210">
            <v>0.82000000000000006</v>
          </cell>
          <cell r="UW210">
            <v>0.82000000000000006</v>
          </cell>
          <cell r="UX210">
            <v>0.82000000000000006</v>
          </cell>
          <cell r="UY210">
            <v>0.82000000000000006</v>
          </cell>
          <cell r="UZ210">
            <v>0.82000000000000006</v>
          </cell>
          <cell r="VA210">
            <v>0.19</v>
          </cell>
          <cell r="VB210">
            <v>0.18</v>
          </cell>
          <cell r="VC210">
            <v>0.18</v>
          </cell>
          <cell r="VD210">
            <v>0.45</v>
          </cell>
          <cell r="VE210">
            <v>0.45</v>
          </cell>
          <cell r="VF210">
            <v>0.45</v>
          </cell>
          <cell r="VG210">
            <v>0.44</v>
          </cell>
          <cell r="VH210">
            <v>0.44</v>
          </cell>
          <cell r="VI210">
            <v>0.43</v>
          </cell>
          <cell r="VJ210">
            <v>0.47000000000000003</v>
          </cell>
          <cell r="VK210">
            <v>0.59</v>
          </cell>
          <cell r="VL210">
            <v>0.59</v>
          </cell>
          <cell r="VM210">
            <v>0.59</v>
          </cell>
          <cell r="VN210">
            <v>0.61</v>
          </cell>
          <cell r="VO210">
            <v>0.6</v>
          </cell>
          <cell r="VP210">
            <v>0.61</v>
          </cell>
          <cell r="VQ210">
            <v>0.98</v>
          </cell>
          <cell r="VR210">
            <v>0.98</v>
          </cell>
          <cell r="VS210">
            <v>0.98</v>
          </cell>
          <cell r="VT210">
            <v>0.98</v>
          </cell>
          <cell r="VU210">
            <v>0.98</v>
          </cell>
          <cell r="VV210">
            <v>0.98</v>
          </cell>
          <cell r="VW210">
            <v>0.98</v>
          </cell>
          <cell r="VX210">
            <v>0.98</v>
          </cell>
          <cell r="VY210">
            <v>0.70000000000000007</v>
          </cell>
          <cell r="VZ210">
            <v>0.48</v>
          </cell>
          <cell r="WA210">
            <v>0.48</v>
          </cell>
          <cell r="WB210">
            <v>0.5</v>
          </cell>
          <cell r="WC210">
            <v>0.55000000000000004</v>
          </cell>
          <cell r="WD210">
            <v>0.57000000000000006</v>
          </cell>
          <cell r="WE210">
            <v>0.55000000000000004</v>
          </cell>
          <cell r="WF210">
            <v>0.55000000000000004</v>
          </cell>
          <cell r="WG210">
            <v>0.56000000000000005</v>
          </cell>
          <cell r="WH210">
            <v>0.48</v>
          </cell>
          <cell r="WI210">
            <v>0.61</v>
          </cell>
          <cell r="WJ210">
            <v>0.64</v>
          </cell>
          <cell r="WK210">
            <v>0.54</v>
          </cell>
          <cell r="WL210">
            <v>0.51</v>
          </cell>
          <cell r="WM210">
            <v>0.51</v>
          </cell>
          <cell r="WN210">
            <v>0.55000000000000004</v>
          </cell>
          <cell r="WO210">
            <v>0.54</v>
          </cell>
          <cell r="WP210">
            <v>0.5</v>
          </cell>
          <cell r="WQ210">
            <v>0.5</v>
          </cell>
          <cell r="WR210">
            <v>0.5</v>
          </cell>
          <cell r="WS210">
            <v>0.5</v>
          </cell>
          <cell r="WT210">
            <v>0.5</v>
          </cell>
          <cell r="WU210">
            <v>0.5</v>
          </cell>
          <cell r="WV210">
            <v>0.5</v>
          </cell>
          <cell r="WW210">
            <v>0.5</v>
          </cell>
          <cell r="WX210">
            <v>0.42</v>
          </cell>
          <cell r="WY210">
            <v>0.42</v>
          </cell>
          <cell r="WZ210">
            <v>0.41000000000000003</v>
          </cell>
          <cell r="XA210">
            <v>0.54</v>
          </cell>
          <cell r="XB210">
            <v>0.61</v>
          </cell>
          <cell r="XC210">
            <v>0.56000000000000005</v>
          </cell>
          <cell r="XD210">
            <v>0.56000000000000005</v>
          </cell>
          <cell r="XE210">
            <v>0.56000000000000005</v>
          </cell>
          <cell r="XF210">
            <v>0.55000000000000004</v>
          </cell>
          <cell r="XG210">
            <v>0.57000000000000006</v>
          </cell>
          <cell r="XH210">
            <v>0.47000000000000003</v>
          </cell>
          <cell r="XI210">
            <v>0.49</v>
          </cell>
          <cell r="XJ210">
            <v>0.52</v>
          </cell>
          <cell r="XK210">
            <v>0.51</v>
          </cell>
          <cell r="XL210">
            <v>0.5</v>
          </cell>
          <cell r="XM210">
            <v>0.54</v>
          </cell>
          <cell r="XN210">
            <v>0.67</v>
          </cell>
          <cell r="XO210">
            <v>0.68</v>
          </cell>
          <cell r="XP210">
            <v>0.66</v>
          </cell>
          <cell r="XQ210">
            <v>0.95000000000000007</v>
          </cell>
          <cell r="XR210">
            <v>0.95000000000000007</v>
          </cell>
          <cell r="XS210">
            <v>0.95000000000000007</v>
          </cell>
          <cell r="XT210">
            <v>0.95000000000000007</v>
          </cell>
          <cell r="XU210">
            <v>0.78</v>
          </cell>
          <cell r="XV210">
            <v>0.74</v>
          </cell>
          <cell r="XW210">
            <v>0.57000000000000006</v>
          </cell>
          <cell r="XX210">
            <v>0.45</v>
          </cell>
          <cell r="XY210">
            <v>0.45</v>
          </cell>
          <cell r="XZ210">
            <v>0.45</v>
          </cell>
          <cell r="YA210">
            <v>0.56000000000000005</v>
          </cell>
          <cell r="YB210">
            <v>0.57000000000000006</v>
          </cell>
          <cell r="YC210">
            <v>0.57000000000000006</v>
          </cell>
          <cell r="YD210">
            <v>0.74</v>
          </cell>
          <cell r="YE210">
            <v>0.57999999999999996</v>
          </cell>
          <cell r="YF210">
            <v>0.56000000000000005</v>
          </cell>
          <cell r="YG210">
            <v>0.56000000000000005</v>
          </cell>
          <cell r="YH210">
            <v>0.56000000000000005</v>
          </cell>
          <cell r="YI210">
            <v>0.53</v>
          </cell>
          <cell r="YJ210">
            <v>0.52</v>
          </cell>
          <cell r="YK210">
            <v>0.54</v>
          </cell>
          <cell r="YL210">
            <v>0.43</v>
          </cell>
          <cell r="YM210">
            <v>0.41000000000000003</v>
          </cell>
          <cell r="YN210">
            <v>0.18</v>
          </cell>
          <cell r="YO210">
            <v>0.42</v>
          </cell>
          <cell r="YP210">
            <v>0.42</v>
          </cell>
          <cell r="YQ210">
            <v>0.92</v>
          </cell>
          <cell r="YR210">
            <v>0.92</v>
          </cell>
          <cell r="YS210">
            <v>0.92</v>
          </cell>
          <cell r="YT210">
            <v>0.92</v>
          </cell>
          <cell r="YU210">
            <v>0.37</v>
          </cell>
          <cell r="YV210">
            <v>0.41000000000000003</v>
          </cell>
          <cell r="YW210">
            <v>0.43</v>
          </cell>
          <cell r="YX210">
            <v>0.48</v>
          </cell>
          <cell r="YY210">
            <v>0.35000000000000003</v>
          </cell>
          <cell r="YZ210">
            <v>0.34</v>
          </cell>
          <cell r="ZA210">
            <v>0.28000000000000003</v>
          </cell>
          <cell r="ZB210">
            <v>0.3</v>
          </cell>
          <cell r="ZC210">
            <v>0.33</v>
          </cell>
          <cell r="ZD210">
            <v>0.34</v>
          </cell>
          <cell r="ZE210">
            <v>0.36</v>
          </cell>
          <cell r="ZF210">
            <v>0.36</v>
          </cell>
          <cell r="ZG210">
            <v>0.36</v>
          </cell>
          <cell r="ZH210">
            <v>0.32</v>
          </cell>
          <cell r="ZI210">
            <v>0.32</v>
          </cell>
          <cell r="ZJ210">
            <v>0.32</v>
          </cell>
          <cell r="ZK210">
            <v>0.33</v>
          </cell>
          <cell r="ZL210">
            <v>1.25</v>
          </cell>
          <cell r="ZM210">
            <v>1.25</v>
          </cell>
          <cell r="ZN210">
            <v>1.25</v>
          </cell>
          <cell r="ZO210">
            <v>1.25</v>
          </cell>
          <cell r="ZP210">
            <v>1.25</v>
          </cell>
          <cell r="ZQ210">
            <v>1.25</v>
          </cell>
          <cell r="ZR210">
            <v>1.25</v>
          </cell>
          <cell r="ZS210">
            <v>0.38</v>
          </cell>
          <cell r="ZT210">
            <v>0.49</v>
          </cell>
          <cell r="ZU210">
            <v>0.45</v>
          </cell>
          <cell r="ZV210">
            <v>0.47000000000000003</v>
          </cell>
          <cell r="ZW210">
            <v>0.46</v>
          </cell>
          <cell r="ZX210">
            <v>0.39</v>
          </cell>
          <cell r="ZY210">
            <v>0.42</v>
          </cell>
          <cell r="ZZ210">
            <v>0.43</v>
          </cell>
          <cell r="AAA210">
            <v>0.41000000000000003</v>
          </cell>
          <cell r="AAB210">
            <v>0.41000000000000003</v>
          </cell>
          <cell r="AAC210">
            <v>0.39</v>
          </cell>
          <cell r="AAD210">
            <v>0.46</v>
          </cell>
          <cell r="AAE210">
            <v>0.46</v>
          </cell>
          <cell r="AAF210">
            <v>0.52</v>
          </cell>
          <cell r="AAG210">
            <v>0.73</v>
          </cell>
          <cell r="AAH210">
            <v>0.73</v>
          </cell>
          <cell r="AAI210">
            <v>0.73</v>
          </cell>
          <cell r="AAJ210">
            <v>0.73</v>
          </cell>
          <cell r="AAK210">
            <v>0.73</v>
          </cell>
          <cell r="AAL210">
            <v>0.73</v>
          </cell>
          <cell r="AAM210">
            <v>0.73</v>
          </cell>
          <cell r="AAN210">
            <v>0.73</v>
          </cell>
          <cell r="AAO210">
            <v>0.73</v>
          </cell>
          <cell r="AAP210">
            <v>0.39</v>
          </cell>
          <cell r="AAQ210">
            <v>0.43</v>
          </cell>
          <cell r="AAR210">
            <v>0.47000000000000003</v>
          </cell>
          <cell r="AAS210">
            <v>0.44</v>
          </cell>
          <cell r="AAT210">
            <v>0.38</v>
          </cell>
          <cell r="AAU210">
            <v>0.38</v>
          </cell>
          <cell r="AAV210">
            <v>0.32</v>
          </cell>
          <cell r="AAW210">
            <v>0.41000000000000003</v>
          </cell>
          <cell r="AAX210">
            <v>0.39</v>
          </cell>
          <cell r="AAY210">
            <v>0.39</v>
          </cell>
          <cell r="AAZ210">
            <v>0.39</v>
          </cell>
          <cell r="ABA210">
            <v>0.38</v>
          </cell>
          <cell r="ABB210">
            <v>0.25</v>
          </cell>
          <cell r="ABC210">
            <v>0.3</v>
          </cell>
          <cell r="ABD210">
            <v>0.28000000000000003</v>
          </cell>
          <cell r="ABE210">
            <v>0.3</v>
          </cell>
          <cell r="ABF210">
            <v>0.28999999999999998</v>
          </cell>
          <cell r="ABG210">
            <v>-0.13</v>
          </cell>
          <cell r="ABH210">
            <v>-0.13</v>
          </cell>
          <cell r="ABI210">
            <v>-0.13</v>
          </cell>
          <cell r="ABJ210">
            <v>-0.13</v>
          </cell>
          <cell r="ABK210">
            <v>0.48</v>
          </cell>
          <cell r="ABL210">
            <v>0.46</v>
          </cell>
          <cell r="ABM210">
            <v>0.44</v>
          </cell>
          <cell r="ABN210">
            <v>0.52</v>
          </cell>
          <cell r="ABO210">
            <v>0.53</v>
          </cell>
          <cell r="ABP210">
            <v>0.48</v>
          </cell>
          <cell r="ABQ210">
            <v>0.46</v>
          </cell>
          <cell r="ABR210">
            <v>0.39</v>
          </cell>
          <cell r="ABS210">
            <v>0.57000000000000006</v>
          </cell>
          <cell r="ABT210">
            <v>0.5</v>
          </cell>
          <cell r="ABU210">
            <v>0.44</v>
          </cell>
          <cell r="ABV210">
            <v>0.53</v>
          </cell>
          <cell r="ABW210">
            <v>0.56000000000000005</v>
          </cell>
          <cell r="ABX210">
            <v>0.54</v>
          </cell>
          <cell r="ABY210">
            <v>0.6</v>
          </cell>
          <cell r="ABZ210">
            <v>0.66</v>
          </cell>
          <cell r="ACA210">
            <v>0.64</v>
          </cell>
          <cell r="ACB210">
            <v>0.61</v>
          </cell>
          <cell r="ACC210">
            <v>0.23</v>
          </cell>
          <cell r="ACD210">
            <v>0.23</v>
          </cell>
          <cell r="ACE210">
            <v>0.23</v>
          </cell>
          <cell r="ACF210">
            <v>0.23</v>
          </cell>
          <cell r="ACG210">
            <v>0.23</v>
          </cell>
          <cell r="ACH210">
            <v>0.23</v>
          </cell>
          <cell r="ACI210">
            <v>0.23</v>
          </cell>
          <cell r="ACJ210">
            <v>0.23</v>
          </cell>
          <cell r="ACK210">
            <v>0.32</v>
          </cell>
          <cell r="ACL210">
            <v>0.32</v>
          </cell>
          <cell r="ACM210">
            <v>0.46</v>
          </cell>
          <cell r="ACN210">
            <v>0.35000000000000003</v>
          </cell>
          <cell r="ACO210">
            <v>0.39</v>
          </cell>
          <cell r="ACP210">
            <v>0.36</v>
          </cell>
          <cell r="ACQ210">
            <v>0.38</v>
          </cell>
          <cell r="ACR210">
            <v>0.41000000000000003</v>
          </cell>
          <cell r="ACS210">
            <v>0.47000000000000003</v>
          </cell>
          <cell r="ACT210">
            <v>0.39</v>
          </cell>
          <cell r="ACU210">
            <v>0.41000000000000003</v>
          </cell>
          <cell r="ACV210">
            <v>0.42</v>
          </cell>
          <cell r="ACW210">
            <v>0.45</v>
          </cell>
          <cell r="ACX210">
            <v>0.43</v>
          </cell>
          <cell r="ACY210">
            <v>0.51</v>
          </cell>
          <cell r="ACZ210">
            <v>0.57000000000000006</v>
          </cell>
          <cell r="ADA210">
            <v>0.18</v>
          </cell>
          <cell r="ADB210">
            <v>0.18</v>
          </cell>
          <cell r="ADC210">
            <v>0.18</v>
          </cell>
          <cell r="ADD210">
            <v>0.18</v>
          </cell>
          <cell r="ADE210">
            <v>0.18</v>
          </cell>
          <cell r="ADF210">
            <v>0.18</v>
          </cell>
          <cell r="ADG210">
            <v>0.47000000000000003</v>
          </cell>
          <cell r="ADH210">
            <v>0.47000000000000003</v>
          </cell>
          <cell r="ADI210">
            <v>0.41000000000000003</v>
          </cell>
          <cell r="ADJ210">
            <v>0.34</v>
          </cell>
          <cell r="ADK210">
            <v>0.37</v>
          </cell>
          <cell r="ADL210">
            <v>0.46</v>
          </cell>
          <cell r="ADM210">
            <v>0.42</v>
          </cell>
          <cell r="ADN210">
            <v>0.54</v>
          </cell>
          <cell r="ADO210">
            <v>0.68</v>
          </cell>
          <cell r="ADP210">
            <v>0.72</v>
          </cell>
          <cell r="ADQ210">
            <v>0.71</v>
          </cell>
          <cell r="ADR210">
            <v>0.73</v>
          </cell>
          <cell r="ADS210">
            <v>0.73</v>
          </cell>
          <cell r="ADT210">
            <v>0.83000000000000007</v>
          </cell>
          <cell r="ADU210">
            <v>0.83000000000000007</v>
          </cell>
          <cell r="ADV210">
            <v>0.9</v>
          </cell>
          <cell r="ADW210">
            <v>0.97</v>
          </cell>
          <cell r="ADX210">
            <v>0.84</v>
          </cell>
          <cell r="ADY210">
            <v>0.84</v>
          </cell>
          <cell r="ADZ210">
            <v>0.84</v>
          </cell>
          <cell r="AEA210">
            <v>0.84</v>
          </cell>
          <cell r="AEB210">
            <v>0.84</v>
          </cell>
          <cell r="AEC210">
            <v>0.84</v>
          </cell>
          <cell r="AED210">
            <v>0.96</v>
          </cell>
          <cell r="AEE210">
            <v>0.88</v>
          </cell>
          <cell r="AEF210">
            <v>0.88</v>
          </cell>
          <cell r="AEG210">
            <v>0.87</v>
          </cell>
          <cell r="AEH210">
            <v>0.82000000000000006</v>
          </cell>
          <cell r="AEI210">
            <v>0.8</v>
          </cell>
          <cell r="AEJ210">
            <v>0.73</v>
          </cell>
          <cell r="AEK210">
            <v>0.72</v>
          </cell>
          <cell r="AEL210">
            <v>0.65</v>
          </cell>
          <cell r="AEM210">
            <v>0.6</v>
          </cell>
          <cell r="AEN210">
            <v>0.55000000000000004</v>
          </cell>
          <cell r="AEO210">
            <v>0.54</v>
          </cell>
          <cell r="AEP210">
            <v>0.48</v>
          </cell>
          <cell r="AEQ210">
            <v>0.44</v>
          </cell>
          <cell r="AER210">
            <v>0.45</v>
          </cell>
          <cell r="AES210">
            <v>0.46</v>
          </cell>
          <cell r="AET210">
            <v>0.24</v>
          </cell>
          <cell r="AEU210">
            <v>0.22</v>
          </cell>
          <cell r="AEV210">
            <v>-0.04</v>
          </cell>
          <cell r="AEW210">
            <v>-0.04</v>
          </cell>
          <cell r="AEX210">
            <v>-0.04</v>
          </cell>
          <cell r="AEY210">
            <v>-0.04</v>
          </cell>
          <cell r="AEZ210">
            <v>-0.04</v>
          </cell>
          <cell r="AFA210">
            <v>0.2</v>
          </cell>
          <cell r="AFB210">
            <v>0.2</v>
          </cell>
          <cell r="AFC210">
            <v>0.2</v>
          </cell>
          <cell r="AFD210">
            <v>0.32</v>
          </cell>
          <cell r="AFE210">
            <v>0.28000000000000003</v>
          </cell>
          <cell r="AFF210">
            <v>0.31</v>
          </cell>
          <cell r="AFG210">
            <v>0.32</v>
          </cell>
          <cell r="AFH210">
            <v>0.3</v>
          </cell>
          <cell r="AFI210">
            <v>0.3</v>
          </cell>
          <cell r="AFJ210">
            <v>0.31</v>
          </cell>
          <cell r="AFK210">
            <v>0.23</v>
          </cell>
          <cell r="AFL210">
            <v>0.23</v>
          </cell>
          <cell r="AFM210">
            <v>0.23</v>
          </cell>
          <cell r="AFN210">
            <v>0.22</v>
          </cell>
          <cell r="AFO210">
            <v>0.23</v>
          </cell>
          <cell r="AFP210">
            <v>0.24</v>
          </cell>
          <cell r="AFQ210">
            <v>0.23</v>
          </cell>
          <cell r="AFR210">
            <v>0.57999999999999996</v>
          </cell>
          <cell r="AFS210">
            <v>0.57999999999999996</v>
          </cell>
          <cell r="AFT210">
            <v>0.57999999999999996</v>
          </cell>
          <cell r="AFU210">
            <v>0.57999999999999996</v>
          </cell>
          <cell r="AFV210">
            <v>0.57999999999999996</v>
          </cell>
          <cell r="AFW210">
            <v>0.34</v>
          </cell>
          <cell r="AFX210">
            <v>0.36</v>
          </cell>
          <cell r="AFY210">
            <v>0.34</v>
          </cell>
          <cell r="AFZ210">
            <v>0.31</v>
          </cell>
          <cell r="AGA210">
            <v>0.28999999999999998</v>
          </cell>
          <cell r="AGB210">
            <v>0.28000000000000003</v>
          </cell>
          <cell r="AGC210">
            <v>0.28999999999999998</v>
          </cell>
          <cell r="AGD210">
            <v>0.36</v>
          </cell>
          <cell r="AGE210">
            <v>0.36</v>
          </cell>
          <cell r="AGF210">
            <v>0.33</v>
          </cell>
          <cell r="AGG210">
            <v>0.37</v>
          </cell>
          <cell r="AGH210">
            <v>0.35000000000000003</v>
          </cell>
          <cell r="AGI210">
            <v>0.35000000000000003</v>
          </cell>
          <cell r="AGJ210">
            <v>0.34</v>
          </cell>
          <cell r="AGK210">
            <v>0.38</v>
          </cell>
          <cell r="AGL210">
            <v>0.34</v>
          </cell>
          <cell r="AGM210">
            <v>0.36</v>
          </cell>
          <cell r="AGN210">
            <v>0.36</v>
          </cell>
          <cell r="AGO210">
            <v>0.36</v>
          </cell>
          <cell r="AGP210">
            <v>0.56000000000000005</v>
          </cell>
          <cell r="AGQ210">
            <v>0.56000000000000005</v>
          </cell>
          <cell r="AGR210">
            <v>0.56000000000000005</v>
          </cell>
          <cell r="AGS210">
            <v>0.56000000000000005</v>
          </cell>
          <cell r="AGT210">
            <v>0.56000000000000005</v>
          </cell>
          <cell r="AGU210">
            <v>0.56000000000000005</v>
          </cell>
          <cell r="AGV210">
            <v>0.56000000000000005</v>
          </cell>
          <cell r="AGW210">
            <v>0.56000000000000005</v>
          </cell>
          <cell r="AGX210">
            <v>0.41000000000000003</v>
          </cell>
          <cell r="AGY210">
            <v>0.4</v>
          </cell>
          <cell r="AGZ210">
            <v>0.36</v>
          </cell>
          <cell r="AHA210">
            <v>0.36</v>
          </cell>
          <cell r="AHB210">
            <v>0.35000000000000003</v>
          </cell>
          <cell r="AHC210">
            <v>0.39</v>
          </cell>
          <cell r="AHD210">
            <v>0.36</v>
          </cell>
          <cell r="AHE210">
            <v>0.37</v>
          </cell>
          <cell r="AHF210">
            <v>0.33</v>
          </cell>
          <cell r="AHG210">
            <v>0.33</v>
          </cell>
          <cell r="AHH210">
            <v>0.38</v>
          </cell>
          <cell r="AHI210">
            <v>0.35000000000000003</v>
          </cell>
          <cell r="AHJ210">
            <v>0.36</v>
          </cell>
          <cell r="AHK210">
            <v>0.36</v>
          </cell>
          <cell r="AHL210">
            <v>0.70000000000000007</v>
          </cell>
          <cell r="AHM210">
            <v>0.70000000000000007</v>
          </cell>
          <cell r="AHN210">
            <v>0.70000000000000007</v>
          </cell>
          <cell r="AHO210">
            <v>0.70000000000000007</v>
          </cell>
          <cell r="AHP210">
            <v>0.70000000000000007</v>
          </cell>
          <cell r="AHQ210">
            <v>0.70000000000000007</v>
          </cell>
          <cell r="AHR210">
            <v>0.70000000000000007</v>
          </cell>
          <cell r="AHS210">
            <v>0.70000000000000007</v>
          </cell>
          <cell r="AHT210">
            <v>0.70000000000000007</v>
          </cell>
          <cell r="AHU210">
            <v>0.32</v>
          </cell>
          <cell r="AHV210">
            <v>0.28999999999999998</v>
          </cell>
          <cell r="AHW210">
            <v>0.26</v>
          </cell>
          <cell r="AHX210">
            <v>0.25</v>
          </cell>
          <cell r="AHY210">
            <v>0.26</v>
          </cell>
          <cell r="AHZ210">
            <v>0.3</v>
          </cell>
          <cell r="AIA210">
            <v>0.24</v>
          </cell>
          <cell r="AIB210">
            <v>0.26</v>
          </cell>
          <cell r="AIC210">
            <v>0.26</v>
          </cell>
          <cell r="AID210">
            <v>0.25</v>
          </cell>
          <cell r="AIE210">
            <v>0.25</v>
          </cell>
          <cell r="AIF210">
            <v>0.25</v>
          </cell>
          <cell r="AIG210">
            <v>0.24</v>
          </cell>
          <cell r="AIH210">
            <v>0.22</v>
          </cell>
          <cell r="AII210">
            <v>0.22</v>
          </cell>
          <cell r="AIJ210">
            <v>0.26</v>
          </cell>
          <cell r="AIK210">
            <v>0.26</v>
          </cell>
          <cell r="AIL210">
            <v>0.27</v>
          </cell>
          <cell r="AIM210">
            <v>-7.0000000000000007E-2</v>
          </cell>
          <cell r="AIN210">
            <v>-7.0000000000000007E-2</v>
          </cell>
          <cell r="AIO210">
            <v>-7.0000000000000007E-2</v>
          </cell>
          <cell r="AIP210">
            <v>-7.0000000000000007E-2</v>
          </cell>
          <cell r="AIQ210">
            <v>-7.0000000000000007E-2</v>
          </cell>
          <cell r="AIR210">
            <v>0.35000000000000003</v>
          </cell>
          <cell r="AIS210">
            <v>0.51</v>
          </cell>
          <cell r="AIT210">
            <v>0.47000000000000003</v>
          </cell>
          <cell r="AIU210">
            <v>0.47000000000000003</v>
          </cell>
          <cell r="AIV210">
            <v>0.54</v>
          </cell>
          <cell r="AIW210">
            <v>0.54</v>
          </cell>
          <cell r="AIX210">
            <v>0.57999999999999996</v>
          </cell>
          <cell r="AIY210">
            <v>0.54</v>
          </cell>
          <cell r="AIZ210">
            <v>0.54</v>
          </cell>
          <cell r="AJA210">
            <v>0.52</v>
          </cell>
          <cell r="AJB210">
            <v>0.53</v>
          </cell>
          <cell r="AJC210">
            <v>0.55000000000000004</v>
          </cell>
          <cell r="AJD210">
            <v>0.55000000000000004</v>
          </cell>
          <cell r="AJE210">
            <v>0.53</v>
          </cell>
          <cell r="AJF210">
            <v>0.56000000000000005</v>
          </cell>
          <cell r="AJG210">
            <v>0.57999999999999996</v>
          </cell>
          <cell r="AJH210">
            <v>0.57999999999999996</v>
          </cell>
          <cell r="AJI210">
            <v>0.57999999999999996</v>
          </cell>
          <cell r="AJJ210">
            <v>0.5</v>
          </cell>
          <cell r="AJK210">
            <v>0.5</v>
          </cell>
          <cell r="AJL210">
            <v>0.57000000000000006</v>
          </cell>
          <cell r="AJM210">
            <v>0.57000000000000006</v>
          </cell>
          <cell r="AJN210">
            <v>0.57000000000000006</v>
          </cell>
          <cell r="AJO210">
            <v>0.57000000000000006</v>
          </cell>
          <cell r="AJP210">
            <v>0.57000000000000006</v>
          </cell>
          <cell r="AJQ210">
            <v>0.22</v>
          </cell>
          <cell r="AJR210">
            <v>0.22</v>
          </cell>
          <cell r="AJS210">
            <v>0.31</v>
          </cell>
          <cell r="AJT210">
            <v>0.21</v>
          </cell>
          <cell r="AJU210">
            <v>0.19</v>
          </cell>
          <cell r="AJV210">
            <v>0.18</v>
          </cell>
          <cell r="AJW210">
            <v>0.18</v>
          </cell>
          <cell r="AJX210">
            <v>0.26</v>
          </cell>
          <cell r="AJY210">
            <v>0.16</v>
          </cell>
          <cell r="AJZ210">
            <v>0.15</v>
          </cell>
          <cell r="AKA210">
            <v>0.15</v>
          </cell>
          <cell r="AKB210">
            <v>0.19</v>
          </cell>
          <cell r="AKC210">
            <v>0.22</v>
          </cell>
          <cell r="AKD210">
            <v>0.26</v>
          </cell>
          <cell r="AKE210">
            <v>0.33</v>
          </cell>
          <cell r="AKF210">
            <v>0.34</v>
          </cell>
          <cell r="AKG210">
            <v>0.23</v>
          </cell>
          <cell r="AKH210">
            <v>0.63</v>
          </cell>
          <cell r="AKI210">
            <v>0.63</v>
          </cell>
          <cell r="AKJ210">
            <v>0.63</v>
          </cell>
          <cell r="AKK210">
            <v>0.63</v>
          </cell>
          <cell r="AKL210">
            <v>0.63</v>
          </cell>
          <cell r="AKM210">
            <v>0.63</v>
          </cell>
          <cell r="AKN210">
            <v>0.34</v>
          </cell>
          <cell r="AKO210">
            <v>0.27</v>
          </cell>
          <cell r="AKP210">
            <v>0.25</v>
          </cell>
          <cell r="AKQ210">
            <v>0.22</v>
          </cell>
          <cell r="AKR210">
            <v>0.22</v>
          </cell>
          <cell r="AKS210">
            <v>0.23</v>
          </cell>
          <cell r="AKT210">
            <v>0.23</v>
          </cell>
          <cell r="AKU210">
            <v>0.42</v>
          </cell>
          <cell r="AKV210">
            <v>0.42</v>
          </cell>
          <cell r="AKW210">
            <v>0.42</v>
          </cell>
          <cell r="AKX210">
            <v>0.41000000000000003</v>
          </cell>
          <cell r="AKY210">
            <v>0.35000000000000003</v>
          </cell>
          <cell r="AKZ210">
            <v>0.31</v>
          </cell>
          <cell r="ALA210">
            <v>0.38</v>
          </cell>
          <cell r="ALB210">
            <v>0.39</v>
          </cell>
          <cell r="ALC210">
            <v>0.36</v>
          </cell>
          <cell r="ALD210">
            <v>0.36</v>
          </cell>
          <cell r="ALE210">
            <v>0.36</v>
          </cell>
          <cell r="ALF210">
            <v>0.36</v>
          </cell>
          <cell r="ALG210">
            <v>0.36</v>
          </cell>
          <cell r="ALH210">
            <v>0.36</v>
          </cell>
          <cell r="ALI210">
            <v>0.36</v>
          </cell>
          <cell r="ALJ210">
            <v>0.37</v>
          </cell>
          <cell r="ALK210">
            <v>0.37</v>
          </cell>
          <cell r="ALL210">
            <v>0.86</v>
          </cell>
          <cell r="ALM210">
            <v>0.86</v>
          </cell>
          <cell r="ALN210">
            <v>0.86</v>
          </cell>
          <cell r="ALO210">
            <v>0.86</v>
          </cell>
          <cell r="ALP210">
            <v>0.86</v>
          </cell>
          <cell r="ALQ210">
            <v>0.86</v>
          </cell>
          <cell r="ALR210">
            <v>0.86</v>
          </cell>
          <cell r="ALS210">
            <v>0.86</v>
          </cell>
          <cell r="ALT210">
            <v>0.86</v>
          </cell>
          <cell r="ALU210">
            <v>0.86</v>
          </cell>
          <cell r="ALV210">
            <v>0.86</v>
          </cell>
          <cell r="ALW210">
            <v>0.86</v>
          </cell>
          <cell r="ALX210">
            <v>0.86</v>
          </cell>
          <cell r="ALY210">
            <v>0.86</v>
          </cell>
          <cell r="ALZ210">
            <v>0.86</v>
          </cell>
          <cell r="AMA210">
            <v>0.86</v>
          </cell>
          <cell r="AMB210">
            <v>0.87</v>
          </cell>
          <cell r="AMC210">
            <v>0.87</v>
          </cell>
          <cell r="AMD210">
            <v>0.87</v>
          </cell>
          <cell r="AME210">
            <v>0.87</v>
          </cell>
          <cell r="AMF210">
            <v>0.87</v>
          </cell>
          <cell r="AMG210">
            <v>0.87</v>
          </cell>
          <cell r="AMH210">
            <v>0.87</v>
          </cell>
          <cell r="AMI210">
            <v>0.87</v>
          </cell>
          <cell r="AMJ210">
            <v>0.86</v>
          </cell>
          <cell r="AMK210">
            <v>0.86</v>
          </cell>
          <cell r="AML210">
            <v>0.86</v>
          </cell>
          <cell r="AMM210">
            <v>0.86</v>
          </cell>
          <cell r="AMN210">
            <v>0.86</v>
          </cell>
          <cell r="AMO210">
            <v>0.86</v>
          </cell>
          <cell r="AMP210">
            <v>0.86</v>
          </cell>
          <cell r="AMQ210">
            <v>0.86</v>
          </cell>
          <cell r="AMR210">
            <v>0.86</v>
          </cell>
          <cell r="AMS210">
            <v>0.86</v>
          </cell>
          <cell r="AMT210">
            <v>0.86</v>
          </cell>
          <cell r="AMU210">
            <v>0.86</v>
          </cell>
          <cell r="AMV210">
            <v>0.86</v>
          </cell>
          <cell r="AMW210">
            <v>0.86</v>
          </cell>
          <cell r="AMX210">
            <v>0.86</v>
          </cell>
          <cell r="AMY210">
            <v>0.87</v>
          </cell>
          <cell r="AMZ210">
            <v>0.87</v>
          </cell>
          <cell r="ANA210">
            <v>0.87</v>
          </cell>
          <cell r="ANB210">
            <v>0.87</v>
          </cell>
          <cell r="ANC210">
            <v>0.87</v>
          </cell>
          <cell r="AND210">
            <v>0.87</v>
          </cell>
          <cell r="ANE210">
            <v>0.87</v>
          </cell>
          <cell r="ANF210">
            <v>0.86</v>
          </cell>
          <cell r="ANG210">
            <v>0.86</v>
          </cell>
          <cell r="ANH210">
            <v>0.86</v>
          </cell>
          <cell r="ANI210">
            <v>0.86</v>
          </cell>
          <cell r="ANJ210">
            <v>0.86</v>
          </cell>
          <cell r="ANK210">
            <v>0.86</v>
          </cell>
          <cell r="ANL210">
            <v>0.86</v>
          </cell>
          <cell r="ANM210">
            <v>0.86</v>
          </cell>
          <cell r="ANN210">
            <v>0.86</v>
          </cell>
          <cell r="ANO210">
            <v>0.86</v>
          </cell>
          <cell r="ANP210">
            <v>0.86</v>
          </cell>
          <cell r="ANQ210">
            <v>0.86</v>
          </cell>
          <cell r="ANR210">
            <v>0.86</v>
          </cell>
          <cell r="ANS210">
            <v>0.86</v>
          </cell>
          <cell r="ANT210">
            <v>0.86</v>
          </cell>
          <cell r="ANU210">
            <v>0.86</v>
          </cell>
          <cell r="ANV210">
            <v>0.87</v>
          </cell>
          <cell r="ANW210">
            <v>0.87</v>
          </cell>
          <cell r="ANX210">
            <v>0.87</v>
          </cell>
          <cell r="ANY210">
            <v>0.87</v>
          </cell>
          <cell r="ANZ210">
            <v>0.87</v>
          </cell>
          <cell r="AOA210">
            <v>0.87</v>
          </cell>
          <cell r="AOB210">
            <v>0.86</v>
          </cell>
          <cell r="AOC210">
            <v>0.86</v>
          </cell>
          <cell r="AOD210">
            <v>0.86</v>
          </cell>
          <cell r="AOE210">
            <v>0.86</v>
          </cell>
          <cell r="AOF210">
            <v>0.86</v>
          </cell>
          <cell r="AOG210">
            <v>0.86</v>
          </cell>
          <cell r="AOH210">
            <v>0.86</v>
          </cell>
          <cell r="AOI210">
            <v>0.86</v>
          </cell>
          <cell r="AOJ210">
            <v>0.86</v>
          </cell>
          <cell r="AOK210">
            <v>0.86</v>
          </cell>
          <cell r="AOL210">
            <v>0.86</v>
          </cell>
          <cell r="AOM210">
            <v>0.86</v>
          </cell>
          <cell r="AON210">
            <v>0.86</v>
          </cell>
          <cell r="AOO210">
            <v>0.86</v>
          </cell>
          <cell r="AOP210">
            <v>0.86</v>
          </cell>
          <cell r="AOQ210">
            <v>0.86</v>
          </cell>
          <cell r="AOR210">
            <v>0.86</v>
          </cell>
          <cell r="AOS210">
            <v>0.86</v>
          </cell>
          <cell r="AOT210">
            <v>0.86</v>
          </cell>
          <cell r="AOU210">
            <v>0.86</v>
          </cell>
          <cell r="AOV210">
            <v>0.86</v>
          </cell>
          <cell r="AOW210">
            <v>0.87</v>
          </cell>
          <cell r="AOX210">
            <v>0.87</v>
          </cell>
          <cell r="AOY210">
            <v>0.87</v>
          </cell>
          <cell r="AOZ210">
            <v>0.87</v>
          </cell>
          <cell r="APA210">
            <v>0.87</v>
          </cell>
          <cell r="APB210">
            <v>0.86</v>
          </cell>
          <cell r="APC210">
            <v>0.86</v>
          </cell>
          <cell r="APD210">
            <v>0.86</v>
          </cell>
          <cell r="APE210">
            <v>0.86</v>
          </cell>
          <cell r="APF210">
            <v>0.86</v>
          </cell>
          <cell r="APG210">
            <v>0.86</v>
          </cell>
          <cell r="APH210">
            <v>0.86</v>
          </cell>
          <cell r="API210">
            <v>0.86</v>
          </cell>
          <cell r="APJ210">
            <v>0.86</v>
          </cell>
          <cell r="APK210">
            <v>0.86</v>
          </cell>
          <cell r="APL210">
            <v>0.86</v>
          </cell>
          <cell r="APM210">
            <v>0.86</v>
          </cell>
          <cell r="APN210">
            <v>0.86</v>
          </cell>
          <cell r="APO210">
            <v>0.86</v>
          </cell>
          <cell r="APP210">
            <v>0.86</v>
          </cell>
          <cell r="APQ210">
            <v>0.86</v>
          </cell>
          <cell r="APR210">
            <v>0.86</v>
          </cell>
          <cell r="APS210">
            <v>0.87</v>
          </cell>
          <cell r="APT210">
            <v>0.87</v>
          </cell>
          <cell r="APU210">
            <v>0.87</v>
          </cell>
          <cell r="APV210">
            <v>0.87</v>
          </cell>
          <cell r="APW210">
            <v>0.87</v>
          </cell>
          <cell r="APX210">
            <v>0.86</v>
          </cell>
          <cell r="APY210">
            <v>0.86</v>
          </cell>
          <cell r="APZ210">
            <v>0.86</v>
          </cell>
          <cell r="AQA210">
            <v>0.86</v>
          </cell>
          <cell r="AQB210">
            <v>0.86</v>
          </cell>
          <cell r="AQC210">
            <v>0.86</v>
          </cell>
          <cell r="AQD210">
            <v>0.86</v>
          </cell>
          <cell r="AQE210">
            <v>0.86</v>
          </cell>
          <cell r="AQF210">
            <v>0.86</v>
          </cell>
          <cell r="AQG210">
            <v>0.86</v>
          </cell>
          <cell r="AQH210">
            <v>0.86</v>
          </cell>
          <cell r="AQI210">
            <v>0.86</v>
          </cell>
          <cell r="AQJ210">
            <v>0.86</v>
          </cell>
          <cell r="AQK210">
            <v>0.86</v>
          </cell>
          <cell r="AQL210">
            <v>0.86</v>
          </cell>
          <cell r="AQM210">
            <v>0.86</v>
          </cell>
          <cell r="AQN210">
            <v>0.86</v>
          </cell>
          <cell r="AQO210">
            <v>0.87</v>
          </cell>
          <cell r="AQP210">
            <v>0.87</v>
          </cell>
          <cell r="AQQ210">
            <v>0.87</v>
          </cell>
          <cell r="AQR210">
            <v>0.87</v>
          </cell>
          <cell r="AQS210">
            <v>0.87</v>
          </cell>
          <cell r="AQT210">
            <v>0.87</v>
          </cell>
          <cell r="AQU210">
            <v>0.86</v>
          </cell>
          <cell r="AQV210">
            <v>0.86</v>
          </cell>
          <cell r="AQW210">
            <v>0.86</v>
          </cell>
          <cell r="AQX210">
            <v>0.86</v>
          </cell>
          <cell r="AQY210">
            <v>0.86</v>
          </cell>
          <cell r="AQZ210">
            <v>0.86</v>
          </cell>
          <cell r="ARA210">
            <v>0.86</v>
          </cell>
          <cell r="ARB210">
            <v>0.86</v>
          </cell>
          <cell r="ARC210">
            <v>0.86</v>
          </cell>
          <cell r="ARD210">
            <v>0.86</v>
          </cell>
          <cell r="ARE210">
            <v>0.86</v>
          </cell>
          <cell r="ARF210">
            <v>0.86</v>
          </cell>
          <cell r="ARG210">
            <v>0.86</v>
          </cell>
          <cell r="ARH210">
            <v>0.86</v>
          </cell>
          <cell r="ARI210">
            <v>0.86</v>
          </cell>
          <cell r="ARJ210">
            <v>0.86</v>
          </cell>
          <cell r="ARK210">
            <v>0.86</v>
          </cell>
          <cell r="ARL210">
            <v>0.86</v>
          </cell>
          <cell r="ARM210">
            <v>0.86</v>
          </cell>
          <cell r="ARN210">
            <v>0.87</v>
          </cell>
          <cell r="ARO210">
            <v>0.87</v>
          </cell>
          <cell r="ARP210">
            <v>0.87</v>
          </cell>
          <cell r="ARQ210">
            <v>0.87</v>
          </cell>
          <cell r="ARR210">
            <v>0.87</v>
          </cell>
          <cell r="ARS210">
            <v>0.87</v>
          </cell>
          <cell r="ART210">
            <v>0.86</v>
          </cell>
          <cell r="ARU210">
            <v>0.86</v>
          </cell>
          <cell r="ARV210">
            <v>0.86</v>
          </cell>
          <cell r="ARW210">
            <v>0.86</v>
          </cell>
          <cell r="ARX210">
            <v>0.86</v>
          </cell>
          <cell r="ARY210">
            <v>0.86</v>
          </cell>
          <cell r="ARZ210">
            <v>0.86</v>
          </cell>
          <cell r="ASA210">
            <v>0.86</v>
          </cell>
          <cell r="ASB210">
            <v>0.86</v>
          </cell>
          <cell r="ASC210">
            <v>0.86</v>
          </cell>
          <cell r="ASD210">
            <v>0.86</v>
          </cell>
          <cell r="ASE210">
            <v>0.86</v>
          </cell>
          <cell r="ASF210">
            <v>0.86</v>
          </cell>
          <cell r="ASG210">
            <v>0.86</v>
          </cell>
          <cell r="ASH210">
            <v>0.86</v>
          </cell>
          <cell r="ASI210">
            <v>0.87</v>
          </cell>
          <cell r="ASJ210">
            <v>0.87</v>
          </cell>
          <cell r="ASK210">
            <v>0.87</v>
          </cell>
          <cell r="ASL210">
            <v>0.87</v>
          </cell>
          <cell r="ASM210">
            <v>0.87</v>
          </cell>
          <cell r="ASN210">
            <v>0.87</v>
          </cell>
          <cell r="ASO210">
            <v>0.87</v>
          </cell>
          <cell r="ASP210">
            <v>0.87</v>
          </cell>
          <cell r="ASQ210">
            <v>0.87</v>
          </cell>
          <cell r="ASR210">
            <v>0.87</v>
          </cell>
          <cell r="ASS210">
            <v>0.86</v>
          </cell>
          <cell r="AST210">
            <v>0.86</v>
          </cell>
          <cell r="ASU210">
            <v>0.86</v>
          </cell>
          <cell r="ASV210">
            <v>0.86</v>
          </cell>
          <cell r="ASW210">
            <v>0.86</v>
          </cell>
          <cell r="ASX210">
            <v>0.86</v>
          </cell>
          <cell r="ASY210">
            <v>0.86</v>
          </cell>
          <cell r="ASZ210">
            <v>0.86</v>
          </cell>
          <cell r="ATA210">
            <v>0.86</v>
          </cell>
          <cell r="ATB210">
            <v>0.86</v>
          </cell>
          <cell r="ATC210">
            <v>0.86</v>
          </cell>
          <cell r="ATD210">
            <v>0.52</v>
          </cell>
          <cell r="ATE210">
            <v>0.52</v>
          </cell>
          <cell r="ATF210">
            <v>0.52</v>
          </cell>
          <cell r="ATG210">
            <v>0.52</v>
          </cell>
          <cell r="ATH210">
            <v>0.52</v>
          </cell>
          <cell r="ATI210">
            <v>0.52</v>
          </cell>
          <cell r="ATJ210">
            <v>0.52</v>
          </cell>
          <cell r="ATK210">
            <v>0.52</v>
          </cell>
          <cell r="ATL210">
            <v>0.52</v>
          </cell>
          <cell r="ATM210">
            <v>0.52</v>
          </cell>
          <cell r="ATN210">
            <v>0.52</v>
          </cell>
          <cell r="ATO210">
            <v>0.52</v>
          </cell>
          <cell r="ATP210">
            <v>0.52</v>
          </cell>
          <cell r="ATQ210">
            <v>0.52</v>
          </cell>
          <cell r="ATR210">
            <v>0.52</v>
          </cell>
          <cell r="ATS210">
            <v>0.52</v>
          </cell>
          <cell r="ATT210">
            <v>0.52</v>
          </cell>
          <cell r="ATU210">
            <v>0.52</v>
          </cell>
          <cell r="ATV210">
            <v>0.52</v>
          </cell>
          <cell r="ATW210">
            <v>0.52</v>
          </cell>
          <cell r="ATX210">
            <v>0.52</v>
          </cell>
          <cell r="ATY210">
            <v>0.52</v>
          </cell>
          <cell r="ATZ210">
            <v>0.52</v>
          </cell>
          <cell r="AUA210">
            <v>0.52</v>
          </cell>
          <cell r="AUB210">
            <v>0.52</v>
          </cell>
          <cell r="AUC210">
            <v>0.52</v>
          </cell>
          <cell r="AUD210">
            <v>0.52</v>
          </cell>
          <cell r="AUE210">
            <v>0.52</v>
          </cell>
          <cell r="AUF210">
            <v>0.52</v>
          </cell>
          <cell r="AUG210">
            <v>0.52</v>
          </cell>
          <cell r="AUH210">
            <v>0.52</v>
          </cell>
          <cell r="AUI210">
            <v>0.52</v>
          </cell>
          <cell r="AUJ210">
            <v>0.52</v>
          </cell>
          <cell r="AUK210">
            <v>0.52</v>
          </cell>
          <cell r="AUL210">
            <v>0.52</v>
          </cell>
          <cell r="AUM210">
            <v>0.52</v>
          </cell>
          <cell r="AUN210">
            <v>0.52</v>
          </cell>
          <cell r="AUO210">
            <v>0.52</v>
          </cell>
          <cell r="AUP210">
            <v>0.52</v>
          </cell>
          <cell r="AUQ210">
            <v>0.52</v>
          </cell>
          <cell r="AUR210">
            <v>0.52</v>
          </cell>
          <cell r="AUS210">
            <v>0.52</v>
          </cell>
          <cell r="AUT210">
            <v>0.52</v>
          </cell>
          <cell r="AUU210">
            <v>0.52</v>
          </cell>
          <cell r="AUV210">
            <v>0.52</v>
          </cell>
          <cell r="AUW210">
            <v>0.52</v>
          </cell>
          <cell r="AUX210">
            <v>0.52</v>
          </cell>
          <cell r="AUY210">
            <v>0.52</v>
          </cell>
          <cell r="AUZ210">
            <v>0.52</v>
          </cell>
          <cell r="AVA210">
            <v>0.52</v>
          </cell>
          <cell r="AVB210">
            <v>0.52</v>
          </cell>
          <cell r="AVC210">
            <v>0.52</v>
          </cell>
          <cell r="AVD210">
            <v>0.52</v>
          </cell>
          <cell r="AVE210">
            <v>0.52</v>
          </cell>
          <cell r="AVF210">
            <v>0.52</v>
          </cell>
          <cell r="AVG210">
            <v>0.52</v>
          </cell>
          <cell r="AVH210">
            <v>0.52</v>
          </cell>
          <cell r="AVI210">
            <v>0.52</v>
          </cell>
          <cell r="AVJ210">
            <v>0.52</v>
          </cell>
          <cell r="AVK210">
            <v>0.52</v>
          </cell>
          <cell r="AVL210">
            <v>0.52</v>
          </cell>
          <cell r="AVM210">
            <v>0.52</v>
          </cell>
          <cell r="AVN210">
            <v>0.52</v>
          </cell>
          <cell r="AVO210">
            <v>0.52</v>
          </cell>
          <cell r="AVP210">
            <v>0.52</v>
          </cell>
          <cell r="AVQ210">
            <v>0.52</v>
          </cell>
          <cell r="AVR210">
            <v>0.52</v>
          </cell>
          <cell r="AVS210">
            <v>0.52</v>
          </cell>
          <cell r="AVT210">
            <v>0.52</v>
          </cell>
          <cell r="AVU210">
            <v>0.52</v>
          </cell>
          <cell r="AVV210">
            <v>0.52</v>
          </cell>
          <cell r="AVW210">
            <v>0.52</v>
          </cell>
          <cell r="AVX210">
            <v>0.52</v>
          </cell>
          <cell r="AVY210">
            <v>0.52</v>
          </cell>
          <cell r="AVZ210">
            <v>0.52</v>
          </cell>
          <cell r="AWA210">
            <v>0.52</v>
          </cell>
          <cell r="AWB210">
            <v>0.52</v>
          </cell>
          <cell r="AWC210">
            <v>0.52</v>
          </cell>
          <cell r="AWD210">
            <v>0.52</v>
          </cell>
          <cell r="AWE210">
            <v>0.52</v>
          </cell>
          <cell r="AWF210">
            <v>0.52</v>
          </cell>
          <cell r="AWG210">
            <v>0.52</v>
          </cell>
          <cell r="AWH210">
            <v>0.52</v>
          </cell>
          <cell r="AWI210">
            <v>0.52</v>
          </cell>
          <cell r="AWJ210">
            <v>0.52</v>
          </cell>
          <cell r="AWK210">
            <v>0.52</v>
          </cell>
          <cell r="AWL210">
            <v>0.52</v>
          </cell>
          <cell r="AWM210">
            <v>0.52</v>
          </cell>
          <cell r="AWN210">
            <v>0.52</v>
          </cell>
          <cell r="AWO210">
            <v>0.52</v>
          </cell>
          <cell r="AWP210">
            <v>0.52</v>
          </cell>
          <cell r="AWQ210">
            <v>0.52</v>
          </cell>
          <cell r="AWR210">
            <v>0.52</v>
          </cell>
          <cell r="AWS210">
            <v>0.52</v>
          </cell>
          <cell r="AWT210">
            <v>0.52</v>
          </cell>
          <cell r="AWU210">
            <v>0.52</v>
          </cell>
          <cell r="AWV210">
            <v>0.52</v>
          </cell>
          <cell r="AWW210">
            <v>0.52</v>
          </cell>
          <cell r="AWX210">
            <v>0.52</v>
          </cell>
          <cell r="AWY210">
            <v>0.52</v>
          </cell>
          <cell r="AWZ210">
            <v>0.52</v>
          </cell>
          <cell r="AXA210">
            <v>0.52</v>
          </cell>
          <cell r="AXB210">
            <v>0.52</v>
          </cell>
          <cell r="AXC210">
            <v>0.52</v>
          </cell>
          <cell r="AXD210">
            <v>0.52</v>
          </cell>
          <cell r="AXE210">
            <v>0.52</v>
          </cell>
          <cell r="AXF210">
            <v>0.52</v>
          </cell>
          <cell r="AXG210">
            <v>0.52</v>
          </cell>
          <cell r="AXH210">
            <v>0.52</v>
          </cell>
          <cell r="AXI210">
            <v>0.52</v>
          </cell>
          <cell r="AXJ210">
            <v>0.52</v>
          </cell>
          <cell r="AXK210">
            <v>0.52</v>
          </cell>
          <cell r="AXL210">
            <v>0.52</v>
          </cell>
          <cell r="AXM210">
            <v>0.52</v>
          </cell>
          <cell r="AXN210">
            <v>0.52</v>
          </cell>
          <cell r="AXO210">
            <v>0.52</v>
          </cell>
          <cell r="AXP210">
            <v>0.52</v>
          </cell>
          <cell r="AXQ210">
            <v>0.52</v>
          </cell>
          <cell r="AXR210">
            <v>0.52</v>
          </cell>
          <cell r="AXS210">
            <v>0.52</v>
          </cell>
          <cell r="AXT210">
            <v>0.52</v>
          </cell>
          <cell r="AXU210">
            <v>0.52</v>
          </cell>
          <cell r="AXV210">
            <v>0.52</v>
          </cell>
          <cell r="AXW210">
            <v>0.52</v>
          </cell>
          <cell r="AXX210">
            <v>0.52</v>
          </cell>
          <cell r="AXY210">
            <v>0.52</v>
          </cell>
          <cell r="AXZ210">
            <v>0.52</v>
          </cell>
          <cell r="AYA210">
            <v>0.52</v>
          </cell>
          <cell r="AYB210">
            <v>0.52</v>
          </cell>
          <cell r="AYC210">
            <v>0.52</v>
          </cell>
          <cell r="AYD210">
            <v>0.52</v>
          </cell>
          <cell r="AYE210">
            <v>0.52</v>
          </cell>
          <cell r="AYF210">
            <v>0.52</v>
          </cell>
          <cell r="AYG210">
            <v>0.52</v>
          </cell>
          <cell r="AYH210">
            <v>0.52</v>
          </cell>
          <cell r="AYI210">
            <v>0.52</v>
          </cell>
          <cell r="AYJ210">
            <v>0.52</v>
          </cell>
          <cell r="AYK210">
            <v>0.52</v>
          </cell>
          <cell r="AYL210">
            <v>0.52</v>
          </cell>
          <cell r="AYM210">
            <v>0.52</v>
          </cell>
          <cell r="AYN210">
            <v>0.52</v>
          </cell>
          <cell r="AYO210">
            <v>0.52</v>
          </cell>
          <cell r="AYP210">
            <v>0.52</v>
          </cell>
          <cell r="AYQ210">
            <v>0.52</v>
          </cell>
          <cell r="AYR210">
            <v>0.52</v>
          </cell>
          <cell r="AYS210">
            <v>0.52</v>
          </cell>
          <cell r="AYT210">
            <v>0.52</v>
          </cell>
          <cell r="AYU210">
            <v>0.52</v>
          </cell>
          <cell r="AYV210">
            <v>0.52</v>
          </cell>
          <cell r="AYW210">
            <v>0.52</v>
          </cell>
          <cell r="AYX210">
            <v>0.52</v>
          </cell>
          <cell r="AYY210">
            <v>0.52</v>
          </cell>
          <cell r="AYZ210">
            <v>0.52</v>
          </cell>
          <cell r="AZA210">
            <v>0.52</v>
          </cell>
          <cell r="AZB210">
            <v>0.52</v>
          </cell>
          <cell r="AZC210">
            <v>0.52</v>
          </cell>
          <cell r="AZD210">
            <v>0.52</v>
          </cell>
          <cell r="AZE210">
            <v>0.52</v>
          </cell>
          <cell r="AZF210">
            <v>0.52</v>
          </cell>
          <cell r="AZG210">
            <v>0.52</v>
          </cell>
          <cell r="AZH210">
            <v>0.52</v>
          </cell>
          <cell r="AZI210">
            <v>0.52</v>
          </cell>
          <cell r="AZJ210">
            <v>0.52</v>
          </cell>
          <cell r="AZK210">
            <v>0.52</v>
          </cell>
          <cell r="AZL210">
            <v>0.52</v>
          </cell>
          <cell r="AZM210">
            <v>0.52</v>
          </cell>
          <cell r="AZN210">
            <v>0.52</v>
          </cell>
          <cell r="AZO210">
            <v>0.52</v>
          </cell>
          <cell r="AZP210">
            <v>0.52</v>
          </cell>
          <cell r="AZQ210">
            <v>0.52</v>
          </cell>
          <cell r="AZR210">
            <v>0.52</v>
          </cell>
          <cell r="AZS210">
            <v>0.52</v>
          </cell>
          <cell r="AZT210">
            <v>0.52</v>
          </cell>
          <cell r="AZU210">
            <v>0.52</v>
          </cell>
          <cell r="AZV210">
            <v>0.52</v>
          </cell>
          <cell r="AZW210">
            <v>0.52</v>
          </cell>
          <cell r="AZX210">
            <v>0.52</v>
          </cell>
          <cell r="AZY210">
            <v>0.52</v>
          </cell>
          <cell r="AZZ210">
            <v>0.52</v>
          </cell>
          <cell r="BAA210">
            <v>0.52</v>
          </cell>
          <cell r="BAB210">
            <v>0.52</v>
          </cell>
          <cell r="BAC210">
            <v>0.52</v>
          </cell>
          <cell r="BAD210">
            <v>0.52</v>
          </cell>
          <cell r="BAE210">
            <v>0.52</v>
          </cell>
          <cell r="BAF210">
            <v>0.52</v>
          </cell>
          <cell r="BAG210">
            <v>0.52</v>
          </cell>
          <cell r="BAH210">
            <v>0.52</v>
          </cell>
          <cell r="BAI210">
            <v>0.52</v>
          </cell>
          <cell r="BAJ210">
            <v>0.52</v>
          </cell>
          <cell r="BAK210">
            <v>0.52</v>
          </cell>
          <cell r="BAL210">
            <v>0.52</v>
          </cell>
          <cell r="BAM210">
            <v>0.52</v>
          </cell>
          <cell r="BAN210">
            <v>0.52</v>
          </cell>
          <cell r="BAO210">
            <v>0.52</v>
          </cell>
          <cell r="BAP210">
            <v>0.52</v>
          </cell>
          <cell r="BAQ210">
            <v>0.52</v>
          </cell>
          <cell r="BAR210">
            <v>0.52</v>
          </cell>
          <cell r="BAS210">
            <v>0.52</v>
          </cell>
          <cell r="BAT210">
            <v>0.52</v>
          </cell>
          <cell r="BAU210">
            <v>0.52</v>
          </cell>
          <cell r="BAV210">
            <v>0.52</v>
          </cell>
          <cell r="BAW210">
            <v>0.52</v>
          </cell>
          <cell r="BAX210">
            <v>0.52</v>
          </cell>
          <cell r="BAY210">
            <v>0.52</v>
          </cell>
          <cell r="BAZ210">
            <v>0.52</v>
          </cell>
          <cell r="BBA210">
            <v>0.52</v>
          </cell>
          <cell r="BBB210">
            <v>0.52</v>
          </cell>
          <cell r="BBC210">
            <v>0.52</v>
          </cell>
          <cell r="BBD210">
            <v>0.52</v>
          </cell>
          <cell r="BBE210">
            <v>0.52</v>
          </cell>
          <cell r="BBF210">
            <v>0.52</v>
          </cell>
          <cell r="BBG210">
            <v>0.52</v>
          </cell>
          <cell r="BBH210">
            <v>0.52</v>
          </cell>
          <cell r="BBI210">
            <v>0.52</v>
          </cell>
          <cell r="BBJ210">
            <v>0.52</v>
          </cell>
          <cell r="BBK210">
            <v>0.52</v>
          </cell>
          <cell r="BBL210">
            <v>0.52</v>
          </cell>
          <cell r="BBM210">
            <v>0.52</v>
          </cell>
          <cell r="BBN210">
            <v>0.52</v>
          </cell>
          <cell r="BBO210">
            <v>0.52</v>
          </cell>
          <cell r="BBP210">
            <v>0.52</v>
          </cell>
          <cell r="BBQ210">
            <v>0.52</v>
          </cell>
          <cell r="BBR210">
            <v>0.52</v>
          </cell>
          <cell r="BBS210">
            <v>0.52</v>
          </cell>
          <cell r="BBT210">
            <v>0.52</v>
          </cell>
          <cell r="BBU210">
            <v>0.52</v>
          </cell>
          <cell r="BBV210">
            <v>0.52</v>
          </cell>
          <cell r="BBW210">
            <v>0.52</v>
          </cell>
          <cell r="BBX210">
            <v>0.52</v>
          </cell>
          <cell r="BBY210">
            <v>0.52</v>
          </cell>
          <cell r="BBZ210">
            <v>0.52</v>
          </cell>
          <cell r="BCA210">
            <v>0.52</v>
          </cell>
          <cell r="BCB210">
            <v>0.52</v>
          </cell>
          <cell r="BCC210">
            <v>0.52</v>
          </cell>
          <cell r="BCD210">
            <v>0.52</v>
          </cell>
          <cell r="BCE210">
            <v>0.52</v>
          </cell>
          <cell r="BCF210">
            <v>0.52</v>
          </cell>
          <cell r="BCG210">
            <v>0.52</v>
          </cell>
          <cell r="BCH210">
            <v>0.52</v>
          </cell>
          <cell r="BCI210">
            <v>0.52</v>
          </cell>
          <cell r="BCJ210">
            <v>0.52</v>
          </cell>
          <cell r="BCK210">
            <v>0.52</v>
          </cell>
          <cell r="BCL210">
            <v>0.52</v>
          </cell>
          <cell r="BCM210">
            <v>0.52</v>
          </cell>
          <cell r="BCN210">
            <v>0.52</v>
          </cell>
          <cell r="BCO210">
            <v>0.52</v>
          </cell>
          <cell r="BCP210">
            <v>0.52</v>
          </cell>
          <cell r="BCQ210">
            <v>0.52</v>
          </cell>
          <cell r="BCR210">
            <v>0.52</v>
          </cell>
          <cell r="BCS210">
            <v>0.52</v>
          </cell>
          <cell r="BCT210">
            <v>0.52</v>
          </cell>
          <cell r="BCU210">
            <v>0.52</v>
          </cell>
          <cell r="BCV210">
            <v>0.52</v>
          </cell>
          <cell r="BCW210">
            <v>0.52</v>
          </cell>
          <cell r="BCX210">
            <v>0.52</v>
          </cell>
          <cell r="BCY210">
            <v>0.52</v>
          </cell>
          <cell r="BCZ210">
            <v>0.52</v>
          </cell>
          <cell r="BDA210">
            <v>0.52</v>
          </cell>
          <cell r="BDB210">
            <v>0.52</v>
          </cell>
          <cell r="BDC210">
            <v>0.52</v>
          </cell>
          <cell r="BDD210">
            <v>0.52</v>
          </cell>
          <cell r="BDE210">
            <v>0.52</v>
          </cell>
          <cell r="BDF210">
            <v>0.52</v>
          </cell>
          <cell r="BDG210">
            <v>0.52</v>
          </cell>
          <cell r="BDH210">
            <v>0.52</v>
          </cell>
          <cell r="BDI210">
            <v>0.52</v>
          </cell>
          <cell r="BDJ210">
            <v>0.52</v>
          </cell>
          <cell r="BDK210">
            <v>0.52</v>
          </cell>
          <cell r="BDL210">
            <v>0.52</v>
          </cell>
          <cell r="BDM210">
            <v>0.52</v>
          </cell>
          <cell r="BDN210">
            <v>0.52</v>
          </cell>
          <cell r="BDO210">
            <v>0.52</v>
          </cell>
          <cell r="BDP210">
            <v>0.15</v>
          </cell>
          <cell r="BDQ210">
            <v>0.15</v>
          </cell>
          <cell r="BDR210">
            <v>0.15</v>
          </cell>
          <cell r="BDS210">
            <v>0.15</v>
          </cell>
          <cell r="BDT210">
            <v>0.15</v>
          </cell>
          <cell r="BDU210">
            <v>0.15</v>
          </cell>
          <cell r="BDV210">
            <v>0.15</v>
          </cell>
          <cell r="BDW210">
            <v>0.15</v>
          </cell>
          <cell r="BDX210">
            <v>0.15</v>
          </cell>
          <cell r="BDY210">
            <v>0.15</v>
          </cell>
          <cell r="BDZ210">
            <v>0.15</v>
          </cell>
          <cell r="BEA210">
            <v>0.15</v>
          </cell>
          <cell r="BEB210">
            <v>0.15</v>
          </cell>
          <cell r="BEC210">
            <v>0.15</v>
          </cell>
          <cell r="BED210">
            <v>0.15</v>
          </cell>
          <cell r="BEE210">
            <v>0.15</v>
          </cell>
          <cell r="BEF210">
            <v>0.15</v>
          </cell>
          <cell r="BEG210">
            <v>0.15</v>
          </cell>
          <cell r="BEH210">
            <v>0.15</v>
          </cell>
          <cell r="BEI210">
            <v>0.15</v>
          </cell>
          <cell r="BEJ210">
            <v>0.15</v>
          </cell>
          <cell r="BEK210">
            <v>0.15</v>
          </cell>
          <cell r="BEL210">
            <v>0.15</v>
          </cell>
          <cell r="BEM210">
            <v>0.15</v>
          </cell>
          <cell r="BEN210">
            <v>0.15</v>
          </cell>
          <cell r="BEO210">
            <v>0.15</v>
          </cell>
          <cell r="BEP210">
            <v>0.15</v>
          </cell>
          <cell r="BEQ210">
            <v>0.15</v>
          </cell>
          <cell r="BER210">
            <v>0.15</v>
          </cell>
          <cell r="BES210">
            <v>0.15</v>
          </cell>
          <cell r="BET210">
            <v>0.15</v>
          </cell>
          <cell r="BEU210">
            <v>0.15</v>
          </cell>
          <cell r="BEV210">
            <v>0.15</v>
          </cell>
          <cell r="BEW210">
            <v>0.15</v>
          </cell>
          <cell r="BEX210">
            <v>0.15</v>
          </cell>
          <cell r="BEY210">
            <v>0.15</v>
          </cell>
          <cell r="BEZ210">
            <v>0.15</v>
          </cell>
          <cell r="BFA210">
            <v>0.15</v>
          </cell>
          <cell r="BFB210">
            <v>0.15</v>
          </cell>
          <cell r="BFC210">
            <v>0.15</v>
          </cell>
          <cell r="BFD210">
            <v>0.15</v>
          </cell>
          <cell r="BFE210">
            <v>0.15</v>
          </cell>
          <cell r="BFF210">
            <v>0.15</v>
          </cell>
          <cell r="BFG210">
            <v>0.15</v>
          </cell>
          <cell r="BFH210">
            <v>0.15</v>
          </cell>
          <cell r="BFI210">
            <v>0.15</v>
          </cell>
          <cell r="BFJ210">
            <v>0.15</v>
          </cell>
          <cell r="BFK210">
            <v>0.15</v>
          </cell>
          <cell r="BFL210">
            <v>0.15</v>
          </cell>
          <cell r="BFM210">
            <v>0.15</v>
          </cell>
          <cell r="BFN210">
            <v>0.15</v>
          </cell>
          <cell r="BFO210">
            <v>0.15</v>
          </cell>
          <cell r="BFP210">
            <v>0.15</v>
          </cell>
          <cell r="BFQ210">
            <v>0.15</v>
          </cell>
          <cell r="BFR210">
            <v>0.15</v>
          </cell>
          <cell r="BFS210">
            <v>0.15</v>
          </cell>
          <cell r="BFT210">
            <v>0.15</v>
          </cell>
          <cell r="BFU210">
            <v>0.15</v>
          </cell>
          <cell r="BFV210">
            <v>0.15</v>
          </cell>
          <cell r="BFW210">
            <v>0.15</v>
          </cell>
          <cell r="BFX210">
            <v>0.15</v>
          </cell>
          <cell r="BFY210">
            <v>0.15</v>
          </cell>
          <cell r="BFZ210">
            <v>0.15</v>
          </cell>
          <cell r="BGA210">
            <v>0.15</v>
          </cell>
          <cell r="BGB210">
            <v>0.15</v>
          </cell>
          <cell r="BGC210">
            <v>0.15</v>
          </cell>
          <cell r="BGD210">
            <v>0.15</v>
          </cell>
          <cell r="BGE210">
            <v>0.15</v>
          </cell>
          <cell r="BGF210">
            <v>0.15</v>
          </cell>
          <cell r="BGG210">
            <v>0.15</v>
          </cell>
          <cell r="BGH210">
            <v>0.15</v>
          </cell>
          <cell r="BGI210">
            <v>0.15</v>
          </cell>
          <cell r="BGJ210">
            <v>0.15</v>
          </cell>
          <cell r="BGK210">
            <v>0.15</v>
          </cell>
          <cell r="BGL210">
            <v>0.15</v>
          </cell>
          <cell r="BGM210">
            <v>0.15</v>
          </cell>
          <cell r="BGN210">
            <v>0.15</v>
          </cell>
          <cell r="BGO210">
            <v>0.15</v>
          </cell>
          <cell r="BGP210">
            <v>0.15</v>
          </cell>
          <cell r="BGQ210">
            <v>0.15</v>
          </cell>
          <cell r="BGR210">
            <v>0.15</v>
          </cell>
          <cell r="BGS210">
            <v>0.15</v>
          </cell>
          <cell r="BGT210">
            <v>0.15</v>
          </cell>
          <cell r="BGU210">
            <v>0.15</v>
          </cell>
          <cell r="BGV210">
            <v>0.15</v>
          </cell>
          <cell r="BGW210">
            <v>0.15</v>
          </cell>
          <cell r="BGX210">
            <v>0.15</v>
          </cell>
          <cell r="BGY210">
            <v>0.15</v>
          </cell>
          <cell r="BGZ210">
            <v>0.15</v>
          </cell>
          <cell r="BHA210">
            <v>0.15</v>
          </cell>
          <cell r="BHB210">
            <v>0.33</v>
          </cell>
          <cell r="BHC210">
            <v>0.33</v>
          </cell>
          <cell r="BHD210">
            <v>0.34</v>
          </cell>
          <cell r="BHE210">
            <v>0.4</v>
          </cell>
          <cell r="BHF210">
            <v>0.39</v>
          </cell>
          <cell r="BHG210">
            <v>0.36</v>
          </cell>
          <cell r="BHH210">
            <v>0.36</v>
          </cell>
          <cell r="BHI210">
            <v>0.37</v>
          </cell>
          <cell r="BHJ210">
            <v>0.41000000000000003</v>
          </cell>
          <cell r="BHK210">
            <v>0.43</v>
          </cell>
          <cell r="BHL210">
            <v>0.33</v>
          </cell>
          <cell r="BHM210">
            <v>0.32</v>
          </cell>
          <cell r="BHN210">
            <v>0.32</v>
          </cell>
          <cell r="BHO210">
            <v>0.32</v>
          </cell>
          <cell r="BHP210">
            <v>0.33</v>
          </cell>
          <cell r="BHQ210">
            <v>0.27</v>
          </cell>
          <cell r="BHR210">
            <v>0.25</v>
          </cell>
          <cell r="BHS210">
            <v>0.24</v>
          </cell>
          <cell r="BHT210">
            <v>-0.1</v>
          </cell>
          <cell r="BHU210">
            <v>-0.1</v>
          </cell>
          <cell r="BHV210">
            <v>-0.1</v>
          </cell>
          <cell r="BHW210">
            <v>-0.1</v>
          </cell>
          <cell r="BHX210">
            <v>-0.1</v>
          </cell>
          <cell r="BHY210">
            <v>-0.1</v>
          </cell>
          <cell r="BHZ210">
            <v>-0.1</v>
          </cell>
          <cell r="BIA210">
            <v>-0.1</v>
          </cell>
          <cell r="BIB210">
            <v>-0.1</v>
          </cell>
          <cell r="BIC210">
            <v>-0.1</v>
          </cell>
          <cell r="BID210">
            <v>-0.1</v>
          </cell>
          <cell r="BIE210">
            <v>-0.1</v>
          </cell>
          <cell r="BIF210">
            <v>-0.1</v>
          </cell>
          <cell r="BIG210">
            <v>-0.1</v>
          </cell>
          <cell r="BIH210">
            <v>-0.1</v>
          </cell>
          <cell r="BII210">
            <v>-0.1</v>
          </cell>
          <cell r="BIJ210">
            <v>-0.1</v>
          </cell>
          <cell r="BIK210">
            <v>-0.1</v>
          </cell>
          <cell r="BIL210">
            <v>-0.1</v>
          </cell>
          <cell r="BIM210">
            <v>-0.1</v>
          </cell>
          <cell r="BIN210">
            <v>-0.1</v>
          </cell>
          <cell r="BIO210">
            <v>-0.1</v>
          </cell>
          <cell r="BIP210">
            <v>-7.0000000000000007E-2</v>
          </cell>
          <cell r="BIQ210">
            <v>-7.0000000000000007E-2</v>
          </cell>
          <cell r="BIR210">
            <v>-7.0000000000000007E-2</v>
          </cell>
          <cell r="BIS210">
            <v>-7.0000000000000007E-2</v>
          </cell>
          <cell r="BIT210">
            <v>-7.0000000000000007E-2</v>
          </cell>
          <cell r="BIU210">
            <v>-0.08</v>
          </cell>
          <cell r="BIV210">
            <v>-0.08</v>
          </cell>
          <cell r="BIW210">
            <v>-0.08</v>
          </cell>
          <cell r="BIX210">
            <v>-0.08</v>
          </cell>
          <cell r="BIY210">
            <v>-0.08</v>
          </cell>
          <cell r="BIZ210">
            <v>-0.08</v>
          </cell>
          <cell r="BJA210">
            <v>-0.08</v>
          </cell>
          <cell r="BJB210">
            <v>-0.08</v>
          </cell>
          <cell r="BJC210">
            <v>-0.08</v>
          </cell>
          <cell r="BJD210">
            <v>-0.08</v>
          </cell>
          <cell r="BJE210">
            <v>-0.08</v>
          </cell>
          <cell r="BJF210">
            <v>-0.08</v>
          </cell>
          <cell r="BJG210">
            <v>-0.08</v>
          </cell>
          <cell r="BJH210">
            <v>-0.08</v>
          </cell>
          <cell r="BJI210">
            <v>-0.08</v>
          </cell>
          <cell r="BJJ210">
            <v>-0.08</v>
          </cell>
          <cell r="BJK210">
            <v>-0.08</v>
          </cell>
          <cell r="BJL210">
            <v>-0.08</v>
          </cell>
          <cell r="BJM210">
            <v>-0.08</v>
          </cell>
          <cell r="BJN210">
            <v>-0.06</v>
          </cell>
          <cell r="BJO210">
            <v>-0.06</v>
          </cell>
          <cell r="BJP210">
            <v>-0.06</v>
          </cell>
          <cell r="BJQ210">
            <v>-0.06</v>
          </cell>
          <cell r="BJR210">
            <v>-0.06</v>
          </cell>
          <cell r="BJS210">
            <v>-0.06</v>
          </cell>
          <cell r="BJT210">
            <v>-0.06</v>
          </cell>
          <cell r="BJU210">
            <v>-0.03</v>
          </cell>
          <cell r="BJV210">
            <v>-0.03</v>
          </cell>
          <cell r="BJW210">
            <v>-0.03</v>
          </cell>
          <cell r="BJX210">
            <v>-0.03</v>
          </cell>
          <cell r="BJY210">
            <v>-0.03</v>
          </cell>
          <cell r="BJZ210">
            <v>-0.03</v>
          </cell>
          <cell r="BKA210">
            <v>-0.03</v>
          </cell>
          <cell r="BKB210">
            <v>-0.03</v>
          </cell>
          <cell r="BKC210">
            <v>-0.03</v>
          </cell>
          <cell r="BKD210">
            <v>-0.03</v>
          </cell>
          <cell r="BKE210">
            <v>-0.03</v>
          </cell>
          <cell r="BKF210">
            <v>-0.03</v>
          </cell>
          <cell r="BKG210">
            <v>-0.03</v>
          </cell>
          <cell r="BKH210">
            <v>-0.03</v>
          </cell>
          <cell r="BKI210">
            <v>-0.03</v>
          </cell>
          <cell r="BKJ210">
            <v>-0.03</v>
          </cell>
          <cell r="BKK210">
            <v>-0.03</v>
          </cell>
          <cell r="BKL210">
            <v>-0.03</v>
          </cell>
          <cell r="BKM210">
            <v>0.02</v>
          </cell>
          <cell r="BKN210">
            <v>0.02</v>
          </cell>
          <cell r="BKO210">
            <v>0.02</v>
          </cell>
          <cell r="BKP210">
            <v>0.02</v>
          </cell>
          <cell r="BKQ210">
            <v>0.02</v>
          </cell>
          <cell r="BKR210">
            <v>-0.03</v>
          </cell>
          <cell r="BKS210">
            <v>-0.03</v>
          </cell>
          <cell r="BKT210">
            <v>-0.03</v>
          </cell>
          <cell r="BKU210">
            <v>-0.03</v>
          </cell>
          <cell r="BKV210">
            <v>0.02</v>
          </cell>
          <cell r="BKW210">
            <v>0.02</v>
          </cell>
          <cell r="BKX210">
            <v>0.02</v>
          </cell>
          <cell r="BKY210">
            <v>0.02</v>
          </cell>
          <cell r="BKZ210">
            <v>0.02</v>
          </cell>
          <cell r="BLA210">
            <v>0.02</v>
          </cell>
          <cell r="BLB210">
            <v>0.02</v>
          </cell>
          <cell r="BLC210">
            <v>0.02</v>
          </cell>
          <cell r="BLD210">
            <v>0.02</v>
          </cell>
          <cell r="BLE210">
            <v>0.02</v>
          </cell>
          <cell r="BLF210">
            <v>0.02</v>
          </cell>
          <cell r="BLG210">
            <v>0.02</v>
          </cell>
          <cell r="BLH210">
            <v>0.02</v>
          </cell>
          <cell r="BLI210">
            <v>0.12</v>
          </cell>
          <cell r="BLJ210">
            <v>0.12</v>
          </cell>
          <cell r="BLK210">
            <v>0.12</v>
          </cell>
          <cell r="BLL210">
            <v>0.12</v>
          </cell>
          <cell r="BLM210">
            <v>0.12</v>
          </cell>
          <cell r="BLN210">
            <v>0.12</v>
          </cell>
          <cell r="BLO210">
            <v>0.02</v>
          </cell>
          <cell r="BLP210">
            <v>0.02</v>
          </cell>
          <cell r="BLQ210">
            <v>0.02</v>
          </cell>
          <cell r="BLR210">
            <v>0.02</v>
          </cell>
          <cell r="BLS210">
            <v>0.11</v>
          </cell>
          <cell r="BLT210">
            <v>0.11</v>
          </cell>
          <cell r="BLU210">
            <v>0.11</v>
          </cell>
          <cell r="BLV210">
            <v>0.11</v>
          </cell>
          <cell r="BLW210">
            <v>0.11</v>
          </cell>
          <cell r="BLX210">
            <v>0.11</v>
          </cell>
          <cell r="BLY210">
            <v>0.11</v>
          </cell>
          <cell r="BLZ210">
            <v>0.11</v>
          </cell>
          <cell r="BMA210">
            <v>0.11</v>
          </cell>
          <cell r="BMB210">
            <v>0.11</v>
          </cell>
          <cell r="BMC210">
            <v>0.11</v>
          </cell>
          <cell r="BMD210">
            <v>0.11</v>
          </cell>
          <cell r="BME210">
            <v>0.11</v>
          </cell>
          <cell r="BMF210">
            <v>0.11</v>
          </cell>
          <cell r="BMG210">
            <v>0.11</v>
          </cell>
          <cell r="BMH210">
            <v>0.11</v>
          </cell>
          <cell r="BMI210">
            <v>0.25</v>
          </cell>
          <cell r="BMJ210">
            <v>0.25</v>
          </cell>
          <cell r="BMK210">
            <v>0.25</v>
          </cell>
          <cell r="BML210">
            <v>0.25</v>
          </cell>
          <cell r="BMM210">
            <v>0.22</v>
          </cell>
          <cell r="BMN210">
            <v>0.22</v>
          </cell>
          <cell r="BMO210">
            <v>0.22</v>
          </cell>
          <cell r="BMP210">
            <v>0.22</v>
          </cell>
          <cell r="BMQ210">
            <v>0.22</v>
          </cell>
          <cell r="BMR210">
            <v>0.22</v>
          </cell>
          <cell r="BMS210">
            <v>0.22</v>
          </cell>
          <cell r="BMT210">
            <v>0.22</v>
          </cell>
          <cell r="BMU210">
            <v>0.22</v>
          </cell>
          <cell r="BMV210">
            <v>0.22</v>
          </cell>
          <cell r="BMW210">
            <v>0.22</v>
          </cell>
          <cell r="BMX210">
            <v>0.22</v>
          </cell>
          <cell r="BMY210">
            <v>0.22</v>
          </cell>
          <cell r="BMZ210">
            <v>0.22</v>
          </cell>
          <cell r="BNA210">
            <v>0.22</v>
          </cell>
          <cell r="BNB210">
            <v>0.22</v>
          </cell>
          <cell r="BNC210">
            <v>0.22</v>
          </cell>
          <cell r="BND210">
            <v>0.22</v>
          </cell>
          <cell r="BNE210">
            <v>0.22</v>
          </cell>
          <cell r="BNF210">
            <v>0.22</v>
          </cell>
          <cell r="BNG210">
            <v>0.33</v>
          </cell>
          <cell r="BNH210">
            <v>0.33</v>
          </cell>
          <cell r="BNI210">
            <v>0.33</v>
          </cell>
          <cell r="BNJ210">
            <v>0.33</v>
          </cell>
          <cell r="BNK210">
            <v>0.31</v>
          </cell>
          <cell r="BNL210">
            <v>0.31</v>
          </cell>
          <cell r="BNM210">
            <v>0.31</v>
          </cell>
          <cell r="BNN210">
            <v>0.31</v>
          </cell>
          <cell r="BNO210">
            <v>0.31</v>
          </cell>
          <cell r="BNP210">
            <v>0.31</v>
          </cell>
          <cell r="BNQ210">
            <v>0.31</v>
          </cell>
          <cell r="BNR210">
            <v>0.31</v>
          </cell>
          <cell r="BNS210">
            <v>0.31</v>
          </cell>
          <cell r="BNT210">
            <v>0.31</v>
          </cell>
          <cell r="BNU210">
            <v>0.31</v>
          </cell>
          <cell r="BNV210">
            <v>0.31</v>
          </cell>
          <cell r="BNW210">
            <v>0.31</v>
          </cell>
          <cell r="BNX210">
            <v>0.31</v>
          </cell>
          <cell r="BNY210">
            <v>0.31</v>
          </cell>
          <cell r="BNZ210">
            <v>0.31</v>
          </cell>
          <cell r="BOA210">
            <v>0.31</v>
          </cell>
          <cell r="BOB210">
            <v>0.19</v>
          </cell>
          <cell r="BOC210">
            <v>0.19</v>
          </cell>
          <cell r="BOD210">
            <v>0.19</v>
          </cell>
          <cell r="BOE210">
            <v>0.19</v>
          </cell>
          <cell r="BOF210">
            <v>0.19</v>
          </cell>
          <cell r="BOG210">
            <v>0.19</v>
          </cell>
          <cell r="BOH210">
            <v>0.19</v>
          </cell>
          <cell r="BOI210">
            <v>0.31</v>
          </cell>
          <cell r="BOJ210">
            <v>0.31</v>
          </cell>
          <cell r="BOK210">
            <v>0.31</v>
          </cell>
          <cell r="BOL210">
            <v>0.31</v>
          </cell>
          <cell r="BOM210">
            <v>0.31</v>
          </cell>
          <cell r="BON210">
            <v>0.31</v>
          </cell>
          <cell r="BOO210">
            <v>0.31</v>
          </cell>
          <cell r="BOP210">
            <v>0.31</v>
          </cell>
          <cell r="BOQ210">
            <v>0.31</v>
          </cell>
          <cell r="BOR210">
            <v>0.31</v>
          </cell>
          <cell r="BOS210">
            <v>0.31</v>
          </cell>
          <cell r="BOT210">
            <v>0.31</v>
          </cell>
          <cell r="BOU210">
            <v>0.31</v>
          </cell>
          <cell r="BOV210">
            <v>0.31</v>
          </cell>
          <cell r="BOW210">
            <v>0.31</v>
          </cell>
          <cell r="BOX210">
            <v>0.31</v>
          </cell>
          <cell r="BOY210">
            <v>0.31</v>
          </cell>
          <cell r="BOZ210">
            <v>0.31</v>
          </cell>
          <cell r="BPA210">
            <v>0.05</v>
          </cell>
          <cell r="BPB210">
            <v>0.05</v>
          </cell>
          <cell r="BPC210">
            <v>0.05</v>
          </cell>
          <cell r="BPD210">
            <v>0.05</v>
          </cell>
          <cell r="BPE210">
            <v>0.05</v>
          </cell>
          <cell r="BPF210">
            <v>0.31</v>
          </cell>
          <cell r="BPG210">
            <v>0.31</v>
          </cell>
          <cell r="BPH210">
            <v>0.31</v>
          </cell>
          <cell r="BPI210">
            <v>0.31</v>
          </cell>
          <cell r="BPJ210">
            <v>0.31</v>
          </cell>
          <cell r="BPK210">
            <v>0.31</v>
          </cell>
          <cell r="BPL210">
            <v>0.31</v>
          </cell>
          <cell r="BPM210">
            <v>0.31</v>
          </cell>
          <cell r="BPN210">
            <v>0.31</v>
          </cell>
          <cell r="BPO210">
            <v>0.31</v>
          </cell>
          <cell r="BPP210">
            <v>0.31</v>
          </cell>
          <cell r="BPQ210">
            <v>0.31</v>
          </cell>
          <cell r="BPR210">
            <v>0.31</v>
          </cell>
          <cell r="BPS210">
            <v>0.31</v>
          </cell>
          <cell r="BPT210">
            <v>0.31</v>
          </cell>
          <cell r="BPU210">
            <v>0.31</v>
          </cell>
          <cell r="BPV210">
            <v>0.31</v>
          </cell>
          <cell r="BPW210">
            <v>0.09</v>
          </cell>
          <cell r="BPX210">
            <v>0.09</v>
          </cell>
          <cell r="BPY210">
            <v>0.09</v>
          </cell>
          <cell r="BPZ210">
            <v>0.09</v>
          </cell>
          <cell r="BQA210">
            <v>0.31</v>
          </cell>
          <cell r="BQB210">
            <v>0.31</v>
          </cell>
          <cell r="BQC210">
            <v>0.31</v>
          </cell>
          <cell r="BQD210">
            <v>0.31</v>
          </cell>
          <cell r="BQE210">
            <v>0.31</v>
          </cell>
          <cell r="BQF210">
            <v>0.31</v>
          </cell>
          <cell r="BQG210">
            <v>0.31</v>
          </cell>
          <cell r="BQH210">
            <v>0.31</v>
          </cell>
          <cell r="BQI210">
            <v>0.31</v>
          </cell>
          <cell r="BQJ210">
            <v>0.31</v>
          </cell>
          <cell r="BQK210">
            <v>0.31</v>
          </cell>
          <cell r="BQL210">
            <v>0.31</v>
          </cell>
          <cell r="BQM210">
            <v>0.31</v>
          </cell>
          <cell r="BQN210">
            <v>0.31</v>
          </cell>
          <cell r="BQO210">
            <v>0.31</v>
          </cell>
          <cell r="BQP210">
            <v>0.31</v>
          </cell>
          <cell r="BQQ210">
            <v>0.31</v>
          </cell>
          <cell r="BQR210">
            <v>0.31</v>
          </cell>
          <cell r="BQS210">
            <v>0.31</v>
          </cell>
          <cell r="BQT210">
            <v>0.31</v>
          </cell>
          <cell r="BQU210">
            <v>0.12</v>
          </cell>
          <cell r="BQV210">
            <v>0.12</v>
          </cell>
          <cell r="BQW210">
            <v>0.12</v>
          </cell>
          <cell r="BQX210">
            <v>0.12</v>
          </cell>
          <cell r="BQY210">
            <v>0.12</v>
          </cell>
          <cell r="BQZ210">
            <v>0.31</v>
          </cell>
          <cell r="BRA210">
            <v>0.31</v>
          </cell>
          <cell r="BRB210">
            <v>0.31</v>
          </cell>
          <cell r="BRC210">
            <v>0.31</v>
          </cell>
          <cell r="BRD210">
            <v>0.31</v>
          </cell>
          <cell r="BRE210">
            <v>0.31</v>
          </cell>
          <cell r="BRF210">
            <v>0.31</v>
          </cell>
          <cell r="BRG210">
            <v>0.31</v>
          </cell>
          <cell r="BRH210">
            <v>0.31</v>
          </cell>
          <cell r="BRI210">
            <v>0.31</v>
          </cell>
          <cell r="BRJ210">
            <v>0.31</v>
          </cell>
          <cell r="BRK210">
            <v>0.31</v>
          </cell>
          <cell r="BRL210">
            <v>0.31</v>
          </cell>
          <cell r="BRM210">
            <v>0.31</v>
          </cell>
          <cell r="BRN210">
            <v>0.31</v>
          </cell>
          <cell r="BRO210">
            <v>0.31</v>
          </cell>
          <cell r="BRP210">
            <v>0.31</v>
          </cell>
          <cell r="BRQ210">
            <v>0.31</v>
          </cell>
          <cell r="BRR210">
            <v>0.31</v>
          </cell>
          <cell r="BRS210">
            <v>0.31</v>
          </cell>
          <cell r="BRT210">
            <v>0.13</v>
          </cell>
          <cell r="BRU210">
            <v>0.13</v>
          </cell>
          <cell r="BRV210">
            <v>0.13</v>
          </cell>
          <cell r="BRW210">
            <v>0.13</v>
          </cell>
          <cell r="BRX210">
            <v>0.15</v>
          </cell>
          <cell r="BRY210">
            <v>0.15</v>
          </cell>
          <cell r="BRZ210">
            <v>0.15</v>
          </cell>
          <cell r="BSA210">
            <v>0.15</v>
          </cell>
          <cell r="BSB210">
            <v>0.15</v>
          </cell>
          <cell r="BSC210">
            <v>0.15</v>
          </cell>
          <cell r="BSD210">
            <v>0.15</v>
          </cell>
          <cell r="BSE210">
            <v>0.15</v>
          </cell>
          <cell r="BSF210">
            <v>0.15</v>
          </cell>
          <cell r="BSG210">
            <v>0.15</v>
          </cell>
          <cell r="BSH210">
            <v>0.15</v>
          </cell>
          <cell r="BSI210">
            <v>0.15</v>
          </cell>
          <cell r="BSJ210">
            <v>0.15</v>
          </cell>
          <cell r="BSK210">
            <v>0.15</v>
          </cell>
          <cell r="BSL210">
            <v>0.15</v>
          </cell>
          <cell r="BSM210">
            <v>0.15</v>
          </cell>
          <cell r="BSN210">
            <v>0.15</v>
          </cell>
          <cell r="BSO210">
            <v>0.08</v>
          </cell>
          <cell r="BSP210">
            <v>0.08</v>
          </cell>
          <cell r="BSQ210">
            <v>0.08</v>
          </cell>
          <cell r="BSR210">
            <v>0.08</v>
          </cell>
          <cell r="BSS210">
            <v>0.12</v>
          </cell>
          <cell r="BST210">
            <v>0.12</v>
          </cell>
          <cell r="BSU210">
            <v>0.12</v>
          </cell>
          <cell r="BSV210">
            <v>0.12</v>
          </cell>
          <cell r="BSW210">
            <v>0.12</v>
          </cell>
          <cell r="BSX210">
            <v>0.12</v>
          </cell>
          <cell r="BSY210">
            <v>0.12</v>
          </cell>
          <cell r="BSZ210">
            <v>0.12</v>
          </cell>
          <cell r="BTA210">
            <v>0.12</v>
          </cell>
          <cell r="BTB210">
            <v>0.12</v>
          </cell>
          <cell r="BTC210">
            <v>0.12</v>
          </cell>
          <cell r="BTD210">
            <v>0.12</v>
          </cell>
          <cell r="BTE210">
            <v>0.12</v>
          </cell>
          <cell r="BTF210">
            <v>0.12</v>
          </cell>
          <cell r="BTG210">
            <v>0.12</v>
          </cell>
          <cell r="BTH210">
            <v>0.12</v>
          </cell>
          <cell r="BTI210">
            <v>0.12</v>
          </cell>
          <cell r="BTJ210">
            <v>0.12</v>
          </cell>
          <cell r="BTK210">
            <v>0.12</v>
          </cell>
          <cell r="BTL210">
            <v>0.12</v>
          </cell>
          <cell r="BTM210">
            <v>0.02</v>
          </cell>
          <cell r="BTN210">
            <v>0.02</v>
          </cell>
          <cell r="BTO210">
            <v>0.02</v>
          </cell>
          <cell r="BTP210">
            <v>0.02</v>
          </cell>
          <cell r="BTQ210">
            <v>0.02</v>
          </cell>
          <cell r="BTR210">
            <v>0.12</v>
          </cell>
          <cell r="BTS210">
            <v>0.12</v>
          </cell>
          <cell r="BTT210">
            <v>0.12</v>
          </cell>
          <cell r="BTU210">
            <v>0.12</v>
          </cell>
          <cell r="BTV210">
            <v>0.12</v>
          </cell>
          <cell r="BTW210">
            <v>0.12</v>
          </cell>
          <cell r="BTX210">
            <v>0.12</v>
          </cell>
          <cell r="BTY210">
            <v>0.12</v>
          </cell>
          <cell r="BTZ210">
            <v>0.12</v>
          </cell>
          <cell r="BUA210">
            <v>0.12</v>
          </cell>
          <cell r="BUB210">
            <v>0.12</v>
          </cell>
          <cell r="BUC210">
            <v>0.12</v>
          </cell>
          <cell r="BUD210">
            <v>0.12</v>
          </cell>
          <cell r="BUE210">
            <v>0.12</v>
          </cell>
          <cell r="BUF210">
            <v>0.12</v>
          </cell>
          <cell r="BUG210">
            <v>0.12</v>
          </cell>
          <cell r="BUH210">
            <v>0.12</v>
          </cell>
          <cell r="BUI210">
            <v>0.12</v>
          </cell>
          <cell r="BUJ210">
            <v>-0.03</v>
          </cell>
          <cell r="BUK210">
            <v>-0.03</v>
          </cell>
          <cell r="BUL210">
            <v>-0.03</v>
          </cell>
          <cell r="BUM210">
            <v>-0.03</v>
          </cell>
          <cell r="BUN210">
            <v>-0.03</v>
          </cell>
          <cell r="BUO210">
            <v>0.01</v>
          </cell>
          <cell r="BUP210">
            <v>0.01</v>
          </cell>
          <cell r="BUQ210">
            <v>0.01</v>
          </cell>
          <cell r="BUR210">
            <v>0.01</v>
          </cell>
          <cell r="BUS210">
            <v>0.01</v>
          </cell>
          <cell r="BUT210">
            <v>0.01</v>
          </cell>
          <cell r="BUU210">
            <v>0.01</v>
          </cell>
          <cell r="BUV210">
            <v>0.01</v>
          </cell>
          <cell r="BUW210">
            <v>0.01</v>
          </cell>
          <cell r="BUX210">
            <v>0.01</v>
          </cell>
          <cell r="BUY210">
            <v>0.01</v>
          </cell>
          <cell r="BUZ210">
            <v>0.01</v>
          </cell>
          <cell r="BVA210">
            <v>0.01</v>
          </cell>
          <cell r="BVB210">
            <v>0.01</v>
          </cell>
          <cell r="BVC210">
            <v>0.01</v>
          </cell>
          <cell r="BVD210">
            <v>0.01</v>
          </cell>
          <cell r="BVE210">
            <v>0.01</v>
          </cell>
          <cell r="BVF210">
            <v>0.01</v>
          </cell>
          <cell r="BVG210">
            <v>0.09</v>
          </cell>
          <cell r="BVH210">
            <v>0.09</v>
          </cell>
          <cell r="BVI210">
            <v>0.09</v>
          </cell>
          <cell r="BVJ210">
            <v>0.09</v>
          </cell>
          <cell r="BVK210">
            <v>0.1</v>
          </cell>
          <cell r="BVL210">
            <v>0.1</v>
          </cell>
          <cell r="BVM210">
            <v>0.1</v>
          </cell>
          <cell r="BVN210">
            <v>0.1</v>
          </cell>
          <cell r="BVO210">
            <v>0.1</v>
          </cell>
          <cell r="BVP210">
            <v>0.1</v>
          </cell>
          <cell r="BVQ210">
            <v>0.1</v>
          </cell>
          <cell r="BVR210">
            <v>0.1</v>
          </cell>
          <cell r="BVS210">
            <v>0.1</v>
          </cell>
          <cell r="BVT210">
            <v>0.1</v>
          </cell>
          <cell r="BVU210">
            <v>0.1</v>
          </cell>
          <cell r="BVV210">
            <v>0.1</v>
          </cell>
          <cell r="BVW210">
            <v>0.1</v>
          </cell>
          <cell r="BVX210">
            <v>0.1</v>
          </cell>
          <cell r="BVY210">
            <v>0.1</v>
          </cell>
          <cell r="BVZ210">
            <v>0.1</v>
          </cell>
          <cell r="BWA210">
            <v>0.1</v>
          </cell>
          <cell r="BWB210">
            <v>0.1</v>
          </cell>
          <cell r="BWC210">
            <v>0.1</v>
          </cell>
          <cell r="BWD210">
            <v>0.1</v>
          </cell>
          <cell r="BWE210">
            <v>0.1</v>
          </cell>
          <cell r="BWF210">
            <v>0.1</v>
          </cell>
          <cell r="BWG210">
            <v>0.1</v>
          </cell>
          <cell r="BWH210">
            <v>7.0000000000000007E-2</v>
          </cell>
          <cell r="BWI210">
            <v>7.0000000000000007E-2</v>
          </cell>
          <cell r="BWJ210">
            <v>7.0000000000000007E-2</v>
          </cell>
          <cell r="BWK210">
            <v>7.0000000000000007E-2</v>
          </cell>
          <cell r="BWL210">
            <v>7.0000000000000007E-2</v>
          </cell>
          <cell r="BWM210">
            <v>7.0000000000000007E-2</v>
          </cell>
          <cell r="BWN210">
            <v>7.0000000000000007E-2</v>
          </cell>
          <cell r="BWO210">
            <v>7.0000000000000007E-2</v>
          </cell>
          <cell r="BWP210">
            <v>7.0000000000000007E-2</v>
          </cell>
          <cell r="BWQ210">
            <v>7.0000000000000007E-2</v>
          </cell>
          <cell r="BWR210">
            <v>7.0000000000000007E-2</v>
          </cell>
          <cell r="BWS210">
            <v>7.0000000000000007E-2</v>
          </cell>
          <cell r="BWT210">
            <v>7.0000000000000007E-2</v>
          </cell>
          <cell r="BWU210">
            <v>7.0000000000000007E-2</v>
          </cell>
          <cell r="BWV210">
            <v>7.0000000000000007E-2</v>
          </cell>
          <cell r="BWW210">
            <v>7.0000000000000007E-2</v>
          </cell>
          <cell r="BWX210">
            <v>7.0000000000000007E-2</v>
          </cell>
          <cell r="BWY210">
            <v>7.0000000000000007E-2</v>
          </cell>
          <cell r="BWZ210">
            <v>7.0000000000000007E-2</v>
          </cell>
          <cell r="BXA210">
            <v>7.0000000000000007E-2</v>
          </cell>
          <cell r="BXB210">
            <v>7.0000000000000007E-2</v>
          </cell>
          <cell r="BXC210">
            <v>0.02</v>
          </cell>
          <cell r="BXD210">
            <v>0.02</v>
          </cell>
          <cell r="BXE210">
            <v>0.02</v>
          </cell>
          <cell r="BXF210">
            <v>0.02</v>
          </cell>
          <cell r="BXG210">
            <v>0.02</v>
          </cell>
          <cell r="BXH210">
            <v>0.02</v>
          </cell>
          <cell r="BXI210">
            <v>0.02</v>
          </cell>
          <cell r="BXJ210">
            <v>0.02</v>
          </cell>
          <cell r="BXK210">
            <v>0.02</v>
          </cell>
          <cell r="BXL210">
            <v>0.02</v>
          </cell>
          <cell r="BXM210">
            <v>0.02</v>
          </cell>
          <cell r="BXN210">
            <v>0.02</v>
          </cell>
          <cell r="BXO210">
            <v>0.02</v>
          </cell>
          <cell r="BXP210">
            <v>0.02</v>
          </cell>
          <cell r="BXQ210">
            <v>0.02</v>
          </cell>
          <cell r="BXR210">
            <v>0.02</v>
          </cell>
          <cell r="BXS210">
            <v>0.02</v>
          </cell>
          <cell r="BXT210">
            <v>0.02</v>
          </cell>
          <cell r="BXU210">
            <v>0.02</v>
          </cell>
          <cell r="BXV210">
            <v>0.02</v>
          </cell>
          <cell r="BXW210">
            <v>0.02</v>
          </cell>
          <cell r="BXX210">
            <v>0.02</v>
          </cell>
          <cell r="BXY210">
            <v>0.02</v>
          </cell>
          <cell r="BXZ210">
            <v>0.02</v>
          </cell>
          <cell r="BYA210">
            <v>0.13</v>
          </cell>
          <cell r="BYB210">
            <v>0.13</v>
          </cell>
          <cell r="BYC210">
            <v>0.13</v>
          </cell>
          <cell r="BYD210">
            <v>0.13</v>
          </cell>
          <cell r="BYE210">
            <v>0.1</v>
          </cell>
          <cell r="BYF210">
            <v>0.1</v>
          </cell>
          <cell r="BYG210">
            <v>0.1</v>
          </cell>
          <cell r="BYH210">
            <v>0.1</v>
          </cell>
          <cell r="BYI210">
            <v>0.1</v>
          </cell>
          <cell r="BYJ210">
            <v>0.1</v>
          </cell>
          <cell r="BYK210">
            <v>0.1</v>
          </cell>
          <cell r="BYL210">
            <v>0.1</v>
          </cell>
          <cell r="BYM210">
            <v>0.1</v>
          </cell>
          <cell r="BYN210">
            <v>0.1</v>
          </cell>
          <cell r="BYO210">
            <v>0.1</v>
          </cell>
          <cell r="BYP210">
            <v>0.1</v>
          </cell>
          <cell r="BYQ210">
            <v>0.1</v>
          </cell>
          <cell r="BYR210">
            <v>0.1</v>
          </cell>
          <cell r="BYS210">
            <v>0.1</v>
          </cell>
          <cell r="BYT210">
            <v>0.1</v>
          </cell>
          <cell r="BYU210">
            <v>0.1</v>
          </cell>
          <cell r="BYV210">
            <v>0.1</v>
          </cell>
          <cell r="BYW210">
            <v>0.1</v>
          </cell>
          <cell r="BYX210">
            <v>0.18</v>
          </cell>
          <cell r="BYY210">
            <v>0.18</v>
          </cell>
          <cell r="BYZ210">
            <v>0.18</v>
          </cell>
          <cell r="BZA210">
            <v>0.18</v>
          </cell>
          <cell r="BZB210">
            <v>0.18</v>
          </cell>
          <cell r="BZC210">
            <v>0.18</v>
          </cell>
          <cell r="BZD210">
            <v>0.18</v>
          </cell>
          <cell r="BZE210">
            <v>0.18</v>
          </cell>
          <cell r="BZF210">
            <v>0.18</v>
          </cell>
          <cell r="BZG210">
            <v>-0.42</v>
          </cell>
          <cell r="BZH210">
            <v>-0.42</v>
          </cell>
          <cell r="BZI210">
            <v>-0.17</v>
          </cell>
          <cell r="BZJ210">
            <v>-0.18</v>
          </cell>
          <cell r="BZK210">
            <v>-0.18</v>
          </cell>
          <cell r="BZL210">
            <v>-0.05</v>
          </cell>
          <cell r="BZM210">
            <v>-0.05</v>
          </cell>
          <cell r="BZN210">
            <v>-0.05</v>
          </cell>
          <cell r="BZO210">
            <v>-0.04</v>
          </cell>
          <cell r="BZP210">
            <v>-0.06</v>
          </cell>
          <cell r="BZQ210">
            <v>-0.06</v>
          </cell>
          <cell r="BZR210">
            <v>-0.1</v>
          </cell>
          <cell r="BZS210">
            <v>-0.1</v>
          </cell>
          <cell r="BZT210">
            <v>0.05</v>
          </cell>
          <cell r="BZU210">
            <v>0.05</v>
          </cell>
          <cell r="BZV210">
            <v>0.05</v>
          </cell>
          <cell r="BZW210">
            <v>0.05</v>
          </cell>
          <cell r="BZX210">
            <v>0.05</v>
          </cell>
          <cell r="BZY210">
            <v>0.05</v>
          </cell>
          <cell r="BZZ210">
            <v>0.05</v>
          </cell>
          <cell r="CAA210">
            <v>0.04</v>
          </cell>
          <cell r="CAB210">
            <v>-0.04</v>
          </cell>
          <cell r="CAC210">
            <v>0.2</v>
          </cell>
          <cell r="CAD210">
            <v>0.16</v>
          </cell>
          <cell r="CAE210">
            <v>0.16</v>
          </cell>
          <cell r="CAF210">
            <v>0.06</v>
          </cell>
          <cell r="CAG210">
            <v>0.06</v>
          </cell>
          <cell r="CAH210">
            <v>0.06</v>
          </cell>
          <cell r="CAI210">
            <v>-0.11</v>
          </cell>
          <cell r="CAJ210">
            <v>-0.08</v>
          </cell>
          <cell r="CAK210">
            <v>-0.08</v>
          </cell>
          <cell r="CAL210">
            <v>-0.08</v>
          </cell>
          <cell r="CAM210">
            <v>-0.09</v>
          </cell>
          <cell r="CAN210">
            <v>-0.09</v>
          </cell>
          <cell r="CAO210">
            <v>-0.03</v>
          </cell>
          <cell r="CAP210">
            <v>0.01</v>
          </cell>
          <cell r="CAQ210">
            <v>0.01</v>
          </cell>
          <cell r="CAR210">
            <v>0.05</v>
          </cell>
          <cell r="CAS210">
            <v>0.06</v>
          </cell>
          <cell r="CAT210">
            <v>0.01</v>
          </cell>
          <cell r="CAU210">
            <v>0.01</v>
          </cell>
          <cell r="CAV210">
            <v>0.01</v>
          </cell>
          <cell r="CAW210">
            <v>0.01</v>
          </cell>
          <cell r="CAX210">
            <v>0.01</v>
          </cell>
          <cell r="CAY210">
            <v>0.02</v>
          </cell>
          <cell r="CAZ210">
            <v>0.01</v>
          </cell>
          <cell r="CBA210">
            <v>-0.04</v>
          </cell>
          <cell r="CBB210">
            <v>-0.03</v>
          </cell>
          <cell r="CBC210">
            <v>0.01</v>
          </cell>
          <cell r="CBD210">
            <v>-0.11</v>
          </cell>
          <cell r="CBE210">
            <v>-0.1</v>
          </cell>
          <cell r="CBF210">
            <v>-0.1</v>
          </cell>
          <cell r="CBG210">
            <v>-0.04</v>
          </cell>
          <cell r="CBH210">
            <v>0</v>
          </cell>
          <cell r="CBI210">
            <v>0</v>
          </cell>
          <cell r="CBJ210">
            <v>0</v>
          </cell>
          <cell r="CBK210">
            <v>0.26</v>
          </cell>
          <cell r="CBL210">
            <v>0.3</v>
          </cell>
          <cell r="CBM210">
            <v>0.27</v>
          </cell>
          <cell r="CBN210">
            <v>0.26</v>
          </cell>
          <cell r="CBO210">
            <v>0.35000000000000003</v>
          </cell>
          <cell r="CBP210">
            <v>0.27</v>
          </cell>
          <cell r="CBQ210">
            <v>0.24</v>
          </cell>
          <cell r="CBR210">
            <v>0.24</v>
          </cell>
          <cell r="CBS210">
            <v>0.25</v>
          </cell>
          <cell r="CBT210">
            <v>0.24</v>
          </cell>
          <cell r="CBU210">
            <v>0.23</v>
          </cell>
          <cell r="CBV210">
            <v>0.21</v>
          </cell>
          <cell r="CBW210">
            <v>0.25</v>
          </cell>
          <cell r="CBX210">
            <v>0.67</v>
          </cell>
          <cell r="CBY210">
            <v>0.67</v>
          </cell>
          <cell r="CBZ210">
            <v>0.65</v>
          </cell>
          <cell r="CCA210">
            <v>0.66</v>
          </cell>
          <cell r="CCB210">
            <v>0.68</v>
          </cell>
          <cell r="CCC210">
            <v>0.94000000000000006</v>
          </cell>
          <cell r="CCD210">
            <v>0.94000000000000006</v>
          </cell>
          <cell r="CCE210">
            <v>1.1300000000000001</v>
          </cell>
          <cell r="CCF210">
            <v>1.1300000000000001</v>
          </cell>
          <cell r="CCG210">
            <v>1.1300000000000001</v>
          </cell>
          <cell r="CCH210">
            <v>1.1300000000000001</v>
          </cell>
          <cell r="CCI210">
            <v>1.03</v>
          </cell>
          <cell r="CCJ210">
            <v>1.01</v>
          </cell>
          <cell r="CCK210">
            <v>1.03</v>
          </cell>
          <cell r="CCL210">
            <v>1.24</v>
          </cell>
          <cell r="CCM210">
            <v>1.31</v>
          </cell>
          <cell r="CCN210">
            <v>1.24</v>
          </cell>
          <cell r="CCO210">
            <v>1.28</v>
          </cell>
          <cell r="CCP210">
            <v>1.31</v>
          </cell>
          <cell r="CCQ210">
            <v>1.26</v>
          </cell>
          <cell r="CCR210">
            <v>1.1200000000000001</v>
          </cell>
          <cell r="CCS210">
            <v>1.17</v>
          </cell>
          <cell r="CCT210">
            <v>1.17</v>
          </cell>
          <cell r="CCU210">
            <v>1.69</v>
          </cell>
          <cell r="CCV210">
            <v>1.71</v>
          </cell>
          <cell r="CCW210">
            <v>1.69</v>
          </cell>
          <cell r="CCX210">
            <v>1.43</v>
          </cell>
          <cell r="CCY210">
            <v>1.43</v>
          </cell>
          <cell r="CCZ210">
            <v>1.3</v>
          </cell>
          <cell r="CDA210">
            <v>1.21</v>
          </cell>
          <cell r="CDB210">
            <v>1.21</v>
          </cell>
          <cell r="CDC210">
            <v>1.26</v>
          </cell>
          <cell r="CDD210">
            <v>1.28</v>
          </cell>
          <cell r="CDE210">
            <v>1.21</v>
          </cell>
          <cell r="CDF210">
            <v>1.26</v>
          </cell>
          <cell r="CDG210">
            <v>0.83000000000000007</v>
          </cell>
          <cell r="CDH210">
            <v>0.88</v>
          </cell>
          <cell r="CDI210">
            <v>0.88</v>
          </cell>
          <cell r="CDJ210">
            <v>0.85</v>
          </cell>
          <cell r="CDK210">
            <v>0.88</v>
          </cell>
          <cell r="CDL210">
            <v>0.85</v>
          </cell>
          <cell r="CDM210">
            <v>0.85</v>
          </cell>
          <cell r="CDN210">
            <v>0.83000000000000007</v>
          </cell>
          <cell r="CDO210">
            <v>0.47000000000000003</v>
          </cell>
          <cell r="CDP210">
            <v>0.47000000000000003</v>
          </cell>
          <cell r="CDQ210">
            <v>0.14000000000000001</v>
          </cell>
          <cell r="CDR210">
            <v>0.14000000000000001</v>
          </cell>
          <cell r="CDS210">
            <v>0.14000000000000001</v>
          </cell>
          <cell r="CDT210">
            <v>-0.27</v>
          </cell>
          <cell r="CDU210">
            <v>-0.27</v>
          </cell>
          <cell r="CDV210">
            <v>0.04</v>
          </cell>
          <cell r="CDW210">
            <v>-0.02</v>
          </cell>
          <cell r="CDX210">
            <v>-0.04</v>
          </cell>
          <cell r="CDY210">
            <v>-0.04</v>
          </cell>
          <cell r="CDZ210">
            <v>-0.01</v>
          </cell>
          <cell r="CEA210">
            <v>-0.01</v>
          </cell>
          <cell r="CEB210">
            <v>0.27</v>
          </cell>
          <cell r="CEC210">
            <v>0.3</v>
          </cell>
          <cell r="CED210">
            <v>0.3</v>
          </cell>
          <cell r="CEE210">
            <v>0.3</v>
          </cell>
          <cell r="CEF210">
            <v>0.27</v>
          </cell>
          <cell r="CEG210">
            <v>0.28000000000000003</v>
          </cell>
          <cell r="CEH210">
            <v>0.35000000000000003</v>
          </cell>
          <cell r="CEI210">
            <v>0.38</v>
          </cell>
          <cell r="CEJ210">
            <v>0.36</v>
          </cell>
          <cell r="CEK210">
            <v>0.36</v>
          </cell>
          <cell r="CEL210">
            <v>0.37</v>
          </cell>
          <cell r="CEM210">
            <v>0.36</v>
          </cell>
          <cell r="CEN210">
            <v>0.41000000000000003</v>
          </cell>
          <cell r="CEO210">
            <v>0.43</v>
          </cell>
          <cell r="CEP210">
            <v>0.71</v>
          </cell>
          <cell r="CEQ210">
            <v>0.85</v>
          </cell>
          <cell r="CER210">
            <v>0.85</v>
          </cell>
          <cell r="CES210">
            <v>0.52</v>
          </cell>
          <cell r="CET210">
            <v>0.55000000000000004</v>
          </cell>
          <cell r="CEU210">
            <v>0.74</v>
          </cell>
          <cell r="CEV210">
            <v>0.74</v>
          </cell>
          <cell r="CEW210">
            <v>0.52</v>
          </cell>
          <cell r="CEX210">
            <v>0.52</v>
          </cell>
          <cell r="CEY210">
            <v>0.5</v>
          </cell>
          <cell r="CEZ210">
            <v>0.51</v>
          </cell>
          <cell r="CFA210">
            <v>0.53</v>
          </cell>
          <cell r="CFB210">
            <v>0.5</v>
          </cell>
          <cell r="CFC210">
            <v>1.29</v>
          </cell>
          <cell r="CFD210">
            <v>1.22</v>
          </cell>
          <cell r="CFE210">
            <v>1.28</v>
          </cell>
          <cell r="CFF210">
            <v>1.28</v>
          </cell>
          <cell r="CFG210">
            <v>1.24</v>
          </cell>
          <cell r="CFH210">
            <v>1.3</v>
          </cell>
          <cell r="CFI210">
            <v>1.84</v>
          </cell>
          <cell r="CFJ210">
            <v>1.84</v>
          </cell>
          <cell r="CFK210">
            <v>2.58</v>
          </cell>
          <cell r="CFL210">
            <v>2.4300000000000002</v>
          </cell>
          <cell r="CFM210">
            <v>1.31</v>
          </cell>
          <cell r="CFN210">
            <v>1.41</v>
          </cell>
          <cell r="CFO210">
            <v>1.22</v>
          </cell>
          <cell r="CFP210">
            <v>1.2</v>
          </cell>
          <cell r="CFQ210">
            <v>1.24</v>
          </cell>
          <cell r="CFR210">
            <v>1.8</v>
          </cell>
          <cell r="CFS210">
            <v>1.9000000000000001</v>
          </cell>
          <cell r="CFT210">
            <v>1.94</v>
          </cell>
          <cell r="CFU210">
            <v>1.94</v>
          </cell>
          <cell r="CFV210">
            <v>1.94</v>
          </cell>
          <cell r="CFW210">
            <v>2.1</v>
          </cell>
          <cell r="CFX210">
            <v>1.92</v>
          </cell>
          <cell r="CFY210">
            <v>2.2000000000000002</v>
          </cell>
          <cell r="CFZ210">
            <v>2.5100000000000002</v>
          </cell>
          <cell r="CGA210">
            <v>2.4900000000000002</v>
          </cell>
          <cell r="CGB210">
            <v>2.58</v>
          </cell>
          <cell r="CGC210">
            <v>2.71</v>
          </cell>
          <cell r="CGD210">
            <v>2.62</v>
          </cell>
          <cell r="CGE210">
            <v>2.59</v>
          </cell>
          <cell r="CGF210">
            <v>2.5100000000000002</v>
          </cell>
          <cell r="CGG210">
            <v>2.31</v>
          </cell>
          <cell r="CGH210">
            <v>2.67</v>
          </cell>
          <cell r="CGI210">
            <v>2.37</v>
          </cell>
          <cell r="CGJ210">
            <v>2.2400000000000002</v>
          </cell>
          <cell r="CGK210">
            <v>2.31</v>
          </cell>
          <cell r="CGL210">
            <v>2.42</v>
          </cell>
          <cell r="CGM210">
            <v>2.42</v>
          </cell>
          <cell r="CGN210">
            <v>1.79</v>
          </cell>
          <cell r="CGO210">
            <v>1.37</v>
          </cell>
          <cell r="CGP210">
            <v>1.4000000000000001</v>
          </cell>
          <cell r="CGQ210">
            <v>1.1400000000000001</v>
          </cell>
          <cell r="CGR210">
            <v>1.21</v>
          </cell>
          <cell r="CGS210">
            <v>1</v>
          </cell>
          <cell r="CGT210">
            <v>0.98</v>
          </cell>
          <cell r="CGU210">
            <v>0.98</v>
          </cell>
          <cell r="CGV210">
            <v>1.04</v>
          </cell>
          <cell r="CGW210">
            <v>1.1100000000000001</v>
          </cell>
          <cell r="CGX210">
            <v>0.66</v>
          </cell>
          <cell r="CGY210">
            <v>0.56000000000000005</v>
          </cell>
          <cell r="CGZ210">
            <v>0.51</v>
          </cell>
          <cell r="CHA210">
            <v>0.36</v>
          </cell>
          <cell r="CHB210">
            <v>0.38</v>
          </cell>
          <cell r="CHC210">
            <v>0.59</v>
          </cell>
          <cell r="CHD210">
            <v>0.57000000000000006</v>
          </cell>
          <cell r="CHE210">
            <v>0</v>
          </cell>
          <cell r="CHF210">
            <v>0</v>
          </cell>
          <cell r="CHG210">
            <v>-0.1</v>
          </cell>
          <cell r="CHH210">
            <v>-0.1</v>
          </cell>
          <cell r="CHI210">
            <v>-0.21</v>
          </cell>
          <cell r="CHJ210">
            <v>-0.22</v>
          </cell>
          <cell r="CHK210">
            <v>-0.22</v>
          </cell>
          <cell r="CHL210">
            <v>0.16</v>
          </cell>
          <cell r="CHM210">
            <v>0.16</v>
          </cell>
          <cell r="CHN210">
            <v>0.02</v>
          </cell>
          <cell r="CHO210">
            <v>0.3</v>
          </cell>
          <cell r="CHP210">
            <v>0.3</v>
          </cell>
          <cell r="CHQ210">
            <v>0.32</v>
          </cell>
          <cell r="CHR210">
            <v>0.3</v>
          </cell>
          <cell r="CHS210">
            <v>0.04</v>
          </cell>
          <cell r="CHT210">
            <v>0.19</v>
          </cell>
          <cell r="CHU210">
            <v>0.2</v>
          </cell>
          <cell r="CHV210">
            <v>0.2</v>
          </cell>
          <cell r="CHW210">
            <v>0.37</v>
          </cell>
          <cell r="CHX210">
            <v>0.36</v>
          </cell>
          <cell r="CHY210">
            <v>0.62</v>
          </cell>
          <cell r="CHZ210">
            <v>0.61</v>
          </cell>
          <cell r="CIA210">
            <v>0.39</v>
          </cell>
          <cell r="CIB210">
            <v>0.34</v>
          </cell>
          <cell r="CIC210">
            <v>1.01</v>
          </cell>
          <cell r="CID210">
            <v>1.26</v>
          </cell>
          <cell r="CIE210">
            <v>1.19</v>
          </cell>
          <cell r="CIF210">
            <v>1.19</v>
          </cell>
          <cell r="CIG210">
            <v>1.19</v>
          </cell>
          <cell r="CIH210">
            <v>1.29</v>
          </cell>
          <cell r="CII210">
            <v>1.19</v>
          </cell>
          <cell r="CIJ210">
            <v>1.41</v>
          </cell>
          <cell r="CIK210">
            <v>1.5</v>
          </cell>
          <cell r="CIL210">
            <v>1.47</v>
          </cell>
          <cell r="CIM210">
            <v>1.33</v>
          </cell>
          <cell r="CIN210">
            <v>1.33</v>
          </cell>
          <cell r="CIO210">
            <v>1.33</v>
          </cell>
          <cell r="CIP210">
            <v>1.74</v>
          </cell>
          <cell r="CIQ210">
            <v>1.82</v>
          </cell>
          <cell r="CIR210">
            <v>1.54</v>
          </cell>
          <cell r="CIS210">
            <v>1.57</v>
          </cell>
          <cell r="CIT210">
            <v>1.5</v>
          </cell>
          <cell r="CIU210">
            <v>1.59</v>
          </cell>
          <cell r="CIV210">
            <v>1.46</v>
          </cell>
          <cell r="CIW210">
            <v>1.45</v>
          </cell>
          <cell r="CIX210">
            <v>1.4000000000000001</v>
          </cell>
          <cell r="CIY210">
            <v>1.4000000000000001</v>
          </cell>
          <cell r="CIZ210">
            <v>1.4000000000000001</v>
          </cell>
          <cell r="CJA210">
            <v>1.42</v>
          </cell>
          <cell r="CJB210">
            <v>1.27</v>
          </cell>
          <cell r="CJC210">
            <v>1.62</v>
          </cell>
          <cell r="CJD210">
            <v>1.62</v>
          </cell>
          <cell r="CJE210">
            <v>1.62</v>
          </cell>
          <cell r="CJF210">
            <v>1.75</v>
          </cell>
          <cell r="CJG210">
            <v>2.09</v>
          </cell>
          <cell r="CJH210">
            <v>1.75</v>
          </cell>
          <cell r="CJI210">
            <v>1.61</v>
          </cell>
          <cell r="CJJ210">
            <v>1.61</v>
          </cell>
          <cell r="CJK210">
            <v>1.61</v>
          </cell>
          <cell r="CJL210">
            <v>1.61</v>
          </cell>
          <cell r="CJM210">
            <v>1.61</v>
          </cell>
          <cell r="CJN210">
            <v>1.73</v>
          </cell>
          <cell r="CJO210">
            <v>1.6400000000000001</v>
          </cell>
          <cell r="CJP210">
            <v>1.6500000000000001</v>
          </cell>
          <cell r="CJQ210">
            <v>1.36</v>
          </cell>
          <cell r="CJR210">
            <v>1.56</v>
          </cell>
          <cell r="CJS210">
            <v>1.56</v>
          </cell>
          <cell r="CJT210">
            <v>1.6</v>
          </cell>
          <cell r="CJU210">
            <v>1.6</v>
          </cell>
          <cell r="CJV210">
            <v>1.6</v>
          </cell>
          <cell r="CJW210">
            <v>1.58</v>
          </cell>
          <cell r="CJX210">
            <v>1.58</v>
          </cell>
          <cell r="CJY210">
            <v>1.68</v>
          </cell>
          <cell r="CJZ210">
            <v>1.68</v>
          </cell>
          <cell r="CKA210">
            <v>1.81</v>
          </cell>
          <cell r="CKB210">
            <v>1.55</v>
          </cell>
        </row>
        <row r="211">
          <cell r="A211">
            <v>2103049</v>
          </cell>
          <cell r="B211"/>
          <cell r="C211"/>
          <cell r="D211"/>
          <cell r="E211"/>
          <cell r="F211" t="str">
            <v>Pedras</v>
          </cell>
          <cell r="G211"/>
          <cell r="H211">
            <v>0.01</v>
          </cell>
          <cell r="I211">
            <v>0.01</v>
          </cell>
          <cell r="J211">
            <v>0.01</v>
          </cell>
          <cell r="K211">
            <v>0.08</v>
          </cell>
          <cell r="L211">
            <v>0.06</v>
          </cell>
          <cell r="M211">
            <v>0.06</v>
          </cell>
          <cell r="N211">
            <v>0.61</v>
          </cell>
          <cell r="O211">
            <v>0.62</v>
          </cell>
          <cell r="P211">
            <v>0.61</v>
          </cell>
          <cell r="Q211">
            <v>0.63</v>
          </cell>
          <cell r="R211">
            <v>0.44</v>
          </cell>
          <cell r="S211">
            <v>0.46</v>
          </cell>
          <cell r="T211">
            <v>0.49</v>
          </cell>
          <cell r="U211">
            <v>0.47000000000000003</v>
          </cell>
          <cell r="V211">
            <v>0.49</v>
          </cell>
          <cell r="W211">
            <v>0.47000000000000003</v>
          </cell>
          <cell r="X211">
            <v>0.53</v>
          </cell>
          <cell r="Y211">
            <v>0.59</v>
          </cell>
          <cell r="Z211">
            <v>0.53</v>
          </cell>
          <cell r="AA211">
            <v>0.8</v>
          </cell>
          <cell r="AB211">
            <v>1.21</v>
          </cell>
          <cell r="AC211">
            <v>1.1000000000000001</v>
          </cell>
          <cell r="AD211">
            <v>0.73</v>
          </cell>
          <cell r="AE211">
            <v>0.73</v>
          </cell>
          <cell r="AF211">
            <v>0.76</v>
          </cell>
          <cell r="AG211">
            <v>0.77</v>
          </cell>
          <cell r="AH211">
            <v>0.77</v>
          </cell>
          <cell r="AI211">
            <v>0.24</v>
          </cell>
          <cell r="AJ211">
            <v>0.31</v>
          </cell>
          <cell r="AK211">
            <v>0.36</v>
          </cell>
          <cell r="AL211">
            <v>0.37</v>
          </cell>
          <cell r="AM211">
            <v>0.63</v>
          </cell>
          <cell r="AN211">
            <v>0.57999999999999996</v>
          </cell>
          <cell r="AO211">
            <v>0.51</v>
          </cell>
          <cell r="AP211">
            <v>0.57000000000000006</v>
          </cell>
          <cell r="AQ211">
            <v>0.5</v>
          </cell>
          <cell r="AR211">
            <v>0.48</v>
          </cell>
          <cell r="AS211">
            <v>0.48</v>
          </cell>
          <cell r="AT211">
            <v>0.49</v>
          </cell>
          <cell r="AU211">
            <v>0.43</v>
          </cell>
          <cell r="AV211">
            <v>0.49</v>
          </cell>
          <cell r="AW211">
            <v>0.21</v>
          </cell>
          <cell r="AX211">
            <v>0.21</v>
          </cell>
          <cell r="AY211">
            <v>0.18</v>
          </cell>
          <cell r="AZ211">
            <v>0.67</v>
          </cell>
          <cell r="BA211">
            <v>0.67</v>
          </cell>
          <cell r="BB211">
            <v>0.67</v>
          </cell>
          <cell r="BC211">
            <v>0.68</v>
          </cell>
          <cell r="BD211">
            <v>0.64</v>
          </cell>
          <cell r="BE211">
            <v>0.64</v>
          </cell>
          <cell r="BF211">
            <v>0.64</v>
          </cell>
          <cell r="BG211">
            <v>0.86</v>
          </cell>
          <cell r="BH211">
            <v>0.71</v>
          </cell>
          <cell r="BI211">
            <v>0.71</v>
          </cell>
          <cell r="BJ211">
            <v>0.71</v>
          </cell>
          <cell r="BK211">
            <v>0.45</v>
          </cell>
          <cell r="BL211">
            <v>0.45</v>
          </cell>
          <cell r="BM211">
            <v>0.28999999999999998</v>
          </cell>
          <cell r="BN211">
            <v>0.33</v>
          </cell>
          <cell r="BO211">
            <v>0.22</v>
          </cell>
          <cell r="BP211">
            <v>0.18</v>
          </cell>
          <cell r="BQ211">
            <v>0.11</v>
          </cell>
          <cell r="BR211">
            <v>0.1</v>
          </cell>
          <cell r="BS211">
            <v>0.1</v>
          </cell>
          <cell r="BT211">
            <v>0.04</v>
          </cell>
          <cell r="BU211">
            <v>0.26</v>
          </cell>
          <cell r="BV211">
            <v>0.22</v>
          </cell>
          <cell r="BW211">
            <v>0.06</v>
          </cell>
          <cell r="BX211">
            <v>-0.05</v>
          </cell>
          <cell r="BY211">
            <v>0.02</v>
          </cell>
          <cell r="BZ211">
            <v>0.02</v>
          </cell>
          <cell r="CA211">
            <v>0.02</v>
          </cell>
          <cell r="CB211">
            <v>7.0000000000000007E-2</v>
          </cell>
          <cell r="CC211">
            <v>7.0000000000000007E-2</v>
          </cell>
          <cell r="CD211">
            <v>0.11</v>
          </cell>
          <cell r="CE211">
            <v>0.34</v>
          </cell>
          <cell r="CF211">
            <v>0.31</v>
          </cell>
          <cell r="CG211">
            <v>0.56000000000000005</v>
          </cell>
          <cell r="CH211">
            <v>0.57999999999999996</v>
          </cell>
          <cell r="CI211">
            <v>0.53</v>
          </cell>
          <cell r="CJ211">
            <v>0.54</v>
          </cell>
          <cell r="CK211">
            <v>0.6</v>
          </cell>
          <cell r="CL211">
            <v>0.72</v>
          </cell>
          <cell r="CM211">
            <v>0.70000000000000007</v>
          </cell>
          <cell r="CN211">
            <v>0.70000000000000007</v>
          </cell>
          <cell r="CO211">
            <v>0.68</v>
          </cell>
          <cell r="CP211">
            <v>0.71</v>
          </cell>
          <cell r="CQ211">
            <v>0.67</v>
          </cell>
          <cell r="CR211">
            <v>0.91</v>
          </cell>
          <cell r="CS211">
            <v>0.88</v>
          </cell>
          <cell r="CT211">
            <v>0.88</v>
          </cell>
          <cell r="CU211">
            <v>0.75</v>
          </cell>
          <cell r="CV211">
            <v>0.87</v>
          </cell>
          <cell r="CW211">
            <v>0.87</v>
          </cell>
          <cell r="CX211">
            <v>0.82000000000000006</v>
          </cell>
          <cell r="CY211">
            <v>0.82000000000000006</v>
          </cell>
          <cell r="CZ211">
            <v>0.65</v>
          </cell>
          <cell r="DA211">
            <v>0.63</v>
          </cell>
          <cell r="DB211">
            <v>0.8</v>
          </cell>
          <cell r="DC211">
            <v>0.83000000000000007</v>
          </cell>
          <cell r="DD211">
            <v>0.83000000000000007</v>
          </cell>
          <cell r="DE211">
            <v>0.75</v>
          </cell>
          <cell r="DF211">
            <v>0.76</v>
          </cell>
          <cell r="DG211">
            <v>0.8</v>
          </cell>
          <cell r="DH211">
            <v>0.82000000000000006</v>
          </cell>
          <cell r="DI211">
            <v>0.88</v>
          </cell>
          <cell r="DJ211">
            <v>0.91</v>
          </cell>
          <cell r="DK211">
            <v>0.86</v>
          </cell>
          <cell r="DL211">
            <v>0.92</v>
          </cell>
          <cell r="DM211">
            <v>1.07</v>
          </cell>
          <cell r="DN211">
            <v>0.8</v>
          </cell>
          <cell r="DO211">
            <v>0.82000000000000006</v>
          </cell>
          <cell r="DP211">
            <v>1.0900000000000001</v>
          </cell>
          <cell r="DQ211">
            <v>0.87</v>
          </cell>
          <cell r="DR211">
            <v>0.89</v>
          </cell>
          <cell r="DS211">
            <v>0.89</v>
          </cell>
          <cell r="DT211">
            <v>0.89</v>
          </cell>
          <cell r="DU211">
            <v>0.89</v>
          </cell>
          <cell r="DV211">
            <v>1.17</v>
          </cell>
          <cell r="DW211">
            <v>0.94</v>
          </cell>
          <cell r="DX211">
            <v>0.97</v>
          </cell>
          <cell r="DY211">
            <v>1.31</v>
          </cell>
          <cell r="DZ211">
            <v>1.29</v>
          </cell>
          <cell r="EA211">
            <v>1.5</v>
          </cell>
          <cell r="EB211">
            <v>1.51</v>
          </cell>
          <cell r="EC211">
            <v>1.47</v>
          </cell>
          <cell r="ED211">
            <v>1.45</v>
          </cell>
          <cell r="EE211">
            <v>1.44</v>
          </cell>
          <cell r="EF211">
            <v>1.39</v>
          </cell>
          <cell r="EG211">
            <v>1.35</v>
          </cell>
          <cell r="EH211">
            <v>1.37</v>
          </cell>
          <cell r="EI211">
            <v>1.21</v>
          </cell>
          <cell r="EJ211">
            <v>1.24</v>
          </cell>
          <cell r="EK211">
            <v>1.17</v>
          </cell>
          <cell r="EL211">
            <v>1.24</v>
          </cell>
          <cell r="EM211">
            <v>1.19</v>
          </cell>
          <cell r="EN211">
            <v>1.17</v>
          </cell>
          <cell r="EO211">
            <v>1.1000000000000001</v>
          </cell>
          <cell r="EP211">
            <v>0.95</v>
          </cell>
          <cell r="EQ211">
            <v>0.96</v>
          </cell>
          <cell r="ER211">
            <v>1.02</v>
          </cell>
          <cell r="ES211">
            <v>1.04</v>
          </cell>
          <cell r="ET211">
            <v>0.88</v>
          </cell>
          <cell r="EU211">
            <v>0.5</v>
          </cell>
          <cell r="EV211">
            <v>0.48</v>
          </cell>
          <cell r="EW211">
            <v>0.48</v>
          </cell>
          <cell r="EX211">
            <v>0.4</v>
          </cell>
          <cell r="EY211">
            <v>0.28999999999999998</v>
          </cell>
          <cell r="EZ211">
            <v>0.28999999999999998</v>
          </cell>
          <cell r="FA211">
            <v>0.32</v>
          </cell>
          <cell r="FB211">
            <v>0.34</v>
          </cell>
          <cell r="FC211">
            <v>0.32</v>
          </cell>
          <cell r="FD211">
            <v>0.49</v>
          </cell>
          <cell r="FE211">
            <v>0.56999999999999995</v>
          </cell>
          <cell r="FF211">
            <v>0.57000000000000006</v>
          </cell>
          <cell r="FG211">
            <v>0.56000000000000005</v>
          </cell>
          <cell r="FH211">
            <v>0.62</v>
          </cell>
          <cell r="FI211">
            <v>0.42</v>
          </cell>
          <cell r="FJ211">
            <v>0.49</v>
          </cell>
          <cell r="FK211">
            <v>0.71</v>
          </cell>
          <cell r="FL211">
            <v>0.7</v>
          </cell>
          <cell r="FM211">
            <v>0.69</v>
          </cell>
          <cell r="FN211">
            <v>0.63</v>
          </cell>
          <cell r="FO211">
            <v>0.61</v>
          </cell>
          <cell r="FP211">
            <v>0.6</v>
          </cell>
          <cell r="FQ211">
            <v>0.57999999999999996</v>
          </cell>
          <cell r="FR211">
            <v>0.74</v>
          </cell>
          <cell r="FS211">
            <v>0.77</v>
          </cell>
          <cell r="FT211">
            <v>0.82000000000000006</v>
          </cell>
          <cell r="FU211">
            <v>0.73</v>
          </cell>
          <cell r="FV211">
            <v>0.73</v>
          </cell>
          <cell r="FW211">
            <v>0.70000000000000007</v>
          </cell>
          <cell r="FX211">
            <v>0.71</v>
          </cell>
          <cell r="FY211">
            <v>0.64</v>
          </cell>
          <cell r="FZ211">
            <v>0.63</v>
          </cell>
          <cell r="GA211">
            <v>0.57999999999999996</v>
          </cell>
          <cell r="GB211">
            <v>0.57000000000000006</v>
          </cell>
          <cell r="GC211">
            <v>0.48</v>
          </cell>
          <cell r="GD211">
            <v>0.54</v>
          </cell>
          <cell r="GE211">
            <v>0.54</v>
          </cell>
          <cell r="GF211">
            <v>0.54</v>
          </cell>
          <cell r="GG211">
            <v>0.72</v>
          </cell>
          <cell r="GH211">
            <v>0.72</v>
          </cell>
          <cell r="GI211">
            <v>0.5</v>
          </cell>
          <cell r="GJ211">
            <v>0.51</v>
          </cell>
          <cell r="GK211">
            <v>0.52</v>
          </cell>
          <cell r="GL211">
            <v>0.56000000000000005</v>
          </cell>
          <cell r="GM211">
            <v>0.57999999999999996</v>
          </cell>
          <cell r="GN211">
            <v>0.59</v>
          </cell>
          <cell r="GO211">
            <v>0.73</v>
          </cell>
          <cell r="GP211">
            <v>0.76</v>
          </cell>
          <cell r="GQ211">
            <v>0.76</v>
          </cell>
          <cell r="GR211">
            <v>0.79</v>
          </cell>
          <cell r="GS211">
            <v>0.81</v>
          </cell>
          <cell r="GT211">
            <v>0.87</v>
          </cell>
          <cell r="GU211">
            <v>0.87</v>
          </cell>
          <cell r="GV211">
            <v>0.88</v>
          </cell>
          <cell r="GW211">
            <v>1.01</v>
          </cell>
          <cell r="GX211">
            <v>1.17</v>
          </cell>
          <cell r="GY211">
            <v>1.0900000000000001</v>
          </cell>
          <cell r="GZ211">
            <v>1.1500000000000001</v>
          </cell>
          <cell r="HA211">
            <v>1.08</v>
          </cell>
          <cell r="HB211">
            <v>1.02</v>
          </cell>
          <cell r="HC211">
            <v>1.03</v>
          </cell>
          <cell r="HD211">
            <v>0.93</v>
          </cell>
          <cell r="HE211">
            <v>0.93</v>
          </cell>
          <cell r="HF211">
            <v>0.93</v>
          </cell>
          <cell r="HG211">
            <v>0.38</v>
          </cell>
          <cell r="HH211">
            <v>0.4</v>
          </cell>
          <cell r="HI211">
            <v>0.4</v>
          </cell>
          <cell r="HJ211">
            <v>0.39</v>
          </cell>
          <cell r="HK211">
            <v>0.37</v>
          </cell>
          <cell r="HL211">
            <v>0.34</v>
          </cell>
          <cell r="HM211">
            <v>0.01</v>
          </cell>
          <cell r="HN211">
            <v>0.02</v>
          </cell>
          <cell r="HO211">
            <v>0</v>
          </cell>
          <cell r="HP211">
            <v>7.0000000000000007E-2</v>
          </cell>
          <cell r="HQ211">
            <v>-0.03</v>
          </cell>
          <cell r="HR211">
            <v>-0.02</v>
          </cell>
          <cell r="HS211">
            <v>0.01</v>
          </cell>
          <cell r="HT211">
            <v>0.01</v>
          </cell>
          <cell r="HU211">
            <v>-0.01</v>
          </cell>
          <cell r="HV211">
            <v>-0.28000000000000003</v>
          </cell>
          <cell r="HW211">
            <v>-0.21</v>
          </cell>
          <cell r="HX211">
            <v>-0.15</v>
          </cell>
          <cell r="HY211">
            <v>-0.09</v>
          </cell>
          <cell r="HZ211">
            <v>-0.05</v>
          </cell>
          <cell r="IA211">
            <v>-0.05</v>
          </cell>
          <cell r="IB211">
            <v>0.04</v>
          </cell>
          <cell r="IC211">
            <v>0.54</v>
          </cell>
          <cell r="ID211">
            <v>0.79</v>
          </cell>
          <cell r="IE211">
            <v>0.82000000000000006</v>
          </cell>
          <cell r="IF211">
            <v>0.82000000000000006</v>
          </cell>
          <cell r="IG211">
            <v>0.89</v>
          </cell>
          <cell r="IH211">
            <v>0.93</v>
          </cell>
          <cell r="II211">
            <v>0.93</v>
          </cell>
          <cell r="IJ211">
            <v>1.03</v>
          </cell>
          <cell r="IK211">
            <v>1.41</v>
          </cell>
          <cell r="IL211">
            <v>1.4000000000000001</v>
          </cell>
          <cell r="IM211">
            <v>1.37</v>
          </cell>
          <cell r="IN211">
            <v>1.36</v>
          </cell>
          <cell r="IO211">
            <v>1.47</v>
          </cell>
          <cell r="IP211">
            <v>1.37</v>
          </cell>
          <cell r="IQ211">
            <v>1.3800000000000001</v>
          </cell>
          <cell r="IR211">
            <v>1.3800000000000001</v>
          </cell>
          <cell r="IS211">
            <v>1.42</v>
          </cell>
          <cell r="IT211">
            <v>1.37</v>
          </cell>
          <cell r="IU211">
            <v>1.36</v>
          </cell>
          <cell r="IV211">
            <v>1.25</v>
          </cell>
          <cell r="IW211">
            <v>1.24</v>
          </cell>
          <cell r="IX211">
            <v>1.1500000000000001</v>
          </cell>
          <cell r="IY211">
            <v>1.1500000000000001</v>
          </cell>
          <cell r="IZ211">
            <v>1.17</v>
          </cell>
          <cell r="JA211">
            <v>1.2</v>
          </cell>
          <cell r="JB211">
            <v>1.1599999999999999</v>
          </cell>
          <cell r="JC211">
            <v>1.1599999999999999</v>
          </cell>
          <cell r="JD211">
            <v>0.67</v>
          </cell>
          <cell r="JE211">
            <v>0.94000000000000006</v>
          </cell>
          <cell r="JF211">
            <v>0.9</v>
          </cell>
          <cell r="JG211">
            <v>0.9</v>
          </cell>
          <cell r="JH211">
            <v>0.91</v>
          </cell>
          <cell r="JI211">
            <v>0.88</v>
          </cell>
          <cell r="JJ211">
            <v>0.8</v>
          </cell>
          <cell r="JK211">
            <v>0.24</v>
          </cell>
          <cell r="JL211">
            <v>0.3</v>
          </cell>
          <cell r="JM211">
            <v>0.3</v>
          </cell>
          <cell r="JN211">
            <v>0.24</v>
          </cell>
          <cell r="JO211">
            <v>0.09</v>
          </cell>
          <cell r="JP211">
            <v>7.0000000000000007E-2</v>
          </cell>
          <cell r="JQ211">
            <v>0.13</v>
          </cell>
          <cell r="JR211">
            <v>0.12</v>
          </cell>
          <cell r="JS211">
            <v>0.17</v>
          </cell>
          <cell r="JT211">
            <v>0.15</v>
          </cell>
          <cell r="JU211">
            <v>0.09</v>
          </cell>
          <cell r="JV211">
            <v>0.09</v>
          </cell>
          <cell r="JW211">
            <v>0.19</v>
          </cell>
          <cell r="JX211">
            <v>0.2</v>
          </cell>
          <cell r="JY211">
            <v>-0.12</v>
          </cell>
          <cell r="JZ211">
            <v>0.16</v>
          </cell>
          <cell r="KA211">
            <v>0.02</v>
          </cell>
          <cell r="KB211">
            <v>-0.03</v>
          </cell>
          <cell r="KC211">
            <v>-0.03</v>
          </cell>
          <cell r="KD211">
            <v>0</v>
          </cell>
          <cell r="KE211">
            <v>0.13</v>
          </cell>
          <cell r="KF211">
            <v>0.34</v>
          </cell>
          <cell r="KG211">
            <v>0.34</v>
          </cell>
          <cell r="KH211">
            <v>0.39</v>
          </cell>
          <cell r="KI211">
            <v>0.35000000000000003</v>
          </cell>
          <cell r="KJ211">
            <v>0.35000000000000003</v>
          </cell>
          <cell r="KK211">
            <v>0.57000000000000006</v>
          </cell>
          <cell r="KL211">
            <v>0.59</v>
          </cell>
          <cell r="KM211">
            <v>0.65</v>
          </cell>
          <cell r="KN211">
            <v>0.65</v>
          </cell>
          <cell r="KO211">
            <v>0.74</v>
          </cell>
          <cell r="KP211">
            <v>0.76</v>
          </cell>
          <cell r="KQ211">
            <v>0.89</v>
          </cell>
          <cell r="KR211">
            <v>0.96</v>
          </cell>
          <cell r="KS211">
            <v>0.84</v>
          </cell>
          <cell r="KT211">
            <v>0.86</v>
          </cell>
          <cell r="KU211">
            <v>0.93</v>
          </cell>
          <cell r="KV211">
            <v>1.03</v>
          </cell>
          <cell r="KW211">
            <v>0.96</v>
          </cell>
          <cell r="KX211">
            <v>1.01</v>
          </cell>
          <cell r="KY211">
            <v>0.98</v>
          </cell>
          <cell r="KZ211">
            <v>0.99</v>
          </cell>
          <cell r="LA211">
            <v>0.85</v>
          </cell>
          <cell r="LB211">
            <v>0.76</v>
          </cell>
          <cell r="LC211">
            <v>0.85</v>
          </cell>
          <cell r="LD211">
            <v>0.85</v>
          </cell>
          <cell r="LE211">
            <v>0.92</v>
          </cell>
          <cell r="LF211">
            <v>0.93</v>
          </cell>
          <cell r="LG211">
            <v>0.91</v>
          </cell>
          <cell r="LH211">
            <v>0.91</v>
          </cell>
          <cell r="LI211">
            <v>0.89</v>
          </cell>
          <cell r="LJ211">
            <v>0.68</v>
          </cell>
          <cell r="LK211">
            <v>0.66</v>
          </cell>
          <cell r="LL211">
            <v>0.6</v>
          </cell>
          <cell r="LM211">
            <v>0.53</v>
          </cell>
          <cell r="LN211">
            <v>0.53</v>
          </cell>
          <cell r="LO211">
            <v>0.52</v>
          </cell>
          <cell r="LP211">
            <v>0.52</v>
          </cell>
          <cell r="LQ211">
            <v>0.47000000000000003</v>
          </cell>
          <cell r="LR211">
            <v>0.57000000000000006</v>
          </cell>
          <cell r="LS211">
            <v>0.54</v>
          </cell>
          <cell r="LT211">
            <v>0.56000000000000005</v>
          </cell>
          <cell r="LU211">
            <v>0.56000000000000005</v>
          </cell>
          <cell r="LV211">
            <v>0.49</v>
          </cell>
          <cell r="LW211">
            <v>0.35000000000000003</v>
          </cell>
          <cell r="LX211">
            <v>0.27</v>
          </cell>
          <cell r="LY211">
            <v>0.3</v>
          </cell>
          <cell r="LZ211">
            <v>0.28000000000000003</v>
          </cell>
          <cell r="MA211">
            <v>0.28000000000000003</v>
          </cell>
          <cell r="MB211">
            <v>0.32</v>
          </cell>
          <cell r="MC211">
            <v>0.3</v>
          </cell>
          <cell r="MD211">
            <v>0.31</v>
          </cell>
          <cell r="ME211">
            <v>0.32</v>
          </cell>
          <cell r="MF211">
            <v>0.32</v>
          </cell>
          <cell r="MG211">
            <v>0.41000000000000003</v>
          </cell>
          <cell r="MH211">
            <v>0.39</v>
          </cell>
          <cell r="MI211">
            <v>0.31</v>
          </cell>
          <cell r="MJ211">
            <v>0.43</v>
          </cell>
          <cell r="MK211">
            <v>0.54</v>
          </cell>
          <cell r="ML211">
            <v>0.44</v>
          </cell>
          <cell r="MM211">
            <v>0.48</v>
          </cell>
          <cell r="MN211">
            <v>0.48</v>
          </cell>
          <cell r="MO211">
            <v>0.32</v>
          </cell>
          <cell r="MP211">
            <v>0.32</v>
          </cell>
          <cell r="MQ211">
            <v>0.63</v>
          </cell>
          <cell r="MR211">
            <v>0.73</v>
          </cell>
          <cell r="MS211">
            <v>0.82000000000000006</v>
          </cell>
          <cell r="MT211">
            <v>0.93</v>
          </cell>
          <cell r="MU211">
            <v>1</v>
          </cell>
          <cell r="MV211">
            <v>0.94000000000000006</v>
          </cell>
          <cell r="MW211">
            <v>0.93</v>
          </cell>
          <cell r="MX211">
            <v>0.96</v>
          </cell>
          <cell r="MY211">
            <v>1.1500000000000001</v>
          </cell>
          <cell r="MZ211">
            <v>1.1200000000000001</v>
          </cell>
          <cell r="NA211">
            <v>1.1000000000000001</v>
          </cell>
          <cell r="NB211">
            <v>0.9</v>
          </cell>
          <cell r="NC211">
            <v>0.9</v>
          </cell>
          <cell r="ND211">
            <v>1.25</v>
          </cell>
          <cell r="NE211">
            <v>1.29</v>
          </cell>
          <cell r="NF211">
            <v>1.1200000000000001</v>
          </cell>
          <cell r="NG211">
            <v>1.35</v>
          </cell>
          <cell r="NH211">
            <v>1.35</v>
          </cell>
          <cell r="NI211">
            <v>1.24</v>
          </cell>
          <cell r="NJ211">
            <v>1.24</v>
          </cell>
          <cell r="NK211">
            <v>1.26</v>
          </cell>
          <cell r="NL211">
            <v>0.94000000000000006</v>
          </cell>
          <cell r="NM211">
            <v>0.79</v>
          </cell>
          <cell r="NN211">
            <v>0.71</v>
          </cell>
          <cell r="NO211">
            <v>0.41000000000000003</v>
          </cell>
          <cell r="NP211">
            <v>0.71</v>
          </cell>
          <cell r="NQ211">
            <v>0.82000000000000006</v>
          </cell>
          <cell r="NR211">
            <v>0.82000000000000006</v>
          </cell>
          <cell r="NS211">
            <v>0.78</v>
          </cell>
          <cell r="NT211">
            <v>0.81</v>
          </cell>
          <cell r="NU211">
            <v>0.69000000000000006</v>
          </cell>
          <cell r="NV211">
            <v>0.99</v>
          </cell>
          <cell r="NW211">
            <v>0.82000000000000006</v>
          </cell>
          <cell r="NX211">
            <v>0.87</v>
          </cell>
          <cell r="NY211">
            <v>0.86</v>
          </cell>
          <cell r="NZ211">
            <v>0.92</v>
          </cell>
          <cell r="OA211">
            <v>0.71</v>
          </cell>
          <cell r="OB211">
            <v>0.64</v>
          </cell>
          <cell r="OC211">
            <v>0.49</v>
          </cell>
          <cell r="OD211">
            <v>0.48</v>
          </cell>
          <cell r="OE211">
            <v>0.61</v>
          </cell>
          <cell r="OF211">
            <v>0.55000000000000004</v>
          </cell>
          <cell r="OG211">
            <v>0.54</v>
          </cell>
          <cell r="OH211">
            <v>0.49</v>
          </cell>
          <cell r="OI211">
            <v>0.5</v>
          </cell>
          <cell r="OJ211">
            <v>0.5</v>
          </cell>
          <cell r="OK211">
            <v>0.54</v>
          </cell>
          <cell r="OL211">
            <v>0.53</v>
          </cell>
          <cell r="OM211">
            <v>0.52</v>
          </cell>
          <cell r="ON211">
            <v>0.86</v>
          </cell>
          <cell r="OO211">
            <v>0.83000000000000007</v>
          </cell>
          <cell r="OP211">
            <v>0.86</v>
          </cell>
          <cell r="OQ211">
            <v>0.69000000000000006</v>
          </cell>
          <cell r="OR211">
            <v>0.71</v>
          </cell>
          <cell r="OS211">
            <v>0.70000000000000007</v>
          </cell>
          <cell r="OT211">
            <v>0.71</v>
          </cell>
          <cell r="OU211">
            <v>0.71</v>
          </cell>
          <cell r="OV211">
            <v>0.71</v>
          </cell>
          <cell r="OW211">
            <v>0.72</v>
          </cell>
          <cell r="OX211">
            <v>0.70000000000000007</v>
          </cell>
          <cell r="OY211">
            <v>0.79</v>
          </cell>
          <cell r="OZ211">
            <v>0.78</v>
          </cell>
          <cell r="PA211">
            <v>0.62</v>
          </cell>
          <cell r="PB211">
            <v>0.63</v>
          </cell>
          <cell r="PC211">
            <v>0.72</v>
          </cell>
          <cell r="PD211">
            <v>0.86</v>
          </cell>
          <cell r="PE211">
            <v>0.91</v>
          </cell>
          <cell r="PF211">
            <v>0.91</v>
          </cell>
          <cell r="PG211">
            <v>0.91</v>
          </cell>
          <cell r="PH211">
            <v>0.91</v>
          </cell>
          <cell r="PI211">
            <v>0.66</v>
          </cell>
          <cell r="PJ211">
            <v>0.66</v>
          </cell>
          <cell r="PK211">
            <v>0.48</v>
          </cell>
          <cell r="PL211">
            <v>0.48</v>
          </cell>
          <cell r="PM211">
            <v>0.5</v>
          </cell>
          <cell r="PN211">
            <v>0.41000000000000003</v>
          </cell>
          <cell r="PO211">
            <v>0.39</v>
          </cell>
          <cell r="PP211">
            <v>0.39</v>
          </cell>
          <cell r="PQ211">
            <v>0.32</v>
          </cell>
          <cell r="PR211">
            <v>0.33</v>
          </cell>
          <cell r="PS211">
            <v>0.32</v>
          </cell>
          <cell r="PT211">
            <v>0.36</v>
          </cell>
          <cell r="PU211">
            <v>0.36</v>
          </cell>
          <cell r="PV211">
            <v>0.39</v>
          </cell>
          <cell r="PW211">
            <v>0.28000000000000003</v>
          </cell>
          <cell r="PX211">
            <v>0.28000000000000003</v>
          </cell>
          <cell r="PY211">
            <v>0.41000000000000003</v>
          </cell>
          <cell r="PZ211">
            <v>0.42</v>
          </cell>
          <cell r="QA211">
            <v>0.2</v>
          </cell>
          <cell r="QB211">
            <v>0.14000000000000001</v>
          </cell>
          <cell r="QC211">
            <v>0.09</v>
          </cell>
          <cell r="QD211">
            <v>0.09</v>
          </cell>
          <cell r="QE211">
            <v>0.09</v>
          </cell>
          <cell r="QF211">
            <v>0.09</v>
          </cell>
          <cell r="QG211">
            <v>0.14000000000000001</v>
          </cell>
          <cell r="QH211">
            <v>0.1</v>
          </cell>
          <cell r="QI211">
            <v>0.08</v>
          </cell>
          <cell r="QJ211">
            <v>0.06</v>
          </cell>
          <cell r="QK211">
            <v>0.06</v>
          </cell>
          <cell r="QL211">
            <v>0.06</v>
          </cell>
          <cell r="QM211">
            <v>0.08</v>
          </cell>
          <cell r="QN211">
            <v>0.01</v>
          </cell>
          <cell r="QO211">
            <v>0.01</v>
          </cell>
          <cell r="QP211">
            <v>7.0000000000000007E-2</v>
          </cell>
          <cell r="QQ211">
            <v>0.14000000000000001</v>
          </cell>
          <cell r="QR211">
            <v>0.14000000000000001</v>
          </cell>
          <cell r="QS211">
            <v>0.01</v>
          </cell>
          <cell r="QT211">
            <v>-0.01</v>
          </cell>
          <cell r="QU211">
            <v>0</v>
          </cell>
          <cell r="QV211">
            <v>-0.02</v>
          </cell>
          <cell r="QW211">
            <v>0.32</v>
          </cell>
          <cell r="QX211">
            <v>0.33</v>
          </cell>
          <cell r="QY211">
            <v>0.39</v>
          </cell>
          <cell r="QZ211">
            <v>0.39</v>
          </cell>
          <cell r="RA211">
            <v>0.1</v>
          </cell>
          <cell r="RB211">
            <v>0.1</v>
          </cell>
          <cell r="RC211">
            <v>0.13</v>
          </cell>
          <cell r="RD211">
            <v>0.21</v>
          </cell>
          <cell r="RE211">
            <v>0.21</v>
          </cell>
          <cell r="RF211">
            <v>0.18</v>
          </cell>
          <cell r="RG211">
            <v>0.25</v>
          </cell>
          <cell r="RH211">
            <v>0.25</v>
          </cell>
          <cell r="RI211">
            <v>0.03</v>
          </cell>
          <cell r="RJ211">
            <v>0.04</v>
          </cell>
          <cell r="RK211">
            <v>0.05</v>
          </cell>
          <cell r="RL211">
            <v>0.05</v>
          </cell>
          <cell r="RM211">
            <v>0.18</v>
          </cell>
          <cell r="RN211">
            <v>0.11</v>
          </cell>
          <cell r="RO211">
            <v>0.14000000000000001</v>
          </cell>
          <cell r="RP211">
            <v>0.14000000000000001</v>
          </cell>
          <cell r="RQ211">
            <v>0.14000000000000001</v>
          </cell>
          <cell r="RR211">
            <v>0.03</v>
          </cell>
          <cell r="RS211">
            <v>0.1</v>
          </cell>
          <cell r="RT211">
            <v>0.12</v>
          </cell>
          <cell r="RU211">
            <v>0.03</v>
          </cell>
          <cell r="RV211">
            <v>0.04</v>
          </cell>
          <cell r="RW211">
            <v>0.05</v>
          </cell>
          <cell r="RX211">
            <v>0.03</v>
          </cell>
          <cell r="RY211">
            <v>0.12</v>
          </cell>
          <cell r="RZ211">
            <v>0.09</v>
          </cell>
          <cell r="SA211">
            <v>0.09</v>
          </cell>
          <cell r="SB211">
            <v>0.21</v>
          </cell>
          <cell r="SC211">
            <v>-0.2</v>
          </cell>
          <cell r="SD211">
            <v>-0.17</v>
          </cell>
          <cell r="SE211">
            <v>0.04</v>
          </cell>
          <cell r="SF211">
            <v>0.04</v>
          </cell>
          <cell r="SG211">
            <v>0.36</v>
          </cell>
          <cell r="SH211">
            <v>0.37</v>
          </cell>
          <cell r="SI211">
            <v>0.37</v>
          </cell>
          <cell r="SJ211">
            <v>0.37</v>
          </cell>
          <cell r="SK211">
            <v>0.28999999999999998</v>
          </cell>
          <cell r="SL211">
            <v>0.28999999999999998</v>
          </cell>
          <cell r="SM211">
            <v>0.6</v>
          </cell>
          <cell r="SN211">
            <v>0.79</v>
          </cell>
          <cell r="SO211">
            <v>0.67</v>
          </cell>
          <cell r="SP211">
            <v>0.64</v>
          </cell>
          <cell r="SQ211">
            <v>0.62</v>
          </cell>
          <cell r="SR211">
            <v>0.76</v>
          </cell>
          <cell r="SS211">
            <v>0.75</v>
          </cell>
          <cell r="ST211">
            <v>0.79</v>
          </cell>
          <cell r="SU211">
            <v>0.86</v>
          </cell>
          <cell r="SV211">
            <v>0.8</v>
          </cell>
          <cell r="SW211">
            <v>0.69000000000000006</v>
          </cell>
          <cell r="SX211">
            <v>0.76</v>
          </cell>
          <cell r="SY211">
            <v>0.74</v>
          </cell>
          <cell r="SZ211">
            <v>0.91</v>
          </cell>
          <cell r="TA211">
            <v>0.70000000000000007</v>
          </cell>
          <cell r="TB211">
            <v>0.70000000000000007</v>
          </cell>
          <cell r="TC211">
            <v>0.53</v>
          </cell>
          <cell r="TD211">
            <v>0.46</v>
          </cell>
          <cell r="TE211">
            <v>0.44</v>
          </cell>
          <cell r="TF211">
            <v>0.44</v>
          </cell>
          <cell r="TG211">
            <v>0.44</v>
          </cell>
          <cell r="TH211">
            <v>0.51</v>
          </cell>
          <cell r="TI211">
            <v>0.67</v>
          </cell>
          <cell r="TJ211">
            <v>0.67</v>
          </cell>
          <cell r="TK211">
            <v>0.75</v>
          </cell>
          <cell r="TL211">
            <v>0.74</v>
          </cell>
          <cell r="TM211">
            <v>0.48</v>
          </cell>
          <cell r="TN211">
            <v>0.53</v>
          </cell>
          <cell r="TO211">
            <v>0.38</v>
          </cell>
          <cell r="TP211">
            <v>0.39</v>
          </cell>
          <cell r="TQ211">
            <v>0.39</v>
          </cell>
          <cell r="TR211">
            <v>0.38</v>
          </cell>
          <cell r="TS211">
            <v>0.37</v>
          </cell>
          <cell r="TT211">
            <v>0.37</v>
          </cell>
          <cell r="TU211">
            <v>0.4</v>
          </cell>
          <cell r="TV211">
            <v>0.38</v>
          </cell>
          <cell r="TW211">
            <v>0.51</v>
          </cell>
          <cell r="TX211">
            <v>0.51</v>
          </cell>
          <cell r="TY211">
            <v>0.61</v>
          </cell>
          <cell r="TZ211">
            <v>0.54</v>
          </cell>
          <cell r="UA211">
            <v>0.68</v>
          </cell>
          <cell r="UB211">
            <v>0.72</v>
          </cell>
          <cell r="UC211">
            <v>0.72</v>
          </cell>
          <cell r="UD211">
            <v>0.70000000000000007</v>
          </cell>
          <cell r="UE211">
            <v>0.72</v>
          </cell>
          <cell r="UF211">
            <v>0.77</v>
          </cell>
          <cell r="UG211">
            <v>0.48</v>
          </cell>
          <cell r="UH211">
            <v>0.48</v>
          </cell>
          <cell r="UI211">
            <v>0.18</v>
          </cell>
          <cell r="UJ211">
            <v>0.46</v>
          </cell>
          <cell r="UK211">
            <v>0.52</v>
          </cell>
          <cell r="UL211">
            <v>0.14000000000000001</v>
          </cell>
          <cell r="UM211">
            <v>0.15</v>
          </cell>
          <cell r="UN211">
            <v>0.08</v>
          </cell>
          <cell r="UO211">
            <v>0.05</v>
          </cell>
          <cell r="UP211">
            <v>-0.03</v>
          </cell>
          <cell r="UQ211">
            <v>0.01</v>
          </cell>
          <cell r="UR211">
            <v>-0.03</v>
          </cell>
          <cell r="US211">
            <v>0.08</v>
          </cell>
          <cell r="UT211">
            <v>-0.2</v>
          </cell>
          <cell r="UU211">
            <v>0.33</v>
          </cell>
          <cell r="UV211">
            <v>0.28000000000000003</v>
          </cell>
          <cell r="UW211">
            <v>0.28000000000000003</v>
          </cell>
          <cell r="UX211">
            <v>0.28000000000000003</v>
          </cell>
          <cell r="UY211">
            <v>0.47000000000000003</v>
          </cell>
          <cell r="UZ211">
            <v>0.47000000000000003</v>
          </cell>
          <cell r="VA211">
            <v>0.55000000000000004</v>
          </cell>
          <cell r="VB211">
            <v>0.47000000000000003</v>
          </cell>
          <cell r="VC211">
            <v>0.47000000000000003</v>
          </cell>
          <cell r="VD211">
            <v>0.47000000000000003</v>
          </cell>
          <cell r="VE211">
            <v>0.47000000000000003</v>
          </cell>
          <cell r="VF211">
            <v>0.44</v>
          </cell>
          <cell r="VG211">
            <v>0.44</v>
          </cell>
          <cell r="VH211">
            <v>0.48</v>
          </cell>
          <cell r="VI211">
            <v>0.57999999999999996</v>
          </cell>
          <cell r="VJ211">
            <v>0.61</v>
          </cell>
          <cell r="VK211">
            <v>0.57000000000000006</v>
          </cell>
          <cell r="VL211">
            <v>0.55000000000000004</v>
          </cell>
          <cell r="VM211">
            <v>0.53</v>
          </cell>
          <cell r="VN211">
            <v>0.53</v>
          </cell>
          <cell r="VO211">
            <v>0.53</v>
          </cell>
          <cell r="VP211">
            <v>0.53</v>
          </cell>
          <cell r="VQ211">
            <v>0.1</v>
          </cell>
          <cell r="VR211">
            <v>0.09</v>
          </cell>
          <cell r="VS211">
            <v>0.22</v>
          </cell>
          <cell r="VT211">
            <v>0.22</v>
          </cell>
          <cell r="VU211">
            <v>0.08</v>
          </cell>
          <cell r="VV211">
            <v>0.08</v>
          </cell>
          <cell r="VW211">
            <v>0.13</v>
          </cell>
          <cell r="VX211">
            <v>0.13</v>
          </cell>
          <cell r="VY211">
            <v>0.1</v>
          </cell>
          <cell r="VZ211">
            <v>0.1</v>
          </cell>
          <cell r="WA211">
            <v>0.06</v>
          </cell>
          <cell r="WB211">
            <v>0.06</v>
          </cell>
          <cell r="WC211">
            <v>0.05</v>
          </cell>
          <cell r="WD211">
            <v>0.04</v>
          </cell>
          <cell r="WE211">
            <v>-0.11</v>
          </cell>
          <cell r="WF211">
            <v>-0.11</v>
          </cell>
          <cell r="WG211">
            <v>-0.1</v>
          </cell>
          <cell r="WH211">
            <v>-7.0000000000000007E-2</v>
          </cell>
          <cell r="WI211">
            <v>-0.12</v>
          </cell>
          <cell r="WJ211">
            <v>-0.13</v>
          </cell>
          <cell r="WK211">
            <v>-7.0000000000000007E-2</v>
          </cell>
          <cell r="WL211">
            <v>-0.08</v>
          </cell>
          <cell r="WM211">
            <v>-0.08</v>
          </cell>
          <cell r="WN211">
            <v>-0.09</v>
          </cell>
          <cell r="WO211">
            <v>-0.2</v>
          </cell>
          <cell r="WP211">
            <v>-0.2</v>
          </cell>
          <cell r="WQ211">
            <v>-0.15</v>
          </cell>
          <cell r="WR211">
            <v>-0.2</v>
          </cell>
          <cell r="WS211">
            <v>-0.16</v>
          </cell>
          <cell r="WT211">
            <v>-0.16</v>
          </cell>
          <cell r="WU211">
            <v>-0.16</v>
          </cell>
          <cell r="WV211">
            <v>-0.16</v>
          </cell>
          <cell r="WW211">
            <v>-0.18</v>
          </cell>
          <cell r="WX211">
            <v>-0.22</v>
          </cell>
          <cell r="WY211">
            <v>-0.28999999999999998</v>
          </cell>
          <cell r="WZ211">
            <v>-0.16</v>
          </cell>
          <cell r="XA211">
            <v>-0.12</v>
          </cell>
          <cell r="XB211">
            <v>-0.12</v>
          </cell>
          <cell r="XC211">
            <v>0.04</v>
          </cell>
          <cell r="XD211">
            <v>0.02</v>
          </cell>
          <cell r="XE211">
            <v>0.04</v>
          </cell>
          <cell r="XF211">
            <v>0.04</v>
          </cell>
          <cell r="XG211">
            <v>0.04</v>
          </cell>
          <cell r="XH211">
            <v>0.08</v>
          </cell>
          <cell r="XI211">
            <v>0.08</v>
          </cell>
          <cell r="XJ211">
            <v>0.08</v>
          </cell>
          <cell r="XK211">
            <v>0.08</v>
          </cell>
          <cell r="XL211">
            <v>0.08</v>
          </cell>
          <cell r="XM211">
            <v>0.21</v>
          </cell>
          <cell r="XN211">
            <v>0.16</v>
          </cell>
          <cell r="XO211">
            <v>0.05</v>
          </cell>
          <cell r="XP211">
            <v>0.12</v>
          </cell>
          <cell r="XQ211">
            <v>0.13</v>
          </cell>
          <cell r="XR211">
            <v>0.13</v>
          </cell>
          <cell r="XS211">
            <v>0.13</v>
          </cell>
          <cell r="XT211">
            <v>0.13</v>
          </cell>
          <cell r="XU211">
            <v>0.2</v>
          </cell>
          <cell r="XV211">
            <v>0.13</v>
          </cell>
          <cell r="XW211">
            <v>0.13</v>
          </cell>
          <cell r="XX211">
            <v>0.19</v>
          </cell>
          <cell r="XY211">
            <v>0.23</v>
          </cell>
          <cell r="XZ211">
            <v>0.23</v>
          </cell>
          <cell r="YA211">
            <v>0.48</v>
          </cell>
          <cell r="YB211">
            <v>0.45</v>
          </cell>
          <cell r="YC211">
            <v>0.45</v>
          </cell>
          <cell r="YD211">
            <v>0.47000000000000003</v>
          </cell>
          <cell r="YE211">
            <v>0.47000000000000003</v>
          </cell>
          <cell r="YF211">
            <v>0.47000000000000003</v>
          </cell>
          <cell r="YG211">
            <v>0.49</v>
          </cell>
          <cell r="YH211">
            <v>0.53</v>
          </cell>
          <cell r="YI211">
            <v>0.51</v>
          </cell>
          <cell r="YJ211">
            <v>0.51</v>
          </cell>
          <cell r="YK211">
            <v>0.49</v>
          </cell>
          <cell r="YL211">
            <v>0.49</v>
          </cell>
          <cell r="YM211">
            <v>0.53</v>
          </cell>
          <cell r="YN211">
            <v>0.56000000000000005</v>
          </cell>
          <cell r="YO211">
            <v>0.47000000000000003</v>
          </cell>
          <cell r="YP211">
            <v>0.49</v>
          </cell>
          <cell r="YQ211">
            <v>0.49</v>
          </cell>
          <cell r="YR211">
            <v>0.49</v>
          </cell>
          <cell r="YS211">
            <v>0.49</v>
          </cell>
          <cell r="YT211">
            <v>0.49</v>
          </cell>
          <cell r="YU211">
            <v>0.44</v>
          </cell>
          <cell r="YV211">
            <v>0.44</v>
          </cell>
          <cell r="YW211">
            <v>0.32</v>
          </cell>
          <cell r="YX211">
            <v>0.32</v>
          </cell>
          <cell r="YY211">
            <v>0.06</v>
          </cell>
          <cell r="YZ211">
            <v>0.06</v>
          </cell>
          <cell r="ZA211">
            <v>0.03</v>
          </cell>
          <cell r="ZB211">
            <v>0.03</v>
          </cell>
          <cell r="ZC211">
            <v>0.01</v>
          </cell>
          <cell r="ZD211">
            <v>-0.01</v>
          </cell>
          <cell r="ZE211">
            <v>0.12</v>
          </cell>
          <cell r="ZF211">
            <v>0.1</v>
          </cell>
          <cell r="ZG211">
            <v>0.26</v>
          </cell>
          <cell r="ZH211">
            <v>0.27</v>
          </cell>
          <cell r="ZI211">
            <v>0.26</v>
          </cell>
          <cell r="ZJ211">
            <v>0.26</v>
          </cell>
          <cell r="ZK211">
            <v>0.21</v>
          </cell>
          <cell r="ZL211">
            <v>0.24</v>
          </cell>
          <cell r="ZM211">
            <v>0.56000000000000005</v>
          </cell>
          <cell r="ZN211">
            <v>0.55000000000000004</v>
          </cell>
          <cell r="ZO211">
            <v>0.55000000000000004</v>
          </cell>
          <cell r="ZP211">
            <v>0.55000000000000004</v>
          </cell>
          <cell r="ZQ211">
            <v>0.59</v>
          </cell>
          <cell r="ZR211">
            <v>0.57999999999999996</v>
          </cell>
          <cell r="ZS211">
            <v>0.69000000000000006</v>
          </cell>
          <cell r="ZT211">
            <v>0.8</v>
          </cell>
          <cell r="ZU211">
            <v>0.82000000000000006</v>
          </cell>
          <cell r="ZV211">
            <v>0.78</v>
          </cell>
          <cell r="ZW211">
            <v>0.73</v>
          </cell>
          <cell r="ZX211">
            <v>1.1500000000000001</v>
          </cell>
          <cell r="ZY211">
            <v>1.32</v>
          </cell>
          <cell r="ZZ211">
            <v>1.32</v>
          </cell>
          <cell r="AAA211">
            <v>1.33</v>
          </cell>
          <cell r="AAB211">
            <v>1.33</v>
          </cell>
          <cell r="AAC211">
            <v>1.23</v>
          </cell>
          <cell r="AAD211">
            <v>1.23</v>
          </cell>
          <cell r="AAE211">
            <v>1.23</v>
          </cell>
          <cell r="AAF211">
            <v>1.23</v>
          </cell>
          <cell r="AAG211">
            <v>1.23</v>
          </cell>
          <cell r="AAH211">
            <v>1.36</v>
          </cell>
          <cell r="AAI211">
            <v>1.36</v>
          </cell>
          <cell r="AAJ211">
            <v>1.49</v>
          </cell>
          <cell r="AAK211">
            <v>1.17</v>
          </cell>
          <cell r="AAL211">
            <v>1.24</v>
          </cell>
          <cell r="AAM211">
            <v>1.18</v>
          </cell>
          <cell r="AAN211">
            <v>1.1500000000000001</v>
          </cell>
          <cell r="AAO211">
            <v>1.22</v>
          </cell>
          <cell r="AAP211">
            <v>1.08</v>
          </cell>
          <cell r="AAQ211">
            <v>1.1599999999999999</v>
          </cell>
          <cell r="AAR211">
            <v>1.1400000000000001</v>
          </cell>
          <cell r="AAS211">
            <v>1.23</v>
          </cell>
          <cell r="AAT211">
            <v>0.91</v>
          </cell>
          <cell r="AAU211">
            <v>0.91</v>
          </cell>
          <cell r="AAV211">
            <v>0.75</v>
          </cell>
          <cell r="AAW211">
            <v>0.77</v>
          </cell>
          <cell r="AAX211">
            <v>0.84</v>
          </cell>
          <cell r="AAY211">
            <v>0.85</v>
          </cell>
          <cell r="AAZ211">
            <v>0.85</v>
          </cell>
          <cell r="ABA211">
            <v>0.84</v>
          </cell>
          <cell r="ABB211">
            <v>0.84</v>
          </cell>
          <cell r="ABC211">
            <v>0.82000000000000006</v>
          </cell>
          <cell r="ABD211">
            <v>0.85</v>
          </cell>
          <cell r="ABE211">
            <v>0.8</v>
          </cell>
          <cell r="ABF211">
            <v>0.78</v>
          </cell>
          <cell r="ABG211">
            <v>0.77</v>
          </cell>
          <cell r="ABH211">
            <v>0.85</v>
          </cell>
          <cell r="ABI211">
            <v>0.83000000000000007</v>
          </cell>
          <cell r="ABJ211">
            <v>0.77</v>
          </cell>
          <cell r="ABK211">
            <v>0.81</v>
          </cell>
          <cell r="ABL211">
            <v>0.76</v>
          </cell>
          <cell r="ABM211">
            <v>0.63</v>
          </cell>
          <cell r="ABN211">
            <v>0.6</v>
          </cell>
          <cell r="ABO211">
            <v>0.44</v>
          </cell>
          <cell r="ABP211">
            <v>0.44</v>
          </cell>
          <cell r="ABQ211">
            <v>0.59</v>
          </cell>
          <cell r="ABR211">
            <v>0.57999999999999996</v>
          </cell>
          <cell r="ABS211">
            <v>0.39</v>
          </cell>
          <cell r="ABT211">
            <v>0.22</v>
          </cell>
          <cell r="ABU211">
            <v>0.21</v>
          </cell>
          <cell r="ABV211">
            <v>0.22</v>
          </cell>
          <cell r="ABW211">
            <v>0.22</v>
          </cell>
          <cell r="ABX211">
            <v>0.2</v>
          </cell>
          <cell r="ABY211">
            <v>0.23</v>
          </cell>
          <cell r="ABZ211">
            <v>0.23</v>
          </cell>
          <cell r="ACA211">
            <v>0.16</v>
          </cell>
          <cell r="ACB211">
            <v>0.16</v>
          </cell>
          <cell r="ACC211">
            <v>0.21</v>
          </cell>
          <cell r="ACD211">
            <v>0.03</v>
          </cell>
          <cell r="ACE211">
            <v>0.45</v>
          </cell>
          <cell r="ACF211">
            <v>0.28000000000000003</v>
          </cell>
          <cell r="ACG211">
            <v>0.27</v>
          </cell>
          <cell r="ACH211">
            <v>0.27</v>
          </cell>
          <cell r="ACI211">
            <v>0.28000000000000003</v>
          </cell>
          <cell r="ACJ211">
            <v>0.21</v>
          </cell>
          <cell r="ACK211">
            <v>0.25</v>
          </cell>
          <cell r="ACL211">
            <v>0.25</v>
          </cell>
          <cell r="ACM211">
            <v>0.12</v>
          </cell>
          <cell r="ACN211">
            <v>0.12</v>
          </cell>
          <cell r="ACO211">
            <v>0.06</v>
          </cell>
          <cell r="ACP211">
            <v>0.18</v>
          </cell>
          <cell r="ACQ211">
            <v>0.18</v>
          </cell>
          <cell r="ACR211">
            <v>0.18</v>
          </cell>
          <cell r="ACS211">
            <v>0.22</v>
          </cell>
          <cell r="ACT211">
            <v>-0.04</v>
          </cell>
          <cell r="ACU211">
            <v>0.16</v>
          </cell>
          <cell r="ACV211">
            <v>0.21</v>
          </cell>
          <cell r="ACW211">
            <v>0.2</v>
          </cell>
          <cell r="ACX211">
            <v>0.16</v>
          </cell>
          <cell r="ACY211">
            <v>-0.06</v>
          </cell>
          <cell r="ACZ211">
            <v>0.02</v>
          </cell>
          <cell r="ADA211">
            <v>-0.18</v>
          </cell>
          <cell r="ADB211">
            <v>-0.09</v>
          </cell>
          <cell r="ADC211">
            <v>-0.14000000000000001</v>
          </cell>
          <cell r="ADD211">
            <v>-0.13</v>
          </cell>
          <cell r="ADE211">
            <v>-0.13</v>
          </cell>
          <cell r="ADF211">
            <v>-0.13</v>
          </cell>
          <cell r="ADG211">
            <v>-0.14000000000000001</v>
          </cell>
          <cell r="ADH211">
            <v>-0.15</v>
          </cell>
          <cell r="ADI211">
            <v>-0.14000000000000001</v>
          </cell>
          <cell r="ADJ211">
            <v>-0.19</v>
          </cell>
          <cell r="ADK211">
            <v>-7.0000000000000007E-2</v>
          </cell>
          <cell r="ADL211">
            <v>-0.09</v>
          </cell>
          <cell r="ADM211">
            <v>0.01</v>
          </cell>
          <cell r="ADN211">
            <v>-0.27</v>
          </cell>
          <cell r="ADO211">
            <v>-0.18</v>
          </cell>
          <cell r="ADP211">
            <v>-7.0000000000000007E-2</v>
          </cell>
          <cell r="ADQ211">
            <v>-0.27</v>
          </cell>
          <cell r="ADR211">
            <v>-0.26</v>
          </cell>
          <cell r="ADS211">
            <v>-0.21</v>
          </cell>
          <cell r="ADT211">
            <v>-0.21</v>
          </cell>
          <cell r="ADU211">
            <v>-0.21</v>
          </cell>
          <cell r="ADV211">
            <v>-0.25</v>
          </cell>
          <cell r="ADW211">
            <v>-0.27</v>
          </cell>
          <cell r="ADX211">
            <v>-0.37</v>
          </cell>
          <cell r="ADY211">
            <v>-0.37</v>
          </cell>
          <cell r="ADZ211">
            <v>-0.28000000000000003</v>
          </cell>
          <cell r="AEA211">
            <v>-0.21</v>
          </cell>
          <cell r="AEB211">
            <v>-0.21</v>
          </cell>
          <cell r="AEC211">
            <v>-0.28000000000000003</v>
          </cell>
          <cell r="AED211">
            <v>-0.28000000000000003</v>
          </cell>
          <cell r="AEE211">
            <v>-0.31</v>
          </cell>
          <cell r="AEF211">
            <v>-0.14000000000000001</v>
          </cell>
          <cell r="AEG211">
            <v>-0.13</v>
          </cell>
          <cell r="AEH211">
            <v>-0.14000000000000001</v>
          </cell>
          <cell r="AEI211">
            <v>-0.13</v>
          </cell>
          <cell r="AEJ211">
            <v>-0.06</v>
          </cell>
          <cell r="AEK211">
            <v>-0.1</v>
          </cell>
          <cell r="AEL211">
            <v>-0.1</v>
          </cell>
          <cell r="AEM211">
            <v>-0.13</v>
          </cell>
          <cell r="AEN211">
            <v>-0.1</v>
          </cell>
          <cell r="AEO211">
            <v>-0.04</v>
          </cell>
          <cell r="AEP211">
            <v>-0.03</v>
          </cell>
          <cell r="AEQ211">
            <v>-0.08</v>
          </cell>
          <cell r="AER211">
            <v>-0.08</v>
          </cell>
          <cell r="AES211">
            <v>-0.06</v>
          </cell>
          <cell r="AET211">
            <v>0.27</v>
          </cell>
          <cell r="AEU211">
            <v>0.28000000000000003</v>
          </cell>
          <cell r="AEV211">
            <v>-0.16</v>
          </cell>
          <cell r="AEW211">
            <v>-0.16</v>
          </cell>
          <cell r="AEX211">
            <v>-0.16</v>
          </cell>
          <cell r="AEY211">
            <v>-0.28000000000000003</v>
          </cell>
          <cell r="AEZ211">
            <v>-0.21</v>
          </cell>
          <cell r="AFA211">
            <v>-0.33</v>
          </cell>
          <cell r="AFB211">
            <v>-0.23</v>
          </cell>
          <cell r="AFC211">
            <v>-0.23</v>
          </cell>
          <cell r="AFD211">
            <v>-0.23</v>
          </cell>
          <cell r="AFE211">
            <v>-0.25</v>
          </cell>
          <cell r="AFF211">
            <v>-0.25</v>
          </cell>
          <cell r="AFG211">
            <v>-0.26</v>
          </cell>
          <cell r="AFH211">
            <v>-0.26</v>
          </cell>
          <cell r="AFI211">
            <v>-0.26</v>
          </cell>
          <cell r="AFJ211">
            <v>-0.28000000000000003</v>
          </cell>
          <cell r="AFK211">
            <v>-0.28000000000000003</v>
          </cell>
          <cell r="AFL211">
            <v>-0.26</v>
          </cell>
          <cell r="AFM211">
            <v>-0.26</v>
          </cell>
          <cell r="AFN211">
            <v>-0.26</v>
          </cell>
          <cell r="AFO211">
            <v>-0.36</v>
          </cell>
          <cell r="AFP211">
            <v>-0.44</v>
          </cell>
          <cell r="AFQ211">
            <v>0.38</v>
          </cell>
          <cell r="AFR211">
            <v>0.69000000000000006</v>
          </cell>
          <cell r="AFS211">
            <v>0.74</v>
          </cell>
          <cell r="AFT211">
            <v>0.8</v>
          </cell>
          <cell r="AFU211">
            <v>0.72</v>
          </cell>
          <cell r="AFV211">
            <v>0.68</v>
          </cell>
          <cell r="AFW211">
            <v>0.68</v>
          </cell>
          <cell r="AFX211">
            <v>0.67</v>
          </cell>
          <cell r="AFY211">
            <v>0.57000000000000006</v>
          </cell>
          <cell r="AFZ211">
            <v>0.57000000000000006</v>
          </cell>
          <cell r="AGA211">
            <v>0.57000000000000006</v>
          </cell>
          <cell r="AGB211">
            <v>0.57000000000000006</v>
          </cell>
          <cell r="AGC211">
            <v>0.6</v>
          </cell>
          <cell r="AGD211">
            <v>0.75</v>
          </cell>
          <cell r="AGE211">
            <v>0.75</v>
          </cell>
          <cell r="AGF211">
            <v>0.75</v>
          </cell>
          <cell r="AGG211">
            <v>0.75</v>
          </cell>
          <cell r="AGH211">
            <v>0.85</v>
          </cell>
          <cell r="AGI211">
            <v>0.88</v>
          </cell>
          <cell r="AGJ211">
            <v>0.9</v>
          </cell>
          <cell r="AGK211">
            <v>0.86</v>
          </cell>
          <cell r="AGL211">
            <v>0.9</v>
          </cell>
          <cell r="AGM211">
            <v>0.93</v>
          </cell>
          <cell r="AGN211">
            <v>1.01</v>
          </cell>
          <cell r="AGO211">
            <v>1.01</v>
          </cell>
          <cell r="AGP211">
            <v>0.71</v>
          </cell>
          <cell r="AGQ211">
            <v>0.5</v>
          </cell>
          <cell r="AGR211">
            <v>-0.03</v>
          </cell>
          <cell r="AGS211">
            <v>-0.09</v>
          </cell>
          <cell r="AGT211">
            <v>-0.03</v>
          </cell>
          <cell r="AGU211">
            <v>-0.01</v>
          </cell>
          <cell r="AGV211">
            <v>-0.02</v>
          </cell>
          <cell r="AGW211">
            <v>0.02</v>
          </cell>
          <cell r="AGX211">
            <v>0.08</v>
          </cell>
          <cell r="AGY211">
            <v>0.15</v>
          </cell>
          <cell r="AGZ211">
            <v>0.1</v>
          </cell>
          <cell r="AHA211">
            <v>0.06</v>
          </cell>
          <cell r="AHB211">
            <v>-0.01</v>
          </cell>
          <cell r="AHC211">
            <v>-0.05</v>
          </cell>
          <cell r="AHD211">
            <v>-0.05</v>
          </cell>
          <cell r="AHE211">
            <v>-0.04</v>
          </cell>
          <cell r="AHF211">
            <v>-0.02</v>
          </cell>
          <cell r="AHG211">
            <v>0.01</v>
          </cell>
          <cell r="AHH211">
            <v>-0.02</v>
          </cell>
          <cell r="AHI211">
            <v>0</v>
          </cell>
          <cell r="AHJ211">
            <v>0</v>
          </cell>
          <cell r="AHK211">
            <v>0.01</v>
          </cell>
          <cell r="AHL211">
            <v>0.01</v>
          </cell>
          <cell r="AHM211">
            <v>-0.34</v>
          </cell>
          <cell r="AHN211">
            <v>-0.28999999999999998</v>
          </cell>
          <cell r="AHO211">
            <v>0</v>
          </cell>
          <cell r="AHP211">
            <v>0.52</v>
          </cell>
          <cell r="AHQ211">
            <v>0.52</v>
          </cell>
          <cell r="AHR211">
            <v>0.5</v>
          </cell>
          <cell r="AHS211">
            <v>0.43</v>
          </cell>
          <cell r="AHT211">
            <v>0.43</v>
          </cell>
          <cell r="AHU211">
            <v>0.42</v>
          </cell>
          <cell r="AHV211">
            <v>0.42</v>
          </cell>
          <cell r="AHW211">
            <v>0.37</v>
          </cell>
          <cell r="AHX211">
            <v>0.28000000000000003</v>
          </cell>
          <cell r="AHY211">
            <v>0.28000000000000003</v>
          </cell>
          <cell r="AHZ211">
            <v>0.28999999999999998</v>
          </cell>
          <cell r="AIA211">
            <v>0.27</v>
          </cell>
          <cell r="AIB211">
            <v>0.25</v>
          </cell>
          <cell r="AIC211">
            <v>0.27</v>
          </cell>
          <cell r="AID211">
            <v>0.25</v>
          </cell>
          <cell r="AIE211">
            <v>0.26</v>
          </cell>
          <cell r="AIF211">
            <v>0.28000000000000003</v>
          </cell>
          <cell r="AIG211">
            <v>0.24</v>
          </cell>
          <cell r="AIH211">
            <v>0.24</v>
          </cell>
          <cell r="AII211">
            <v>0.23</v>
          </cell>
          <cell r="AIJ211">
            <v>0.16</v>
          </cell>
          <cell r="AIK211">
            <v>0</v>
          </cell>
          <cell r="AIL211">
            <v>0.09</v>
          </cell>
          <cell r="AIM211">
            <v>0.03</v>
          </cell>
          <cell r="AIN211">
            <v>0.01</v>
          </cell>
          <cell r="AIO211">
            <v>-0.05</v>
          </cell>
          <cell r="AIP211">
            <v>-0.04</v>
          </cell>
          <cell r="AIQ211">
            <v>-0.04</v>
          </cell>
          <cell r="AIR211">
            <v>-0.04</v>
          </cell>
          <cell r="AIS211">
            <v>0.1</v>
          </cell>
          <cell r="AIT211">
            <v>0.16</v>
          </cell>
          <cell r="AIU211">
            <v>0.16</v>
          </cell>
          <cell r="AIV211">
            <v>0.16</v>
          </cell>
          <cell r="AIW211">
            <v>0.18</v>
          </cell>
          <cell r="AIX211">
            <v>0.18</v>
          </cell>
          <cell r="AIY211">
            <v>0.18</v>
          </cell>
          <cell r="AIZ211">
            <v>0.18</v>
          </cell>
          <cell r="AJA211">
            <v>0.19</v>
          </cell>
          <cell r="AJB211">
            <v>0.16</v>
          </cell>
          <cell r="AJC211">
            <v>0.14000000000000001</v>
          </cell>
          <cell r="AJD211">
            <v>0.14000000000000001</v>
          </cell>
          <cell r="AJE211">
            <v>-0.16</v>
          </cell>
          <cell r="AJF211">
            <v>-0.16</v>
          </cell>
          <cell r="AJG211">
            <v>-0.16</v>
          </cell>
          <cell r="AJH211">
            <v>-0.16</v>
          </cell>
          <cell r="AJI211">
            <v>0.08</v>
          </cell>
          <cell r="AJJ211">
            <v>0.17</v>
          </cell>
          <cell r="AJK211">
            <v>0.24</v>
          </cell>
          <cell r="AJL211">
            <v>0.23</v>
          </cell>
          <cell r="AJM211">
            <v>0.23</v>
          </cell>
          <cell r="AJN211">
            <v>0.23</v>
          </cell>
          <cell r="AJO211">
            <v>0.34</v>
          </cell>
          <cell r="AJP211">
            <v>0.38</v>
          </cell>
          <cell r="AJQ211">
            <v>0.13</v>
          </cell>
          <cell r="AJR211">
            <v>0.14000000000000001</v>
          </cell>
          <cell r="AJS211">
            <v>0.16</v>
          </cell>
          <cell r="AJT211">
            <v>0.16</v>
          </cell>
          <cell r="AJU211">
            <v>0.14000000000000001</v>
          </cell>
          <cell r="AJV211">
            <v>0.14000000000000001</v>
          </cell>
          <cell r="AJW211">
            <v>0.14000000000000001</v>
          </cell>
          <cell r="AJX211">
            <v>0.15</v>
          </cell>
          <cell r="AJY211">
            <v>0.22</v>
          </cell>
          <cell r="AJZ211">
            <v>0</v>
          </cell>
          <cell r="AKA211">
            <v>0.03</v>
          </cell>
          <cell r="AKB211">
            <v>0.03</v>
          </cell>
          <cell r="AKC211">
            <v>0.28999999999999998</v>
          </cell>
          <cell r="AKD211">
            <v>0.12</v>
          </cell>
          <cell r="AKE211">
            <v>0.12</v>
          </cell>
          <cell r="AKF211">
            <v>0.12</v>
          </cell>
          <cell r="AKG211">
            <v>0.11</v>
          </cell>
          <cell r="AKH211">
            <v>0.04</v>
          </cell>
          <cell r="AKI211">
            <v>0.04</v>
          </cell>
          <cell r="AKJ211">
            <v>0.04</v>
          </cell>
          <cell r="AKK211">
            <v>-0.04</v>
          </cell>
          <cell r="AKL211">
            <v>0.01</v>
          </cell>
          <cell r="AKM211">
            <v>0.08</v>
          </cell>
          <cell r="AKN211">
            <v>0.13</v>
          </cell>
          <cell r="AKO211">
            <v>0.11</v>
          </cell>
          <cell r="AKP211">
            <v>0.2</v>
          </cell>
          <cell r="AKQ211">
            <v>0.25</v>
          </cell>
          <cell r="AKR211">
            <v>0.25</v>
          </cell>
          <cell r="AKS211">
            <v>0.14000000000000001</v>
          </cell>
          <cell r="AKT211">
            <v>0.18</v>
          </cell>
          <cell r="AKU211">
            <v>0.11</v>
          </cell>
          <cell r="AKV211">
            <v>0.37</v>
          </cell>
          <cell r="AKW211">
            <v>0.45</v>
          </cell>
          <cell r="AKX211">
            <v>0.61</v>
          </cell>
          <cell r="AKY211">
            <v>0.6</v>
          </cell>
          <cell r="AKZ211">
            <v>0.56000000000000005</v>
          </cell>
          <cell r="ALA211">
            <v>0.86</v>
          </cell>
          <cell r="ALB211">
            <v>0.54</v>
          </cell>
          <cell r="ALC211">
            <v>0.61</v>
          </cell>
          <cell r="ALD211">
            <v>0.72</v>
          </cell>
          <cell r="ALE211">
            <v>0.72</v>
          </cell>
          <cell r="ALF211">
            <v>0.77</v>
          </cell>
          <cell r="ALG211">
            <v>0.69000000000000006</v>
          </cell>
          <cell r="ALH211">
            <v>0.64</v>
          </cell>
          <cell r="ALI211">
            <v>0.61</v>
          </cell>
          <cell r="ALJ211">
            <v>0.77</v>
          </cell>
          <cell r="ALK211">
            <v>0.75</v>
          </cell>
          <cell r="ALL211">
            <v>0.75</v>
          </cell>
          <cell r="ALM211">
            <v>0.88</v>
          </cell>
          <cell r="ALN211">
            <v>0.81</v>
          </cell>
          <cell r="ALO211">
            <v>0.93</v>
          </cell>
          <cell r="ALP211">
            <v>0.92</v>
          </cell>
          <cell r="ALQ211">
            <v>0.82000000000000006</v>
          </cell>
          <cell r="ALR211">
            <v>0.70000000000000007</v>
          </cell>
          <cell r="ALS211">
            <v>0.8</v>
          </cell>
          <cell r="ALT211">
            <v>0.8</v>
          </cell>
          <cell r="ALU211">
            <v>0.85</v>
          </cell>
          <cell r="ALV211">
            <v>0.76</v>
          </cell>
          <cell r="ALW211">
            <v>0.71</v>
          </cell>
          <cell r="ALX211">
            <v>0.71</v>
          </cell>
          <cell r="ALY211">
            <v>0.66</v>
          </cell>
          <cell r="ALZ211">
            <v>0.66</v>
          </cell>
          <cell r="AMA211">
            <v>0.73</v>
          </cell>
          <cell r="AMB211">
            <v>0.59</v>
          </cell>
          <cell r="AMC211">
            <v>0.39</v>
          </cell>
          <cell r="AMD211">
            <v>0.75</v>
          </cell>
          <cell r="AME211">
            <v>0.73</v>
          </cell>
          <cell r="AMF211">
            <v>0.73</v>
          </cell>
          <cell r="AMG211">
            <v>0.73</v>
          </cell>
          <cell r="AMH211">
            <v>0.69000000000000006</v>
          </cell>
          <cell r="AMI211">
            <v>0.66</v>
          </cell>
          <cell r="AMJ211">
            <v>0.66</v>
          </cell>
          <cell r="AMK211">
            <v>0.55000000000000004</v>
          </cell>
          <cell r="AML211">
            <v>0.53</v>
          </cell>
          <cell r="AMM211">
            <v>0.48</v>
          </cell>
          <cell r="AMN211">
            <v>0.45</v>
          </cell>
          <cell r="AMO211">
            <v>0.45</v>
          </cell>
          <cell r="AMP211">
            <v>0.45</v>
          </cell>
          <cell r="AMQ211">
            <v>0.45</v>
          </cell>
          <cell r="AMR211">
            <v>0.45</v>
          </cell>
          <cell r="AMS211">
            <v>0.35000000000000003</v>
          </cell>
          <cell r="AMT211">
            <v>0.35000000000000003</v>
          </cell>
          <cell r="AMU211">
            <v>0.37</v>
          </cell>
          <cell r="AMV211">
            <v>0.44</v>
          </cell>
          <cell r="AMW211">
            <v>0.42</v>
          </cell>
          <cell r="AMX211">
            <v>0.02</v>
          </cell>
          <cell r="AMY211">
            <v>-0.18</v>
          </cell>
          <cell r="AMZ211">
            <v>-0.33</v>
          </cell>
          <cell r="ANA211">
            <v>-0.3</v>
          </cell>
          <cell r="ANB211">
            <v>-0.33</v>
          </cell>
          <cell r="ANC211">
            <v>-0.34</v>
          </cell>
          <cell r="AND211">
            <v>-0.34</v>
          </cell>
          <cell r="ANE211">
            <v>-0.38</v>
          </cell>
          <cell r="ANF211">
            <v>-0.28999999999999998</v>
          </cell>
          <cell r="ANG211">
            <v>-0.27</v>
          </cell>
          <cell r="ANH211">
            <v>-0.25</v>
          </cell>
          <cell r="ANI211">
            <v>-0.38</v>
          </cell>
          <cell r="ANJ211">
            <v>-0.38</v>
          </cell>
          <cell r="ANK211">
            <v>-0.38</v>
          </cell>
          <cell r="ANL211">
            <v>-0.39</v>
          </cell>
          <cell r="ANM211">
            <v>-0.67</v>
          </cell>
          <cell r="ANN211">
            <v>-0.70000000000000007</v>
          </cell>
          <cell r="ANO211">
            <v>-0.77</v>
          </cell>
          <cell r="ANP211">
            <v>-0.85</v>
          </cell>
          <cell r="ANQ211">
            <v>-0.77</v>
          </cell>
          <cell r="ANR211">
            <v>-0.86</v>
          </cell>
          <cell r="ANS211">
            <v>-0.91</v>
          </cell>
          <cell r="ANT211">
            <v>-0.75</v>
          </cell>
          <cell r="ANU211">
            <v>-0.73</v>
          </cell>
          <cell r="ANV211">
            <v>-0.34</v>
          </cell>
          <cell r="ANW211">
            <v>-0.33</v>
          </cell>
          <cell r="ANX211">
            <v>-0.32</v>
          </cell>
          <cell r="ANY211">
            <v>-0.32</v>
          </cell>
          <cell r="ANZ211">
            <v>-0.32</v>
          </cell>
          <cell r="AOA211">
            <v>-0.3</v>
          </cell>
          <cell r="AOB211">
            <v>-0.34</v>
          </cell>
          <cell r="AOC211">
            <v>-0.36</v>
          </cell>
          <cell r="AOD211">
            <v>-0.36</v>
          </cell>
          <cell r="AOE211">
            <v>-0.36</v>
          </cell>
          <cell r="AOF211">
            <v>-0.28999999999999998</v>
          </cell>
          <cell r="AOG211">
            <v>-0.26</v>
          </cell>
          <cell r="AOH211">
            <v>-0.11</v>
          </cell>
          <cell r="AOI211">
            <v>-0.03</v>
          </cell>
          <cell r="AOJ211">
            <v>0.18</v>
          </cell>
          <cell r="AOK211">
            <v>0.2</v>
          </cell>
          <cell r="AOL211">
            <v>0.23</v>
          </cell>
          <cell r="AOM211">
            <v>0.28999999999999998</v>
          </cell>
          <cell r="AON211">
            <v>0.33</v>
          </cell>
          <cell r="AOO211">
            <v>0.36</v>
          </cell>
          <cell r="AOP211">
            <v>0.36</v>
          </cell>
          <cell r="AOQ211">
            <v>0.38</v>
          </cell>
          <cell r="AOR211">
            <v>0.38</v>
          </cell>
          <cell r="AOS211">
            <v>0.39</v>
          </cell>
          <cell r="AOT211">
            <v>0.37</v>
          </cell>
          <cell r="AOU211">
            <v>0.21</v>
          </cell>
          <cell r="AOV211">
            <v>0.27</v>
          </cell>
          <cell r="AOW211">
            <v>0.27</v>
          </cell>
          <cell r="AOX211">
            <v>0.27</v>
          </cell>
          <cell r="AOY211">
            <v>0.51</v>
          </cell>
          <cell r="AOZ211">
            <v>0.43</v>
          </cell>
          <cell r="APA211">
            <v>0.43</v>
          </cell>
          <cell r="APB211">
            <v>0.48</v>
          </cell>
          <cell r="APC211">
            <v>0.44</v>
          </cell>
          <cell r="APD211">
            <v>0.44</v>
          </cell>
          <cell r="APE211">
            <v>0.46</v>
          </cell>
          <cell r="APF211">
            <v>0.51</v>
          </cell>
          <cell r="APG211">
            <v>0.44</v>
          </cell>
          <cell r="APH211">
            <v>0.57999999999999996</v>
          </cell>
          <cell r="API211">
            <v>0.55000000000000004</v>
          </cell>
          <cell r="APJ211">
            <v>0.51</v>
          </cell>
          <cell r="APK211">
            <v>0.52</v>
          </cell>
          <cell r="APL211">
            <v>0.51</v>
          </cell>
          <cell r="APM211">
            <v>0.51</v>
          </cell>
          <cell r="APN211">
            <v>0.5</v>
          </cell>
          <cell r="APO211">
            <v>0.5</v>
          </cell>
          <cell r="APP211">
            <v>0.44</v>
          </cell>
          <cell r="APQ211">
            <v>0.28999999999999998</v>
          </cell>
          <cell r="APR211">
            <v>0.2</v>
          </cell>
          <cell r="APS211">
            <v>0.22</v>
          </cell>
          <cell r="APT211">
            <v>0.15</v>
          </cell>
          <cell r="APU211">
            <v>-0.13</v>
          </cell>
          <cell r="APV211">
            <v>-0.06</v>
          </cell>
          <cell r="APW211">
            <v>-0.18</v>
          </cell>
          <cell r="APX211">
            <v>0.02</v>
          </cell>
          <cell r="APY211">
            <v>-0.08</v>
          </cell>
          <cell r="APZ211">
            <v>-0.08</v>
          </cell>
          <cell r="AQA211">
            <v>-0.1</v>
          </cell>
          <cell r="AQB211">
            <v>-0.02</v>
          </cell>
          <cell r="AQC211">
            <v>0.08</v>
          </cell>
          <cell r="AQD211">
            <v>-0.01</v>
          </cell>
          <cell r="AQE211">
            <v>-0.02</v>
          </cell>
          <cell r="AQF211">
            <v>-0.04</v>
          </cell>
          <cell r="AQG211">
            <v>-0.06</v>
          </cell>
          <cell r="AQH211">
            <v>-0.04</v>
          </cell>
          <cell r="AQI211">
            <v>-0.03</v>
          </cell>
          <cell r="AQJ211">
            <v>-0.03</v>
          </cell>
          <cell r="AQK211">
            <v>7.0000000000000007E-2</v>
          </cell>
          <cell r="AQL211">
            <v>0.19</v>
          </cell>
          <cell r="AQM211">
            <v>0.21</v>
          </cell>
          <cell r="AQN211">
            <v>0.26</v>
          </cell>
          <cell r="AQO211">
            <v>0.28000000000000003</v>
          </cell>
          <cell r="AQP211">
            <v>0.36</v>
          </cell>
          <cell r="AQQ211">
            <v>0.45</v>
          </cell>
          <cell r="AQR211">
            <v>0.34</v>
          </cell>
          <cell r="AQS211">
            <v>0.36</v>
          </cell>
          <cell r="AQT211">
            <v>0.27</v>
          </cell>
          <cell r="AQU211">
            <v>0.27</v>
          </cell>
          <cell r="AQV211">
            <v>0.21</v>
          </cell>
          <cell r="AQW211">
            <v>0.21</v>
          </cell>
          <cell r="AQX211">
            <v>0.21</v>
          </cell>
          <cell r="AQY211">
            <v>0.17</v>
          </cell>
          <cell r="AQZ211">
            <v>0.17</v>
          </cell>
          <cell r="ARA211">
            <v>0.08</v>
          </cell>
          <cell r="ARB211">
            <v>0.08</v>
          </cell>
          <cell r="ARC211">
            <v>0.09</v>
          </cell>
          <cell r="ARD211">
            <v>0.09</v>
          </cell>
          <cell r="ARE211">
            <v>7.0000000000000007E-2</v>
          </cell>
          <cell r="ARF211">
            <v>-0.02</v>
          </cell>
          <cell r="ARG211">
            <v>-0.02</v>
          </cell>
          <cell r="ARH211">
            <v>-0.02</v>
          </cell>
          <cell r="ARI211">
            <v>-0.01</v>
          </cell>
          <cell r="ARJ211">
            <v>-0.01</v>
          </cell>
          <cell r="ARK211">
            <v>0.25</v>
          </cell>
          <cell r="ARL211">
            <v>0.25</v>
          </cell>
          <cell r="ARM211">
            <v>-0.06</v>
          </cell>
          <cell r="ARN211">
            <v>-0.18</v>
          </cell>
          <cell r="ARO211">
            <v>-0.17</v>
          </cell>
          <cell r="ARP211">
            <v>-0.16</v>
          </cell>
          <cell r="ARQ211">
            <v>-0.23</v>
          </cell>
          <cell r="ARR211">
            <v>-0.23</v>
          </cell>
          <cell r="ARS211">
            <v>-0.28999999999999998</v>
          </cell>
          <cell r="ART211">
            <v>-0.28999999999999998</v>
          </cell>
          <cell r="ARU211">
            <v>-0.33</v>
          </cell>
          <cell r="ARV211">
            <v>-0.28999999999999998</v>
          </cell>
          <cell r="ARW211">
            <v>-0.24</v>
          </cell>
          <cell r="ARX211">
            <v>-0.38</v>
          </cell>
          <cell r="ARY211">
            <v>-0.38</v>
          </cell>
          <cell r="ARZ211">
            <v>-0.38</v>
          </cell>
          <cell r="ASA211">
            <v>-0.4</v>
          </cell>
          <cell r="ASB211">
            <v>-0.37</v>
          </cell>
          <cell r="ASC211">
            <v>-0.34</v>
          </cell>
          <cell r="ASD211">
            <v>-0.34</v>
          </cell>
          <cell r="ASE211">
            <v>-0.34</v>
          </cell>
          <cell r="ASF211">
            <v>-0.34</v>
          </cell>
          <cell r="ASG211">
            <v>-0.48</v>
          </cell>
          <cell r="ASH211">
            <v>-0.43</v>
          </cell>
          <cell r="ASI211">
            <v>-0.43</v>
          </cell>
          <cell r="ASJ211">
            <v>-0.28999999999999998</v>
          </cell>
          <cell r="ASK211">
            <v>-0.28999999999999998</v>
          </cell>
          <cell r="ASL211">
            <v>-0.28999999999999998</v>
          </cell>
          <cell r="ASM211">
            <v>-0.28999999999999998</v>
          </cell>
          <cell r="ASN211">
            <v>-0.28999999999999998</v>
          </cell>
          <cell r="ASO211">
            <v>-0.13</v>
          </cell>
          <cell r="ASP211">
            <v>-0.21</v>
          </cell>
          <cell r="ASQ211">
            <v>-0.12</v>
          </cell>
          <cell r="ASR211">
            <v>-0.06</v>
          </cell>
          <cell r="ASS211">
            <v>-0.06</v>
          </cell>
          <cell r="AST211">
            <v>-7.0000000000000007E-2</v>
          </cell>
          <cell r="ASU211">
            <v>-0.11</v>
          </cell>
          <cell r="ASV211">
            <v>-0.11</v>
          </cell>
          <cell r="ASW211">
            <v>-0.04</v>
          </cell>
          <cell r="ASX211">
            <v>-0.05</v>
          </cell>
          <cell r="ASY211">
            <v>-0.05</v>
          </cell>
          <cell r="ASZ211">
            <v>-0.09</v>
          </cell>
          <cell r="ATA211">
            <v>0.04</v>
          </cell>
          <cell r="ATB211">
            <v>0.16</v>
          </cell>
          <cell r="ATC211">
            <v>0.12</v>
          </cell>
          <cell r="ATD211">
            <v>0.12</v>
          </cell>
          <cell r="ATE211">
            <v>0.12</v>
          </cell>
          <cell r="ATF211">
            <v>0.09</v>
          </cell>
          <cell r="ATG211">
            <v>0.09</v>
          </cell>
          <cell r="ATH211">
            <v>0.34</v>
          </cell>
          <cell r="ATI211">
            <v>0.08</v>
          </cell>
          <cell r="ATJ211">
            <v>0.55000000000000004</v>
          </cell>
          <cell r="ATK211">
            <v>0.51</v>
          </cell>
          <cell r="ATL211">
            <v>0.51</v>
          </cell>
          <cell r="ATM211">
            <v>0.65</v>
          </cell>
          <cell r="ATN211">
            <v>0.65</v>
          </cell>
          <cell r="ATO211">
            <v>0.6</v>
          </cell>
          <cell r="ATP211">
            <v>0.71</v>
          </cell>
          <cell r="ATQ211">
            <v>0.67</v>
          </cell>
          <cell r="ATR211">
            <v>0.66</v>
          </cell>
          <cell r="ATS211">
            <v>0.67</v>
          </cell>
          <cell r="ATT211">
            <v>0.75</v>
          </cell>
          <cell r="ATU211">
            <v>0.75</v>
          </cell>
          <cell r="ATV211">
            <v>0.74</v>
          </cell>
          <cell r="ATW211">
            <v>0.74</v>
          </cell>
          <cell r="ATX211">
            <v>0.74</v>
          </cell>
          <cell r="ATY211">
            <v>0.48</v>
          </cell>
          <cell r="ATZ211">
            <v>0.42</v>
          </cell>
          <cell r="AUA211">
            <v>0.41000000000000003</v>
          </cell>
          <cell r="AUB211">
            <v>0.48</v>
          </cell>
          <cell r="AUC211">
            <v>-0.11</v>
          </cell>
          <cell r="AUD211">
            <v>-0.18</v>
          </cell>
          <cell r="AUE211">
            <v>-0.3</v>
          </cell>
          <cell r="AUF211">
            <v>-0.3</v>
          </cell>
          <cell r="AUG211">
            <v>-0.39</v>
          </cell>
          <cell r="AUH211">
            <v>-0.53</v>
          </cell>
          <cell r="AUI211">
            <v>-0.59</v>
          </cell>
          <cell r="AUJ211">
            <v>-0.5</v>
          </cell>
          <cell r="AUK211">
            <v>-0.5</v>
          </cell>
          <cell r="AUL211">
            <v>-0.5</v>
          </cell>
          <cell r="AUM211">
            <v>-0.5</v>
          </cell>
          <cell r="AUN211">
            <v>-0.52</v>
          </cell>
          <cell r="AUO211">
            <v>-0.51</v>
          </cell>
          <cell r="AUP211">
            <v>-0.49</v>
          </cell>
          <cell r="AUQ211">
            <v>-0.48</v>
          </cell>
          <cell r="AUR211">
            <v>-0.49</v>
          </cell>
          <cell r="AUS211">
            <v>-0.45</v>
          </cell>
          <cell r="AUT211">
            <v>-0.41000000000000003</v>
          </cell>
          <cell r="AUU211">
            <v>-0.35000000000000003</v>
          </cell>
          <cell r="AUV211">
            <v>-0.36</v>
          </cell>
          <cell r="AUW211">
            <v>-0.37</v>
          </cell>
          <cell r="AUX211">
            <v>-0.24</v>
          </cell>
          <cell r="AUY211">
            <v>-0.27</v>
          </cell>
          <cell r="AUZ211">
            <v>-0.21</v>
          </cell>
          <cell r="AVA211">
            <v>-0.11</v>
          </cell>
          <cell r="AVB211">
            <v>-0.11</v>
          </cell>
          <cell r="AVC211">
            <v>0.11</v>
          </cell>
          <cell r="AVD211">
            <v>0.11</v>
          </cell>
          <cell r="AVE211">
            <v>0.18</v>
          </cell>
          <cell r="AVF211">
            <v>0.22</v>
          </cell>
          <cell r="AVG211">
            <v>0.24</v>
          </cell>
          <cell r="AVH211">
            <v>0.78</v>
          </cell>
          <cell r="AVI211">
            <v>0.81</v>
          </cell>
          <cell r="AVJ211">
            <v>0.88</v>
          </cell>
          <cell r="AVK211">
            <v>0.85</v>
          </cell>
          <cell r="AVL211">
            <v>0.97</v>
          </cell>
          <cell r="AVM211">
            <v>0.92</v>
          </cell>
          <cell r="AVN211">
            <v>0.91</v>
          </cell>
          <cell r="AVO211">
            <v>0.93</v>
          </cell>
          <cell r="AVP211">
            <v>1.03</v>
          </cell>
          <cell r="AVQ211">
            <v>0.94000000000000006</v>
          </cell>
          <cell r="AVR211">
            <v>0.95000000000000007</v>
          </cell>
          <cell r="AVS211">
            <v>0.93</v>
          </cell>
          <cell r="AVT211">
            <v>0.86</v>
          </cell>
          <cell r="AVU211">
            <v>0.9</v>
          </cell>
          <cell r="AVV211">
            <v>0.99</v>
          </cell>
          <cell r="AVW211">
            <v>0.99</v>
          </cell>
          <cell r="AVX211">
            <v>0.99</v>
          </cell>
          <cell r="AVY211">
            <v>0.95000000000000007</v>
          </cell>
          <cell r="AVZ211">
            <v>0.96</v>
          </cell>
          <cell r="AWA211">
            <v>0.91</v>
          </cell>
          <cell r="AWB211">
            <v>0.91</v>
          </cell>
          <cell r="AWC211">
            <v>0.91</v>
          </cell>
          <cell r="AWD211">
            <v>0.9</v>
          </cell>
          <cell r="AWE211">
            <v>0.87</v>
          </cell>
          <cell r="AWF211">
            <v>0.8</v>
          </cell>
          <cell r="AWG211">
            <v>0.81</v>
          </cell>
          <cell r="AWH211">
            <v>0.22</v>
          </cell>
          <cell r="AWI211">
            <v>0.16</v>
          </cell>
          <cell r="AWJ211">
            <v>0.17</v>
          </cell>
          <cell r="AWK211">
            <v>-0.2</v>
          </cell>
          <cell r="AWL211">
            <v>-0.2</v>
          </cell>
          <cell r="AWM211">
            <v>-0.14000000000000001</v>
          </cell>
          <cell r="AWN211">
            <v>-0.08</v>
          </cell>
          <cell r="AWO211">
            <v>-0.08</v>
          </cell>
          <cell r="AWP211">
            <v>-0.2</v>
          </cell>
          <cell r="AWQ211">
            <v>-0.21</v>
          </cell>
          <cell r="AWR211">
            <v>-0.2</v>
          </cell>
          <cell r="AWS211">
            <v>-0.2</v>
          </cell>
          <cell r="AWT211">
            <v>-0.15</v>
          </cell>
          <cell r="AWU211">
            <v>-0.17</v>
          </cell>
          <cell r="AWV211">
            <v>-0.15</v>
          </cell>
          <cell r="AWW211">
            <v>-0.17</v>
          </cell>
          <cell r="AWX211">
            <v>-0.11</v>
          </cell>
          <cell r="AWY211">
            <v>-0.25</v>
          </cell>
          <cell r="AWZ211">
            <v>-0.25</v>
          </cell>
          <cell r="AXA211">
            <v>-0.2</v>
          </cell>
          <cell r="AXB211">
            <v>-0.25</v>
          </cell>
          <cell r="AXC211">
            <v>-0.25</v>
          </cell>
          <cell r="AXD211">
            <v>-0.32</v>
          </cell>
          <cell r="AXE211">
            <v>-0.32</v>
          </cell>
          <cell r="AXF211">
            <v>-0.37</v>
          </cell>
          <cell r="AXG211">
            <v>-0.32</v>
          </cell>
          <cell r="AXH211">
            <v>-0.22</v>
          </cell>
          <cell r="AXI211">
            <v>-0.19</v>
          </cell>
          <cell r="AXJ211">
            <v>-0.2</v>
          </cell>
          <cell r="AXK211">
            <v>-0.25</v>
          </cell>
          <cell r="AXL211">
            <v>-0.26</v>
          </cell>
          <cell r="AXM211">
            <v>-0.25</v>
          </cell>
          <cell r="AXN211">
            <v>-0.31</v>
          </cell>
          <cell r="AXO211">
            <v>-0.31</v>
          </cell>
          <cell r="AXP211">
            <v>-0.31</v>
          </cell>
          <cell r="AXQ211">
            <v>-0.39</v>
          </cell>
          <cell r="AXR211">
            <v>-0.4</v>
          </cell>
          <cell r="AXS211">
            <v>-0.52</v>
          </cell>
          <cell r="AXT211">
            <v>-0.75</v>
          </cell>
          <cell r="AXU211">
            <v>-0.83000000000000007</v>
          </cell>
          <cell r="AXV211">
            <v>-0.83000000000000007</v>
          </cell>
          <cell r="AXW211">
            <v>-0.82000000000000006</v>
          </cell>
          <cell r="AXX211">
            <v>-0.8</v>
          </cell>
          <cell r="AXY211">
            <v>-0.75</v>
          </cell>
          <cell r="AXZ211">
            <v>-0.48</v>
          </cell>
          <cell r="AYA211">
            <v>-0.49</v>
          </cell>
          <cell r="AYB211">
            <v>-0.39</v>
          </cell>
          <cell r="AYC211">
            <v>-0.5</v>
          </cell>
          <cell r="AYD211">
            <v>-0.59</v>
          </cell>
          <cell r="AYE211">
            <v>-0.35000000000000003</v>
          </cell>
          <cell r="AYF211">
            <v>-0.32</v>
          </cell>
          <cell r="AYG211">
            <v>-0.41000000000000003</v>
          </cell>
          <cell r="AYH211">
            <v>-0.4</v>
          </cell>
          <cell r="AYI211">
            <v>-0.4</v>
          </cell>
          <cell r="AYJ211">
            <v>-0.34</v>
          </cell>
          <cell r="AYK211">
            <v>-0.3</v>
          </cell>
          <cell r="AYL211">
            <v>-0.3</v>
          </cell>
          <cell r="AYM211">
            <v>-0.34</v>
          </cell>
          <cell r="AYN211">
            <v>-0.28999999999999998</v>
          </cell>
          <cell r="AYO211">
            <v>-0.28999999999999998</v>
          </cell>
          <cell r="AYP211">
            <v>-0.28999999999999998</v>
          </cell>
          <cell r="AYQ211">
            <v>7.0000000000000007E-2</v>
          </cell>
          <cell r="AYR211">
            <v>0.16</v>
          </cell>
          <cell r="AYS211">
            <v>0.06</v>
          </cell>
          <cell r="AYT211">
            <v>0.11</v>
          </cell>
          <cell r="AYU211">
            <v>0.15</v>
          </cell>
          <cell r="AYV211">
            <v>7.0000000000000007E-2</v>
          </cell>
          <cell r="AYW211">
            <v>0.05</v>
          </cell>
          <cell r="AYX211">
            <v>0.05</v>
          </cell>
          <cell r="AYY211">
            <v>-0.32</v>
          </cell>
          <cell r="AYZ211">
            <v>-0.31</v>
          </cell>
          <cell r="AZA211">
            <v>-0.81</v>
          </cell>
          <cell r="AZB211">
            <v>-0.75</v>
          </cell>
          <cell r="AZC211">
            <v>-0.78</v>
          </cell>
          <cell r="AZD211">
            <v>-0.74</v>
          </cell>
          <cell r="AZE211">
            <v>-0.74</v>
          </cell>
          <cell r="AZF211">
            <v>-0.75</v>
          </cell>
          <cell r="AZG211">
            <v>-0.59</v>
          </cell>
          <cell r="AZH211">
            <v>-0.59</v>
          </cell>
          <cell r="AZI211">
            <v>-0.78</v>
          </cell>
          <cell r="AZJ211">
            <v>-0.78</v>
          </cell>
          <cell r="AZK211">
            <v>-0.74</v>
          </cell>
          <cell r="AZL211">
            <v>-0.98</v>
          </cell>
          <cell r="AZM211">
            <v>-0.98</v>
          </cell>
          <cell r="AZN211">
            <v>-1.01</v>
          </cell>
          <cell r="AZO211">
            <v>-0.87</v>
          </cell>
          <cell r="AZP211">
            <v>-0.88</v>
          </cell>
          <cell r="AZQ211">
            <v>-0.88</v>
          </cell>
          <cell r="AZR211">
            <v>-0.75</v>
          </cell>
          <cell r="AZS211">
            <v>-0.75</v>
          </cell>
          <cell r="AZT211">
            <v>-0.53</v>
          </cell>
          <cell r="AZU211">
            <v>-0.70000000000000007</v>
          </cell>
          <cell r="AZV211">
            <v>-0.71</v>
          </cell>
          <cell r="AZW211">
            <v>-0.38</v>
          </cell>
          <cell r="AZX211">
            <v>-0.5</v>
          </cell>
          <cell r="AZY211">
            <v>-0.81</v>
          </cell>
          <cell r="AZZ211">
            <v>-0.69000000000000006</v>
          </cell>
          <cell r="BAA211">
            <v>-0.71</v>
          </cell>
          <cell r="BAB211">
            <v>-0.69000000000000006</v>
          </cell>
          <cell r="BAC211">
            <v>-1.03</v>
          </cell>
          <cell r="BAD211">
            <v>-0.75</v>
          </cell>
          <cell r="BAE211">
            <v>-0.75</v>
          </cell>
          <cell r="BAF211">
            <v>-0.84</v>
          </cell>
          <cell r="BAG211">
            <v>-0.84</v>
          </cell>
          <cell r="BAH211">
            <v>-0.76</v>
          </cell>
          <cell r="BAI211">
            <v>-0.57999999999999996</v>
          </cell>
          <cell r="BAJ211">
            <v>-0.65</v>
          </cell>
          <cell r="BAK211">
            <v>-0.65</v>
          </cell>
          <cell r="BAL211">
            <v>-1</v>
          </cell>
          <cell r="BAM211">
            <v>-0.95000000000000007</v>
          </cell>
          <cell r="BAN211">
            <v>-0.96</v>
          </cell>
          <cell r="BAO211">
            <v>-0.96</v>
          </cell>
          <cell r="BAP211">
            <v>-0.87</v>
          </cell>
          <cell r="BAQ211">
            <v>-0.9</v>
          </cell>
          <cell r="BAR211">
            <v>-0.75</v>
          </cell>
          <cell r="BAS211">
            <v>-0.76</v>
          </cell>
          <cell r="BAT211">
            <v>-0.78</v>
          </cell>
          <cell r="BAU211">
            <v>-0.62</v>
          </cell>
          <cell r="BAV211">
            <v>-0.66</v>
          </cell>
          <cell r="BAW211">
            <v>-0.66</v>
          </cell>
          <cell r="BAX211">
            <v>-0.62</v>
          </cell>
          <cell r="BAY211">
            <v>-0.39</v>
          </cell>
          <cell r="BAZ211">
            <v>-0.47000000000000003</v>
          </cell>
          <cell r="BBA211">
            <v>-0.57000000000000006</v>
          </cell>
          <cell r="BBB211">
            <v>-0.56000000000000005</v>
          </cell>
          <cell r="BBC211">
            <v>-0.57000000000000006</v>
          </cell>
          <cell r="BBD211">
            <v>-0.57000000000000006</v>
          </cell>
          <cell r="BBE211">
            <v>-0.54</v>
          </cell>
          <cell r="BBF211">
            <v>-0.52</v>
          </cell>
          <cell r="BBG211">
            <v>-0.52</v>
          </cell>
          <cell r="BBH211">
            <v>-0.47000000000000003</v>
          </cell>
          <cell r="BBI211">
            <v>-0.48</v>
          </cell>
          <cell r="BBJ211">
            <v>-0.48</v>
          </cell>
          <cell r="BBK211">
            <v>-0.41000000000000003</v>
          </cell>
          <cell r="BBL211">
            <v>-0.05</v>
          </cell>
          <cell r="BBM211">
            <v>7.0000000000000007E-2</v>
          </cell>
          <cell r="BBN211">
            <v>-0.01</v>
          </cell>
          <cell r="BBO211">
            <v>-0.06</v>
          </cell>
          <cell r="BBP211">
            <v>-0.1</v>
          </cell>
          <cell r="BBQ211">
            <v>-0.1</v>
          </cell>
          <cell r="BBR211">
            <v>-0.09</v>
          </cell>
          <cell r="BBS211">
            <v>-7.0000000000000007E-2</v>
          </cell>
          <cell r="BBT211">
            <v>-7.0000000000000007E-2</v>
          </cell>
          <cell r="BBU211">
            <v>-0.18</v>
          </cell>
          <cell r="BBV211">
            <v>-0.33</v>
          </cell>
          <cell r="BBW211">
            <v>-0.45</v>
          </cell>
          <cell r="BBX211">
            <v>-0.22</v>
          </cell>
          <cell r="BBY211">
            <v>-0.2</v>
          </cell>
          <cell r="BBZ211">
            <v>-0.24</v>
          </cell>
          <cell r="BCA211">
            <v>-0.08</v>
          </cell>
          <cell r="BCB211">
            <v>-0.3</v>
          </cell>
          <cell r="BCC211">
            <v>-0.36</v>
          </cell>
          <cell r="BCD211">
            <v>-0.34</v>
          </cell>
          <cell r="BCE211">
            <v>-0.44</v>
          </cell>
          <cell r="BCF211">
            <v>-0.44</v>
          </cell>
          <cell r="BCG211">
            <v>-0.46</v>
          </cell>
          <cell r="BCH211">
            <v>-0.71</v>
          </cell>
          <cell r="BCI211">
            <v>-0.8</v>
          </cell>
          <cell r="BCJ211">
            <v>-0.75</v>
          </cell>
          <cell r="BCK211">
            <v>-0.70000000000000007</v>
          </cell>
          <cell r="BCL211">
            <v>-0.57999999999999996</v>
          </cell>
          <cell r="BCM211">
            <v>-0.56000000000000005</v>
          </cell>
          <cell r="BCN211">
            <v>-0.57000000000000006</v>
          </cell>
          <cell r="BCO211">
            <v>-0.42</v>
          </cell>
          <cell r="BCP211">
            <v>-0.19</v>
          </cell>
          <cell r="BCQ211">
            <v>-0.1</v>
          </cell>
          <cell r="BCR211">
            <v>-0.45</v>
          </cell>
          <cell r="BCS211">
            <v>-0.42</v>
          </cell>
          <cell r="BCT211">
            <v>-0.35000000000000003</v>
          </cell>
          <cell r="BCU211">
            <v>-0.27</v>
          </cell>
          <cell r="BCV211">
            <v>-0.18</v>
          </cell>
          <cell r="BCW211">
            <v>-0.17</v>
          </cell>
          <cell r="BCX211">
            <v>-0.05</v>
          </cell>
          <cell r="BCY211">
            <v>-0.03</v>
          </cell>
          <cell r="BCZ211">
            <v>-0.01</v>
          </cell>
          <cell r="BDA211">
            <v>0</v>
          </cell>
          <cell r="BDB211">
            <v>0.03</v>
          </cell>
          <cell r="BDC211">
            <v>0.38</v>
          </cell>
          <cell r="BDD211">
            <v>0.26</v>
          </cell>
          <cell r="BDE211">
            <v>0.46</v>
          </cell>
          <cell r="BDF211">
            <v>0.49</v>
          </cell>
          <cell r="BDG211">
            <v>0.5</v>
          </cell>
          <cell r="BDH211">
            <v>0.37</v>
          </cell>
          <cell r="BDI211">
            <v>0.35000000000000003</v>
          </cell>
          <cell r="BDJ211">
            <v>0.31</v>
          </cell>
          <cell r="BDK211">
            <v>0.22</v>
          </cell>
          <cell r="BDL211">
            <v>0.02</v>
          </cell>
          <cell r="BDM211">
            <v>0.02</v>
          </cell>
          <cell r="BDN211">
            <v>0.02</v>
          </cell>
          <cell r="BDO211">
            <v>0.2</v>
          </cell>
          <cell r="BDP211">
            <v>0.2</v>
          </cell>
          <cell r="BDQ211">
            <v>0.35000000000000003</v>
          </cell>
          <cell r="BDR211">
            <v>0.81</v>
          </cell>
          <cell r="BDS211">
            <v>0.82000000000000006</v>
          </cell>
          <cell r="BDT211">
            <v>0.74</v>
          </cell>
          <cell r="BDU211">
            <v>0.65</v>
          </cell>
          <cell r="BDV211">
            <v>0.66</v>
          </cell>
          <cell r="BDW211">
            <v>0.91</v>
          </cell>
          <cell r="BDX211">
            <v>0.88</v>
          </cell>
          <cell r="BDY211">
            <v>0.88</v>
          </cell>
          <cell r="BDZ211">
            <v>0.93</v>
          </cell>
          <cell r="BEA211">
            <v>0.88</v>
          </cell>
          <cell r="BEB211">
            <v>0.88</v>
          </cell>
          <cell r="BEC211">
            <v>0.85</v>
          </cell>
          <cell r="BED211">
            <v>1.06</v>
          </cell>
          <cell r="BEE211">
            <v>1.01</v>
          </cell>
          <cell r="BEF211">
            <v>0.98</v>
          </cell>
          <cell r="BEG211">
            <v>0.98</v>
          </cell>
          <cell r="BEH211">
            <v>0.96</v>
          </cell>
          <cell r="BEI211">
            <v>0.79</v>
          </cell>
          <cell r="BEJ211">
            <v>1.02</v>
          </cell>
          <cell r="BEK211">
            <v>1.02</v>
          </cell>
          <cell r="BEL211">
            <v>1.22</v>
          </cell>
          <cell r="BEM211">
            <v>1.08</v>
          </cell>
          <cell r="BEN211">
            <v>0.47000000000000003</v>
          </cell>
          <cell r="BEO211">
            <v>0.47000000000000003</v>
          </cell>
          <cell r="BEP211">
            <v>0.3</v>
          </cell>
          <cell r="BEQ211">
            <v>0.35000000000000003</v>
          </cell>
          <cell r="BER211">
            <v>0.35000000000000003</v>
          </cell>
          <cell r="BES211">
            <v>0.18</v>
          </cell>
          <cell r="BET211">
            <v>-0.16</v>
          </cell>
          <cell r="BEU211">
            <v>-0.14000000000000001</v>
          </cell>
          <cell r="BEV211">
            <v>0.03</v>
          </cell>
          <cell r="BEW211">
            <v>0.03</v>
          </cell>
          <cell r="BEX211">
            <v>0.03</v>
          </cell>
          <cell r="BEY211">
            <v>0.05</v>
          </cell>
          <cell r="BEZ211">
            <v>0.18</v>
          </cell>
          <cell r="BFA211">
            <v>0.28999999999999998</v>
          </cell>
          <cell r="BFB211">
            <v>0.17</v>
          </cell>
          <cell r="BFC211">
            <v>0.17</v>
          </cell>
          <cell r="BFD211">
            <v>0.48</v>
          </cell>
          <cell r="BFE211">
            <v>0.57000000000000006</v>
          </cell>
          <cell r="BFF211">
            <v>0.55000000000000004</v>
          </cell>
          <cell r="BFG211">
            <v>0.55000000000000004</v>
          </cell>
          <cell r="BFH211">
            <v>0.61</v>
          </cell>
          <cell r="BFI211">
            <v>0.47000000000000003</v>
          </cell>
          <cell r="BFJ211">
            <v>0.68</v>
          </cell>
          <cell r="BFK211">
            <v>0.81</v>
          </cell>
          <cell r="BFL211">
            <v>0.81</v>
          </cell>
          <cell r="BFM211">
            <v>0.91</v>
          </cell>
          <cell r="BFN211">
            <v>1.1000000000000001</v>
          </cell>
          <cell r="BFO211">
            <v>0.97</v>
          </cell>
          <cell r="BFP211">
            <v>0.98</v>
          </cell>
          <cell r="BFQ211">
            <v>0.99</v>
          </cell>
          <cell r="BFR211">
            <v>0.99</v>
          </cell>
          <cell r="BFS211">
            <v>1.25</v>
          </cell>
          <cell r="BFT211">
            <v>1.23</v>
          </cell>
          <cell r="BFU211">
            <v>1.3800000000000001</v>
          </cell>
          <cell r="BFV211">
            <v>0.96</v>
          </cell>
          <cell r="BFW211">
            <v>0.91</v>
          </cell>
          <cell r="BFX211">
            <v>0.91</v>
          </cell>
          <cell r="BFY211">
            <v>0.70000000000000007</v>
          </cell>
          <cell r="BFZ211">
            <v>0.68</v>
          </cell>
          <cell r="BGA211">
            <v>0.38</v>
          </cell>
          <cell r="BGB211">
            <v>0.39</v>
          </cell>
          <cell r="BGC211">
            <v>0.43</v>
          </cell>
          <cell r="BGD211">
            <v>0.43</v>
          </cell>
          <cell r="BGE211">
            <v>0.44</v>
          </cell>
          <cell r="BGF211">
            <v>0.49</v>
          </cell>
          <cell r="BGG211">
            <v>0.44</v>
          </cell>
          <cell r="BGH211">
            <v>0.17</v>
          </cell>
          <cell r="BGI211">
            <v>0.17</v>
          </cell>
          <cell r="BGJ211">
            <v>0.28999999999999998</v>
          </cell>
          <cell r="BGK211">
            <v>0.4</v>
          </cell>
          <cell r="BGL211">
            <v>0.57000000000000006</v>
          </cell>
          <cell r="BGM211">
            <v>0.65</v>
          </cell>
          <cell r="BGN211">
            <v>0.56000000000000005</v>
          </cell>
          <cell r="BGO211">
            <v>0.28000000000000003</v>
          </cell>
          <cell r="BGP211">
            <v>0.27</v>
          </cell>
          <cell r="BGQ211">
            <v>0.32</v>
          </cell>
          <cell r="BGR211">
            <v>0.35000000000000003</v>
          </cell>
          <cell r="BGS211">
            <v>0.14000000000000001</v>
          </cell>
          <cell r="BGT211">
            <v>0.23</v>
          </cell>
          <cell r="BGU211">
            <v>0.18</v>
          </cell>
          <cell r="BGV211">
            <v>0.17</v>
          </cell>
          <cell r="BGW211">
            <v>0.17</v>
          </cell>
          <cell r="BGX211">
            <v>0.2</v>
          </cell>
          <cell r="BGY211">
            <v>0.2</v>
          </cell>
          <cell r="BGZ211">
            <v>0.56000000000000005</v>
          </cell>
          <cell r="BHA211">
            <v>0.56000000000000005</v>
          </cell>
          <cell r="BHB211">
            <v>0.57999999999999996</v>
          </cell>
          <cell r="BHC211">
            <v>0.57999999999999996</v>
          </cell>
          <cell r="BHD211">
            <v>0.57999999999999996</v>
          </cell>
          <cell r="BHE211">
            <v>0.65</v>
          </cell>
          <cell r="BHF211">
            <v>0.65</v>
          </cell>
          <cell r="BHG211">
            <v>0.25</v>
          </cell>
          <cell r="BHH211">
            <v>0.25</v>
          </cell>
          <cell r="BHI211">
            <v>0.26</v>
          </cell>
          <cell r="BHJ211">
            <v>0.05</v>
          </cell>
          <cell r="BHK211">
            <v>-0.06</v>
          </cell>
          <cell r="BHL211">
            <v>-0.13</v>
          </cell>
          <cell r="BHM211">
            <v>-0.14000000000000001</v>
          </cell>
          <cell r="BHN211">
            <v>-0.12</v>
          </cell>
          <cell r="BHO211">
            <v>-0.23</v>
          </cell>
          <cell r="BHP211">
            <v>-0.25</v>
          </cell>
          <cell r="BHQ211">
            <v>-0.22</v>
          </cell>
          <cell r="BHR211">
            <v>-0.23</v>
          </cell>
          <cell r="BHS211">
            <v>-0.23</v>
          </cell>
          <cell r="BHT211">
            <v>-0.42</v>
          </cell>
          <cell r="BHU211">
            <v>-0.42</v>
          </cell>
          <cell r="BHV211">
            <v>-0.42</v>
          </cell>
          <cell r="BHW211">
            <v>-0.5</v>
          </cell>
          <cell r="BHX211">
            <v>-0.5</v>
          </cell>
          <cell r="BHY211">
            <v>-0.48</v>
          </cell>
          <cell r="BHZ211">
            <v>-0.42</v>
          </cell>
          <cell r="BIA211">
            <v>-0.18</v>
          </cell>
          <cell r="BIB211">
            <v>-0.22</v>
          </cell>
          <cell r="BIC211">
            <v>-0.1</v>
          </cell>
          <cell r="BID211">
            <v>0.17</v>
          </cell>
          <cell r="BIE211">
            <v>0.14000000000000001</v>
          </cell>
          <cell r="BIF211">
            <v>0.39</v>
          </cell>
          <cell r="BIG211">
            <v>0.37</v>
          </cell>
          <cell r="BIH211">
            <v>0.17</v>
          </cell>
          <cell r="BII211">
            <v>0.36</v>
          </cell>
          <cell r="BIJ211">
            <v>0.41000000000000003</v>
          </cell>
          <cell r="BIK211">
            <v>0.38</v>
          </cell>
          <cell r="BIL211">
            <v>0.39</v>
          </cell>
          <cell r="BIM211">
            <v>0.56000000000000005</v>
          </cell>
          <cell r="BIN211">
            <v>0.8</v>
          </cell>
          <cell r="BIO211">
            <v>0.81</v>
          </cell>
          <cell r="BIP211">
            <v>0.18</v>
          </cell>
          <cell r="BIQ211">
            <v>0.18</v>
          </cell>
          <cell r="BIR211">
            <v>0.21</v>
          </cell>
          <cell r="BIS211">
            <v>0.2</v>
          </cell>
          <cell r="BIT211">
            <v>0.2</v>
          </cell>
          <cell r="BIU211">
            <v>0.1</v>
          </cell>
          <cell r="BIV211">
            <v>7.0000000000000007E-2</v>
          </cell>
          <cell r="BIW211">
            <v>0.27</v>
          </cell>
          <cell r="BIX211">
            <v>0.24</v>
          </cell>
          <cell r="BIY211">
            <v>0.18</v>
          </cell>
          <cell r="BIZ211">
            <v>0.25</v>
          </cell>
          <cell r="BJA211">
            <v>0</v>
          </cell>
          <cell r="BJB211">
            <v>0.03</v>
          </cell>
          <cell r="BJC211">
            <v>-0.22</v>
          </cell>
          <cell r="BJD211">
            <v>-0.36</v>
          </cell>
          <cell r="BJE211">
            <v>-0.28000000000000003</v>
          </cell>
          <cell r="BJF211">
            <v>-0.41000000000000003</v>
          </cell>
          <cell r="BJG211">
            <v>-0.45</v>
          </cell>
          <cell r="BJH211">
            <v>-0.45</v>
          </cell>
          <cell r="BJI211">
            <v>-0.31</v>
          </cell>
          <cell r="BJJ211">
            <v>-0.31</v>
          </cell>
          <cell r="BJK211">
            <v>-0.38</v>
          </cell>
          <cell r="BJL211">
            <v>-0.62</v>
          </cell>
          <cell r="BJM211">
            <v>0.11</v>
          </cell>
          <cell r="BJN211">
            <v>0.16</v>
          </cell>
          <cell r="BJO211">
            <v>0.51</v>
          </cell>
          <cell r="BJP211">
            <v>0.46</v>
          </cell>
          <cell r="BJQ211">
            <v>0.48</v>
          </cell>
          <cell r="BJR211">
            <v>0.5</v>
          </cell>
          <cell r="BJS211">
            <v>0.68</v>
          </cell>
          <cell r="BJT211">
            <v>0.68</v>
          </cell>
          <cell r="BJU211">
            <v>0.57000000000000006</v>
          </cell>
          <cell r="BJV211">
            <v>0.57000000000000006</v>
          </cell>
          <cell r="BJW211">
            <v>0.85</v>
          </cell>
          <cell r="BJX211">
            <v>0.85</v>
          </cell>
          <cell r="BJY211">
            <v>0.86</v>
          </cell>
          <cell r="BJZ211">
            <v>1.04</v>
          </cell>
          <cell r="BKA211">
            <v>1</v>
          </cell>
          <cell r="BKB211">
            <v>1.03</v>
          </cell>
          <cell r="BKC211">
            <v>1.1300000000000001</v>
          </cell>
          <cell r="BKD211">
            <v>1.1599999999999999</v>
          </cell>
          <cell r="BKE211">
            <v>1.17</v>
          </cell>
          <cell r="BKF211">
            <v>1.1500000000000001</v>
          </cell>
          <cell r="BKG211">
            <v>1.1500000000000001</v>
          </cell>
          <cell r="BKH211">
            <v>1.03</v>
          </cell>
          <cell r="BKI211">
            <v>1.05</v>
          </cell>
          <cell r="BKJ211">
            <v>1.1000000000000001</v>
          </cell>
          <cell r="BKK211">
            <v>1.31</v>
          </cell>
          <cell r="BKL211">
            <v>1.29</v>
          </cell>
          <cell r="BKM211">
            <v>0.69000000000000006</v>
          </cell>
          <cell r="BKN211">
            <v>0.69000000000000006</v>
          </cell>
          <cell r="BKO211">
            <v>0.67</v>
          </cell>
          <cell r="BKP211">
            <v>0.5</v>
          </cell>
          <cell r="BKQ211">
            <v>0.52</v>
          </cell>
          <cell r="BKR211">
            <v>0.57000000000000006</v>
          </cell>
          <cell r="BKS211">
            <v>0.59</v>
          </cell>
          <cell r="BKT211">
            <v>0.24</v>
          </cell>
          <cell r="BKU211">
            <v>0.19</v>
          </cell>
          <cell r="BKV211">
            <v>0.22</v>
          </cell>
          <cell r="BKW211">
            <v>0.27</v>
          </cell>
          <cell r="BKX211">
            <v>0.33</v>
          </cell>
          <cell r="BKY211">
            <v>0.26</v>
          </cell>
          <cell r="BKZ211">
            <v>0.26</v>
          </cell>
          <cell r="BLA211">
            <v>0.31</v>
          </cell>
          <cell r="BLB211">
            <v>0.31</v>
          </cell>
          <cell r="BLC211">
            <v>0.24</v>
          </cell>
          <cell r="BLD211">
            <v>0.15</v>
          </cell>
          <cell r="BLE211">
            <v>0.17</v>
          </cell>
          <cell r="BLF211">
            <v>0.24</v>
          </cell>
          <cell r="BLG211">
            <v>0.24</v>
          </cell>
          <cell r="BLH211">
            <v>0.21</v>
          </cell>
          <cell r="BLI211">
            <v>0.32</v>
          </cell>
          <cell r="BLJ211">
            <v>0.32</v>
          </cell>
          <cell r="BLK211">
            <v>0.32</v>
          </cell>
          <cell r="BLL211">
            <v>0.3</v>
          </cell>
          <cell r="BLM211">
            <v>0.44</v>
          </cell>
          <cell r="BLN211">
            <v>0.39</v>
          </cell>
          <cell r="BLO211">
            <v>0.34</v>
          </cell>
          <cell r="BLP211">
            <v>0.23</v>
          </cell>
          <cell r="BLQ211">
            <v>0.31</v>
          </cell>
          <cell r="BLR211">
            <v>0.31</v>
          </cell>
          <cell r="BLS211">
            <v>0.27</v>
          </cell>
          <cell r="BLT211">
            <v>0.33</v>
          </cell>
          <cell r="BLU211">
            <v>0.21</v>
          </cell>
          <cell r="BLV211">
            <v>0.14000000000000001</v>
          </cell>
          <cell r="BLW211">
            <v>0.28000000000000003</v>
          </cell>
          <cell r="BLX211">
            <v>0.33</v>
          </cell>
          <cell r="BLY211">
            <v>0.27</v>
          </cell>
          <cell r="BLZ211">
            <v>0.28000000000000003</v>
          </cell>
          <cell r="BMA211">
            <v>0.28999999999999998</v>
          </cell>
          <cell r="BMB211">
            <v>0.28000000000000003</v>
          </cell>
          <cell r="BMC211">
            <v>0.31</v>
          </cell>
          <cell r="BMD211">
            <v>0.27</v>
          </cell>
          <cell r="BME211">
            <v>0.28999999999999998</v>
          </cell>
          <cell r="BMF211">
            <v>0.35000000000000003</v>
          </cell>
          <cell r="BMG211">
            <v>0.39</v>
          </cell>
          <cell r="BMH211">
            <v>-0.02</v>
          </cell>
          <cell r="BMI211">
            <v>-0.17</v>
          </cell>
          <cell r="BMJ211">
            <v>-0.15</v>
          </cell>
          <cell r="BMK211">
            <v>-0.12</v>
          </cell>
          <cell r="BML211">
            <v>-0.24</v>
          </cell>
          <cell r="BMM211">
            <v>-0.32</v>
          </cell>
          <cell r="BMN211">
            <v>-0.32</v>
          </cell>
          <cell r="BMO211">
            <v>-0.32</v>
          </cell>
          <cell r="BMP211">
            <v>-0.2</v>
          </cell>
          <cell r="BMQ211">
            <v>-0.26</v>
          </cell>
          <cell r="BMR211">
            <v>-0.25</v>
          </cell>
          <cell r="BMS211">
            <v>-0.26</v>
          </cell>
          <cell r="BMT211">
            <v>-0.27</v>
          </cell>
          <cell r="BMU211">
            <v>-0.35000000000000003</v>
          </cell>
          <cell r="BMV211">
            <v>-0.48</v>
          </cell>
          <cell r="BMW211">
            <v>-0.48</v>
          </cell>
          <cell r="BMX211">
            <v>-0.42</v>
          </cell>
          <cell r="BMY211">
            <v>-0.4</v>
          </cell>
          <cell r="BMZ211">
            <v>-0.32</v>
          </cell>
          <cell r="BNA211">
            <v>-0.33</v>
          </cell>
          <cell r="BNB211">
            <v>-0.31</v>
          </cell>
          <cell r="BNC211">
            <v>-0.53</v>
          </cell>
          <cell r="BND211">
            <v>-0.53</v>
          </cell>
          <cell r="BNE211">
            <v>-0.74</v>
          </cell>
          <cell r="BNF211">
            <v>-0.46</v>
          </cell>
          <cell r="BNG211">
            <v>-0.5</v>
          </cell>
          <cell r="BNH211">
            <v>-0.5</v>
          </cell>
          <cell r="BNI211">
            <v>-0.33</v>
          </cell>
          <cell r="BNJ211">
            <v>-0.38</v>
          </cell>
          <cell r="BNK211">
            <v>-0.36</v>
          </cell>
          <cell r="BNL211">
            <v>-0.3</v>
          </cell>
          <cell r="BNM211">
            <v>-0.19</v>
          </cell>
          <cell r="BNN211">
            <v>-0.2</v>
          </cell>
          <cell r="BNO211">
            <v>-0.06</v>
          </cell>
          <cell r="BNP211">
            <v>0.01</v>
          </cell>
          <cell r="BNQ211">
            <v>0.02</v>
          </cell>
          <cell r="BNR211">
            <v>0.02</v>
          </cell>
          <cell r="BNS211">
            <v>0.03</v>
          </cell>
          <cell r="BNT211">
            <v>0.15</v>
          </cell>
          <cell r="BNU211">
            <v>0.09</v>
          </cell>
          <cell r="BNV211">
            <v>0.2</v>
          </cell>
          <cell r="BNW211">
            <v>0.18</v>
          </cell>
          <cell r="BNX211">
            <v>0.18</v>
          </cell>
          <cell r="BNY211">
            <v>0.18</v>
          </cell>
          <cell r="BNZ211">
            <v>0.18</v>
          </cell>
          <cell r="BOA211">
            <v>0.33</v>
          </cell>
          <cell r="BOB211">
            <v>0.74</v>
          </cell>
          <cell r="BOC211">
            <v>0.87</v>
          </cell>
          <cell r="BOD211">
            <v>0.89</v>
          </cell>
          <cell r="BOE211">
            <v>0.89</v>
          </cell>
          <cell r="BOF211">
            <v>0.89</v>
          </cell>
          <cell r="BOG211">
            <v>0.88</v>
          </cell>
          <cell r="BOH211">
            <v>0.88</v>
          </cell>
          <cell r="BOI211">
            <v>0.85</v>
          </cell>
          <cell r="BOJ211">
            <v>0.79</v>
          </cell>
          <cell r="BOK211">
            <v>0.81</v>
          </cell>
          <cell r="BOL211">
            <v>0.81</v>
          </cell>
          <cell r="BOM211">
            <v>0.75</v>
          </cell>
          <cell r="BON211">
            <v>0.69000000000000006</v>
          </cell>
          <cell r="BOO211">
            <v>0.47000000000000003</v>
          </cell>
          <cell r="BOP211">
            <v>0.48</v>
          </cell>
          <cell r="BOQ211">
            <v>0.47000000000000003</v>
          </cell>
          <cell r="BOR211">
            <v>0.47000000000000003</v>
          </cell>
          <cell r="BOS211">
            <v>0.44</v>
          </cell>
          <cell r="BOT211">
            <v>0.42</v>
          </cell>
          <cell r="BOU211">
            <v>0.45</v>
          </cell>
          <cell r="BOV211">
            <v>0.45</v>
          </cell>
          <cell r="BOW211">
            <v>0.45</v>
          </cell>
          <cell r="BOX211">
            <v>0.45</v>
          </cell>
          <cell r="BOY211">
            <v>0.8</v>
          </cell>
          <cell r="BOZ211">
            <v>0.03</v>
          </cell>
          <cell r="BPA211">
            <v>0.03</v>
          </cell>
          <cell r="BPB211">
            <v>0.03</v>
          </cell>
          <cell r="BPC211">
            <v>0.08</v>
          </cell>
          <cell r="BPD211">
            <v>0.1</v>
          </cell>
          <cell r="BPE211">
            <v>0.1</v>
          </cell>
          <cell r="BPF211">
            <v>7.0000000000000007E-2</v>
          </cell>
          <cell r="BPG211">
            <v>7.0000000000000007E-2</v>
          </cell>
          <cell r="BPH211">
            <v>0.16</v>
          </cell>
          <cell r="BPI211">
            <v>0.3</v>
          </cell>
          <cell r="BPJ211">
            <v>0.25</v>
          </cell>
          <cell r="BPK211">
            <v>0.25</v>
          </cell>
          <cell r="BPL211">
            <v>0.26</v>
          </cell>
          <cell r="BPM211">
            <v>0.25</v>
          </cell>
          <cell r="BPN211">
            <v>0.26</v>
          </cell>
          <cell r="BPO211">
            <v>0.27</v>
          </cell>
          <cell r="BPP211">
            <v>0.16</v>
          </cell>
          <cell r="BPQ211">
            <v>0.16</v>
          </cell>
          <cell r="BPR211">
            <v>0.2</v>
          </cell>
          <cell r="BPS211">
            <v>0.2</v>
          </cell>
          <cell r="BPT211">
            <v>0.15</v>
          </cell>
          <cell r="BPU211">
            <v>0.15</v>
          </cell>
          <cell r="BPV211">
            <v>0.14000000000000001</v>
          </cell>
          <cell r="BPW211">
            <v>-0.1</v>
          </cell>
          <cell r="BPX211">
            <v>-0.15</v>
          </cell>
          <cell r="BPY211">
            <v>-0.18</v>
          </cell>
          <cell r="BPZ211">
            <v>-0.16</v>
          </cell>
          <cell r="BQA211">
            <v>-0.15</v>
          </cell>
          <cell r="BQB211">
            <v>-0.1</v>
          </cell>
          <cell r="BQC211">
            <v>-0.15</v>
          </cell>
          <cell r="BQD211">
            <v>-0.36</v>
          </cell>
          <cell r="BQE211">
            <v>-0.36</v>
          </cell>
          <cell r="BQF211">
            <v>-0.35000000000000003</v>
          </cell>
          <cell r="BQG211">
            <v>-0.32</v>
          </cell>
          <cell r="BQH211">
            <v>-0.22</v>
          </cell>
          <cell r="BQI211">
            <v>-0.25</v>
          </cell>
          <cell r="BQJ211">
            <v>-0.25</v>
          </cell>
          <cell r="BQK211">
            <v>-0.24</v>
          </cell>
          <cell r="BQL211">
            <v>-0.22</v>
          </cell>
          <cell r="BQM211">
            <v>-0.24</v>
          </cell>
          <cell r="BQN211">
            <v>-0.2</v>
          </cell>
          <cell r="BQO211">
            <v>-0.27</v>
          </cell>
          <cell r="BQP211">
            <v>-0.25</v>
          </cell>
          <cell r="BQQ211">
            <v>-0.23</v>
          </cell>
          <cell r="BQR211">
            <v>0</v>
          </cell>
          <cell r="BQS211">
            <v>0</v>
          </cell>
          <cell r="BQT211">
            <v>0.36</v>
          </cell>
          <cell r="BQU211">
            <v>0.33</v>
          </cell>
          <cell r="BQV211">
            <v>0.34</v>
          </cell>
          <cell r="BQW211">
            <v>0.34</v>
          </cell>
          <cell r="BQX211">
            <v>0.34</v>
          </cell>
          <cell r="BQY211">
            <v>0.41000000000000003</v>
          </cell>
          <cell r="BQZ211">
            <v>0.41000000000000003</v>
          </cell>
          <cell r="BRA211">
            <v>0.37</v>
          </cell>
          <cell r="BRB211">
            <v>0.44</v>
          </cell>
          <cell r="BRC211">
            <v>0.44</v>
          </cell>
          <cell r="BRD211">
            <v>0.53</v>
          </cell>
          <cell r="BRE211">
            <v>0.57000000000000006</v>
          </cell>
          <cell r="BRF211">
            <v>0.57000000000000006</v>
          </cell>
          <cell r="BRG211">
            <v>0.56000000000000005</v>
          </cell>
          <cell r="BRH211">
            <v>0.52</v>
          </cell>
          <cell r="BRI211">
            <v>0.56000000000000005</v>
          </cell>
          <cell r="BRJ211">
            <v>0.59</v>
          </cell>
          <cell r="BRK211">
            <v>0.67</v>
          </cell>
          <cell r="BRL211">
            <v>0.67</v>
          </cell>
          <cell r="BRM211">
            <v>0.63</v>
          </cell>
          <cell r="BRN211">
            <v>0.63</v>
          </cell>
          <cell r="BRO211">
            <v>0.63</v>
          </cell>
          <cell r="BRP211">
            <v>0.57999999999999996</v>
          </cell>
          <cell r="BRQ211">
            <v>0.35000000000000003</v>
          </cell>
          <cell r="BRR211">
            <v>0.35000000000000003</v>
          </cell>
          <cell r="BRS211">
            <v>0.26</v>
          </cell>
          <cell r="BRT211">
            <v>0.13</v>
          </cell>
          <cell r="BRU211">
            <v>0.24</v>
          </cell>
          <cell r="BRV211">
            <v>0.19</v>
          </cell>
          <cell r="BRW211">
            <v>0.13</v>
          </cell>
          <cell r="BRX211">
            <v>0.11</v>
          </cell>
          <cell r="BRY211">
            <v>0.21</v>
          </cell>
          <cell r="BRZ211">
            <v>0.14000000000000001</v>
          </cell>
          <cell r="BSA211">
            <v>-0.08</v>
          </cell>
          <cell r="BSB211">
            <v>-0.1</v>
          </cell>
          <cell r="BSC211">
            <v>-0.16</v>
          </cell>
          <cell r="BSD211">
            <v>-0.16</v>
          </cell>
          <cell r="BSE211">
            <v>-0.14000000000000001</v>
          </cell>
          <cell r="BSF211">
            <v>-0.04</v>
          </cell>
          <cell r="BSG211">
            <v>-0.22</v>
          </cell>
          <cell r="BSH211">
            <v>0.28000000000000003</v>
          </cell>
          <cell r="BSI211">
            <v>0.36</v>
          </cell>
          <cell r="BSJ211">
            <v>0.32</v>
          </cell>
          <cell r="BSK211">
            <v>0.86</v>
          </cell>
          <cell r="BSL211">
            <v>0.94000000000000006</v>
          </cell>
          <cell r="BSM211">
            <v>0.9</v>
          </cell>
          <cell r="BSN211">
            <v>0.9</v>
          </cell>
          <cell r="BSO211">
            <v>0.84</v>
          </cell>
          <cell r="BSP211">
            <v>0.65</v>
          </cell>
          <cell r="BSQ211">
            <v>0.65</v>
          </cell>
          <cell r="BSR211">
            <v>0.87</v>
          </cell>
          <cell r="BSS211">
            <v>0.91</v>
          </cell>
          <cell r="BST211">
            <v>1.05</v>
          </cell>
          <cell r="BSU211">
            <v>1.1400000000000001</v>
          </cell>
          <cell r="BSV211">
            <v>1.05</v>
          </cell>
          <cell r="BSW211">
            <v>1.07</v>
          </cell>
          <cell r="BSX211">
            <v>1.1200000000000001</v>
          </cell>
          <cell r="BSY211">
            <v>0.98</v>
          </cell>
          <cell r="BSZ211">
            <v>0.85</v>
          </cell>
          <cell r="BTA211">
            <v>0.89</v>
          </cell>
          <cell r="BTB211">
            <v>0.3</v>
          </cell>
          <cell r="BTC211">
            <v>0.28000000000000003</v>
          </cell>
          <cell r="BTD211">
            <v>0.38</v>
          </cell>
          <cell r="BTE211">
            <v>0.65</v>
          </cell>
          <cell r="BTF211">
            <v>0.69000000000000006</v>
          </cell>
          <cell r="BTG211">
            <v>0.28000000000000003</v>
          </cell>
          <cell r="BTH211">
            <v>0.68</v>
          </cell>
          <cell r="BTI211">
            <v>0.64</v>
          </cell>
          <cell r="BTJ211">
            <v>0.64</v>
          </cell>
          <cell r="BTK211">
            <v>0.64</v>
          </cell>
          <cell r="BTL211">
            <v>0.75</v>
          </cell>
          <cell r="BTM211">
            <v>0.66</v>
          </cell>
          <cell r="BTN211">
            <v>0.75</v>
          </cell>
          <cell r="BTO211">
            <v>0.75</v>
          </cell>
          <cell r="BTP211">
            <v>0.8</v>
          </cell>
          <cell r="BTQ211">
            <v>0.74</v>
          </cell>
          <cell r="BTR211">
            <v>0.76</v>
          </cell>
          <cell r="BTS211">
            <v>0.88</v>
          </cell>
          <cell r="BTT211">
            <v>0.8</v>
          </cell>
          <cell r="BTU211">
            <v>0.91</v>
          </cell>
          <cell r="BTV211">
            <v>0.93</v>
          </cell>
          <cell r="BTW211">
            <v>1.01</v>
          </cell>
          <cell r="BTX211">
            <v>1.03</v>
          </cell>
          <cell r="BTY211">
            <v>1.01</v>
          </cell>
          <cell r="BTZ211">
            <v>0.92</v>
          </cell>
          <cell r="BUA211">
            <v>0.9</v>
          </cell>
          <cell r="BUB211">
            <v>0.83000000000000007</v>
          </cell>
          <cell r="BUC211">
            <v>0.72</v>
          </cell>
          <cell r="BUD211">
            <v>0.54</v>
          </cell>
          <cell r="BUE211">
            <v>0.47000000000000003</v>
          </cell>
          <cell r="BUF211">
            <v>0.48</v>
          </cell>
          <cell r="BUG211">
            <v>0.42</v>
          </cell>
          <cell r="BUH211">
            <v>7.0000000000000007E-2</v>
          </cell>
          <cell r="BUI211">
            <v>0.08</v>
          </cell>
          <cell r="BUJ211">
            <v>0.08</v>
          </cell>
          <cell r="BUK211">
            <v>0.08</v>
          </cell>
          <cell r="BUL211">
            <v>0.06</v>
          </cell>
          <cell r="BUM211">
            <v>0.15</v>
          </cell>
          <cell r="BUN211">
            <v>0.14000000000000001</v>
          </cell>
          <cell r="BUO211">
            <v>0.13</v>
          </cell>
          <cell r="BUP211">
            <v>0.2</v>
          </cell>
          <cell r="BUQ211">
            <v>0.08</v>
          </cell>
          <cell r="BUR211">
            <v>0.09</v>
          </cell>
          <cell r="BUS211">
            <v>-0.03</v>
          </cell>
          <cell r="BUT211">
            <v>-0.05</v>
          </cell>
          <cell r="BUU211">
            <v>-0.04</v>
          </cell>
          <cell r="BUV211">
            <v>0.02</v>
          </cell>
          <cell r="BUW211">
            <v>0.01</v>
          </cell>
          <cell r="BUX211">
            <v>7.0000000000000007E-2</v>
          </cell>
          <cell r="BUY211">
            <v>0.27</v>
          </cell>
          <cell r="BUZ211">
            <v>0.27</v>
          </cell>
          <cell r="BVA211">
            <v>0.42</v>
          </cell>
          <cell r="BVB211">
            <v>0.34</v>
          </cell>
          <cell r="BVC211">
            <v>0.27</v>
          </cell>
          <cell r="BVD211">
            <v>0.5</v>
          </cell>
          <cell r="BVE211">
            <v>0.48</v>
          </cell>
          <cell r="BVF211">
            <v>0.52</v>
          </cell>
          <cell r="BVG211">
            <v>0.52</v>
          </cell>
          <cell r="BVH211">
            <v>0.52</v>
          </cell>
          <cell r="BVI211">
            <v>0.64</v>
          </cell>
          <cell r="BVJ211">
            <v>0.6</v>
          </cell>
          <cell r="BVK211">
            <v>-0.16</v>
          </cell>
          <cell r="BVL211">
            <v>-0.12</v>
          </cell>
          <cell r="BVM211">
            <v>-0.16</v>
          </cell>
          <cell r="BVN211">
            <v>0.54</v>
          </cell>
          <cell r="BVO211">
            <v>0.51</v>
          </cell>
          <cell r="BVP211">
            <v>0.51</v>
          </cell>
          <cell r="BVQ211">
            <v>0.48</v>
          </cell>
          <cell r="BVR211">
            <v>0.51</v>
          </cell>
          <cell r="BVS211">
            <v>0.33</v>
          </cell>
          <cell r="BVT211">
            <v>0.28999999999999998</v>
          </cell>
          <cell r="BVU211">
            <v>0.13</v>
          </cell>
          <cell r="BVV211">
            <v>0.1</v>
          </cell>
          <cell r="BVW211">
            <v>0.12</v>
          </cell>
          <cell r="BVX211">
            <v>0.15</v>
          </cell>
          <cell r="BVY211">
            <v>0.13</v>
          </cell>
          <cell r="BVZ211">
            <v>-0.02</v>
          </cell>
          <cell r="BWA211">
            <v>-0.03</v>
          </cell>
          <cell r="BWB211">
            <v>0.09</v>
          </cell>
          <cell r="BWC211">
            <v>-0.14000000000000001</v>
          </cell>
          <cell r="BWD211">
            <v>-0.12</v>
          </cell>
          <cell r="BWE211">
            <v>-0.02</v>
          </cell>
          <cell r="BWF211">
            <v>-0.04</v>
          </cell>
          <cell r="BWG211">
            <v>-0.04</v>
          </cell>
          <cell r="BWH211">
            <v>-0.15</v>
          </cell>
          <cell r="BWI211">
            <v>-0.15</v>
          </cell>
          <cell r="BWJ211">
            <v>-0.27</v>
          </cell>
          <cell r="BWK211">
            <v>-0.27</v>
          </cell>
          <cell r="BWL211">
            <v>-0.33</v>
          </cell>
          <cell r="BWM211">
            <v>-0.22</v>
          </cell>
          <cell r="BWN211">
            <v>-0.19</v>
          </cell>
          <cell r="BWO211">
            <v>-0.17</v>
          </cell>
          <cell r="BWP211">
            <v>-0.18</v>
          </cell>
          <cell r="BWQ211">
            <v>-0.03</v>
          </cell>
          <cell r="BWR211">
            <v>0.01</v>
          </cell>
          <cell r="BWS211">
            <v>0</v>
          </cell>
          <cell r="BWT211">
            <v>0</v>
          </cell>
          <cell r="BWU211">
            <v>0</v>
          </cell>
          <cell r="BWV211">
            <v>-0.05</v>
          </cell>
          <cell r="BWW211">
            <v>-0.05</v>
          </cell>
          <cell r="BWX211">
            <v>-0.05</v>
          </cell>
          <cell r="BWY211">
            <v>-0.05</v>
          </cell>
          <cell r="BWZ211">
            <v>-0.14000000000000001</v>
          </cell>
          <cell r="BXA211">
            <v>0.01</v>
          </cell>
          <cell r="BXB211">
            <v>-0.06</v>
          </cell>
          <cell r="BXC211">
            <v>-0.06</v>
          </cell>
          <cell r="BXD211">
            <v>-0.06</v>
          </cell>
          <cell r="BXE211">
            <v>-0.06</v>
          </cell>
          <cell r="BXF211">
            <v>-0.06</v>
          </cell>
          <cell r="BXG211">
            <v>0.05</v>
          </cell>
          <cell r="BXH211">
            <v>0.19</v>
          </cell>
          <cell r="BXI211">
            <v>0.21</v>
          </cell>
          <cell r="BXJ211">
            <v>0.94000000000000006</v>
          </cell>
          <cell r="BXK211">
            <v>0.46</v>
          </cell>
          <cell r="BXL211">
            <v>0.46</v>
          </cell>
          <cell r="BXM211">
            <v>0.51</v>
          </cell>
          <cell r="BXN211">
            <v>0.49</v>
          </cell>
          <cell r="BXO211">
            <v>0.53</v>
          </cell>
          <cell r="BXP211">
            <v>0.49</v>
          </cell>
          <cell r="BXQ211">
            <v>0.49</v>
          </cell>
          <cell r="BXR211">
            <v>0.51</v>
          </cell>
          <cell r="BXS211">
            <v>0.54</v>
          </cell>
          <cell r="BXT211">
            <v>0.61</v>
          </cell>
          <cell r="BXU211">
            <v>0.59</v>
          </cell>
          <cell r="BXV211">
            <v>0.57999999999999996</v>
          </cell>
          <cell r="BXW211">
            <v>0.53</v>
          </cell>
          <cell r="BXX211">
            <v>0.53</v>
          </cell>
          <cell r="BXY211">
            <v>0.53</v>
          </cell>
          <cell r="BXZ211">
            <v>0.53</v>
          </cell>
          <cell r="BYA211">
            <v>0.49</v>
          </cell>
          <cell r="BYB211">
            <v>0.36</v>
          </cell>
          <cell r="BYC211">
            <v>0.36</v>
          </cell>
          <cell r="BYD211">
            <v>0.33</v>
          </cell>
          <cell r="BYE211">
            <v>0.31</v>
          </cell>
          <cell r="BYF211">
            <v>-0.09</v>
          </cell>
          <cell r="BYG211">
            <v>0.18</v>
          </cell>
          <cell r="BYH211">
            <v>0.19</v>
          </cell>
          <cell r="BYI211">
            <v>0.19</v>
          </cell>
          <cell r="BYJ211">
            <v>0.19</v>
          </cell>
          <cell r="BYK211">
            <v>0.12</v>
          </cell>
          <cell r="BYL211">
            <v>0.12</v>
          </cell>
          <cell r="BYM211">
            <v>0.3</v>
          </cell>
          <cell r="BYN211">
            <v>0.31</v>
          </cell>
          <cell r="BYO211">
            <v>0.28999999999999998</v>
          </cell>
          <cell r="BYP211">
            <v>0.28999999999999998</v>
          </cell>
          <cell r="BYQ211">
            <v>0.24</v>
          </cell>
          <cell r="BYR211">
            <v>0.26</v>
          </cell>
          <cell r="BYS211">
            <v>0.26</v>
          </cell>
          <cell r="BYT211">
            <v>0.27</v>
          </cell>
          <cell r="BYU211">
            <v>0.28000000000000003</v>
          </cell>
          <cell r="BYV211">
            <v>0.2</v>
          </cell>
          <cell r="BYW211">
            <v>0.16</v>
          </cell>
          <cell r="BYX211">
            <v>0.15</v>
          </cell>
          <cell r="BYY211">
            <v>0.21</v>
          </cell>
          <cell r="BYZ211">
            <v>0.47000000000000003</v>
          </cell>
          <cell r="BZA211">
            <v>0.45</v>
          </cell>
          <cell r="BZB211">
            <v>0.45</v>
          </cell>
          <cell r="BZC211">
            <v>0.45</v>
          </cell>
          <cell r="BZD211">
            <v>0.4</v>
          </cell>
          <cell r="BZE211">
            <v>0.41000000000000003</v>
          </cell>
          <cell r="BZF211">
            <v>0.41000000000000003</v>
          </cell>
          <cell r="BZG211" t="e">
            <v>#N/A</v>
          </cell>
          <cell r="BZH211" t="e">
            <v>#N/A</v>
          </cell>
          <cell r="BZI211" t="e">
            <v>#N/A</v>
          </cell>
          <cell r="BZJ211" t="e">
            <v>#N/A</v>
          </cell>
          <cell r="BZK211" t="e">
            <v>#N/A</v>
          </cell>
          <cell r="BZL211" t="e">
            <v>#N/A</v>
          </cell>
          <cell r="BZM211" t="e">
            <v>#N/A</v>
          </cell>
          <cell r="BZN211" t="e">
            <v>#N/A</v>
          </cell>
          <cell r="BZO211" t="e">
            <v>#N/A</v>
          </cell>
          <cell r="BZP211" t="e">
            <v>#N/A</v>
          </cell>
          <cell r="BZQ211" t="e">
            <v>#N/A</v>
          </cell>
          <cell r="BZR211" t="e">
            <v>#N/A</v>
          </cell>
          <cell r="BZS211" t="e">
            <v>#N/A</v>
          </cell>
          <cell r="BZT211" t="e">
            <v>#N/A</v>
          </cell>
          <cell r="BZU211" t="e">
            <v>#N/A</v>
          </cell>
          <cell r="BZV211" t="e">
            <v>#N/A</v>
          </cell>
          <cell r="BZW211" t="e">
            <v>#N/A</v>
          </cell>
          <cell r="BZX211" t="e">
            <v>#N/A</v>
          </cell>
          <cell r="BZY211" t="e">
            <v>#N/A</v>
          </cell>
          <cell r="BZZ211" t="e">
            <v>#N/A</v>
          </cell>
          <cell r="CAA211" t="e">
            <v>#N/A</v>
          </cell>
          <cell r="CAB211" t="e">
            <v>#N/A</v>
          </cell>
          <cell r="CAC211" t="e">
            <v>#N/A</v>
          </cell>
          <cell r="CAD211" t="e">
            <v>#N/A</v>
          </cell>
          <cell r="CAE211" t="e">
            <v>#N/A</v>
          </cell>
          <cell r="CAF211" t="e">
            <v>#N/A</v>
          </cell>
          <cell r="CAG211" t="e">
            <v>#N/A</v>
          </cell>
          <cell r="CAH211" t="e">
            <v>#N/A</v>
          </cell>
          <cell r="CAI211" t="e">
            <v>#N/A</v>
          </cell>
          <cell r="CAJ211" t="e">
            <v>#N/A</v>
          </cell>
          <cell r="CAK211" t="e">
            <v>#N/A</v>
          </cell>
          <cell r="CAL211" t="e">
            <v>#N/A</v>
          </cell>
          <cell r="CAM211" t="e">
            <v>#N/A</v>
          </cell>
          <cell r="CAN211" t="e">
            <v>#N/A</v>
          </cell>
          <cell r="CAO211" t="e">
            <v>#N/A</v>
          </cell>
          <cell r="CAP211" t="e">
            <v>#N/A</v>
          </cell>
          <cell r="CAQ211" t="e">
            <v>#N/A</v>
          </cell>
          <cell r="CAR211" t="e">
            <v>#N/A</v>
          </cell>
          <cell r="CAS211" t="e">
            <v>#N/A</v>
          </cell>
          <cell r="CAT211" t="e">
            <v>#N/A</v>
          </cell>
          <cell r="CAU211" t="e">
            <v>#N/A</v>
          </cell>
          <cell r="CAV211" t="e">
            <v>#N/A</v>
          </cell>
          <cell r="CAW211" t="e">
            <v>#N/A</v>
          </cell>
          <cell r="CAX211" t="e">
            <v>#N/A</v>
          </cell>
          <cell r="CAY211" t="e">
            <v>#N/A</v>
          </cell>
          <cell r="CAZ211" t="e">
            <v>#N/A</v>
          </cell>
          <cell r="CBA211" t="e">
            <v>#N/A</v>
          </cell>
          <cell r="CBB211" t="e">
            <v>#N/A</v>
          </cell>
          <cell r="CBC211" t="e">
            <v>#N/A</v>
          </cell>
          <cell r="CBD211" t="e">
            <v>#N/A</v>
          </cell>
          <cell r="CBE211" t="e">
            <v>#N/A</v>
          </cell>
          <cell r="CBF211" t="e">
            <v>#N/A</v>
          </cell>
          <cell r="CBG211" t="e">
            <v>#N/A</v>
          </cell>
          <cell r="CBH211" t="e">
            <v>#N/A</v>
          </cell>
          <cell r="CBI211" t="e">
            <v>#N/A</v>
          </cell>
          <cell r="CBJ211" t="e">
            <v>#N/A</v>
          </cell>
          <cell r="CBK211" t="e">
            <v>#N/A</v>
          </cell>
          <cell r="CBL211" t="e">
            <v>#N/A</v>
          </cell>
          <cell r="CBM211" t="e">
            <v>#N/A</v>
          </cell>
          <cell r="CBN211" t="e">
            <v>#N/A</v>
          </cell>
          <cell r="CBO211" t="e">
            <v>#N/A</v>
          </cell>
          <cell r="CBP211" t="e">
            <v>#N/A</v>
          </cell>
          <cell r="CBQ211" t="e">
            <v>#N/A</v>
          </cell>
          <cell r="CBR211" t="e">
            <v>#N/A</v>
          </cell>
          <cell r="CBS211" t="e">
            <v>#N/A</v>
          </cell>
          <cell r="CBT211" t="e">
            <v>#N/A</v>
          </cell>
          <cell r="CBU211" t="e">
            <v>#N/A</v>
          </cell>
          <cell r="CBV211" t="e">
            <v>#N/A</v>
          </cell>
          <cell r="CBW211" t="e">
            <v>#N/A</v>
          </cell>
          <cell r="CBX211" t="e">
            <v>#N/A</v>
          </cell>
          <cell r="CBY211" t="e">
            <v>#N/A</v>
          </cell>
          <cell r="CBZ211" t="e">
            <v>#N/A</v>
          </cell>
          <cell r="CCA211" t="e">
            <v>#N/A</v>
          </cell>
          <cell r="CCB211" t="e">
            <v>#N/A</v>
          </cell>
          <cell r="CCC211" t="e">
            <v>#N/A</v>
          </cell>
          <cell r="CCD211" t="e">
            <v>#N/A</v>
          </cell>
          <cell r="CCE211" t="e">
            <v>#N/A</v>
          </cell>
          <cell r="CCF211" t="e">
            <v>#N/A</v>
          </cell>
          <cell r="CCG211" t="e">
            <v>#N/A</v>
          </cell>
          <cell r="CCH211" t="e">
            <v>#N/A</v>
          </cell>
          <cell r="CCI211" t="e">
            <v>#N/A</v>
          </cell>
          <cell r="CCJ211" t="e">
            <v>#N/A</v>
          </cell>
          <cell r="CCK211" t="e">
            <v>#N/A</v>
          </cell>
          <cell r="CCL211" t="e">
            <v>#N/A</v>
          </cell>
          <cell r="CCM211" t="e">
            <v>#N/A</v>
          </cell>
          <cell r="CCN211" t="e">
            <v>#N/A</v>
          </cell>
          <cell r="CCO211" t="e">
            <v>#N/A</v>
          </cell>
          <cell r="CCP211" t="e">
            <v>#N/A</v>
          </cell>
          <cell r="CCQ211" t="e">
            <v>#N/A</v>
          </cell>
          <cell r="CCR211" t="e">
            <v>#N/A</v>
          </cell>
          <cell r="CCS211" t="e">
            <v>#N/A</v>
          </cell>
          <cell r="CCT211" t="e">
            <v>#N/A</v>
          </cell>
          <cell r="CCU211" t="e">
            <v>#N/A</v>
          </cell>
          <cell r="CCV211" t="e">
            <v>#N/A</v>
          </cell>
          <cell r="CCW211" t="e">
            <v>#N/A</v>
          </cell>
          <cell r="CCX211" t="e">
            <v>#N/A</v>
          </cell>
          <cell r="CCY211" t="e">
            <v>#N/A</v>
          </cell>
          <cell r="CCZ211" t="e">
            <v>#N/A</v>
          </cell>
          <cell r="CDA211" t="e">
            <v>#N/A</v>
          </cell>
          <cell r="CDB211" t="e">
            <v>#N/A</v>
          </cell>
          <cell r="CDC211" t="e">
            <v>#N/A</v>
          </cell>
          <cell r="CDD211" t="e">
            <v>#N/A</v>
          </cell>
          <cell r="CDE211" t="e">
            <v>#N/A</v>
          </cell>
          <cell r="CDF211" t="e">
            <v>#N/A</v>
          </cell>
          <cell r="CDG211" t="e">
            <v>#N/A</v>
          </cell>
          <cell r="CDH211" t="e">
            <v>#N/A</v>
          </cell>
          <cell r="CDI211" t="e">
            <v>#N/A</v>
          </cell>
          <cell r="CDJ211" t="e">
            <v>#N/A</v>
          </cell>
          <cell r="CDK211" t="e">
            <v>#N/A</v>
          </cell>
          <cell r="CDL211" t="e">
            <v>#N/A</v>
          </cell>
          <cell r="CDM211" t="e">
            <v>#N/A</v>
          </cell>
          <cell r="CDN211" t="e">
            <v>#N/A</v>
          </cell>
          <cell r="CDO211" t="e">
            <v>#N/A</v>
          </cell>
          <cell r="CDP211" t="e">
            <v>#N/A</v>
          </cell>
          <cell r="CDQ211" t="e">
            <v>#N/A</v>
          </cell>
          <cell r="CDR211" t="e">
            <v>#N/A</v>
          </cell>
          <cell r="CDS211" t="e">
            <v>#N/A</v>
          </cell>
          <cell r="CDT211" t="e">
            <v>#N/A</v>
          </cell>
          <cell r="CDU211" t="e">
            <v>#N/A</v>
          </cell>
          <cell r="CDV211" t="e">
            <v>#N/A</v>
          </cell>
          <cell r="CDW211" t="e">
            <v>#N/A</v>
          </cell>
          <cell r="CDX211" t="e">
            <v>#N/A</v>
          </cell>
          <cell r="CDY211" t="e">
            <v>#N/A</v>
          </cell>
          <cell r="CDZ211" t="e">
            <v>#N/A</v>
          </cell>
          <cell r="CEA211" t="e">
            <v>#N/A</v>
          </cell>
          <cell r="CEB211" t="e">
            <v>#N/A</v>
          </cell>
          <cell r="CEC211" t="e">
            <v>#N/A</v>
          </cell>
          <cell r="CED211" t="e">
            <v>#N/A</v>
          </cell>
          <cell r="CEE211" t="e">
            <v>#N/A</v>
          </cell>
          <cell r="CEF211" t="e">
            <v>#N/A</v>
          </cell>
          <cell r="CEG211" t="e">
            <v>#N/A</v>
          </cell>
          <cell r="CEH211" t="e">
            <v>#N/A</v>
          </cell>
          <cell r="CEI211" t="e">
            <v>#N/A</v>
          </cell>
          <cell r="CEJ211" t="e">
            <v>#N/A</v>
          </cell>
          <cell r="CEK211" t="e">
            <v>#N/A</v>
          </cell>
          <cell r="CEL211" t="e">
            <v>#N/A</v>
          </cell>
          <cell r="CEM211" t="e">
            <v>#N/A</v>
          </cell>
          <cell r="CEN211" t="e">
            <v>#N/A</v>
          </cell>
          <cell r="CEO211" t="e">
            <v>#N/A</v>
          </cell>
          <cell r="CEP211" t="e">
            <v>#N/A</v>
          </cell>
          <cell r="CEQ211" t="e">
            <v>#N/A</v>
          </cell>
          <cell r="CER211" t="e">
            <v>#N/A</v>
          </cell>
          <cell r="CES211" t="e">
            <v>#N/A</v>
          </cell>
          <cell r="CET211" t="e">
            <v>#N/A</v>
          </cell>
          <cell r="CEU211" t="e">
            <v>#N/A</v>
          </cell>
          <cell r="CEV211" t="e">
            <v>#N/A</v>
          </cell>
          <cell r="CEW211" t="e">
            <v>#N/A</v>
          </cell>
          <cell r="CEX211" t="e">
            <v>#N/A</v>
          </cell>
          <cell r="CEY211" t="e">
            <v>#N/A</v>
          </cell>
          <cell r="CEZ211" t="e">
            <v>#N/A</v>
          </cell>
          <cell r="CFA211" t="e">
            <v>#N/A</v>
          </cell>
          <cell r="CFB211" t="e">
            <v>#N/A</v>
          </cell>
          <cell r="CFC211" t="e">
            <v>#N/A</v>
          </cell>
          <cell r="CFD211" t="e">
            <v>#N/A</v>
          </cell>
          <cell r="CFE211" t="e">
            <v>#N/A</v>
          </cell>
          <cell r="CFF211" t="e">
            <v>#N/A</v>
          </cell>
          <cell r="CFG211" t="e">
            <v>#N/A</v>
          </cell>
          <cell r="CFH211" t="e">
            <v>#N/A</v>
          </cell>
          <cell r="CFI211" t="e">
            <v>#N/A</v>
          </cell>
          <cell r="CFJ211" t="e">
            <v>#N/A</v>
          </cell>
          <cell r="CFK211" t="e">
            <v>#N/A</v>
          </cell>
          <cell r="CFL211" t="e">
            <v>#N/A</v>
          </cell>
          <cell r="CFM211" t="e">
            <v>#N/A</v>
          </cell>
          <cell r="CFN211" t="e">
            <v>#N/A</v>
          </cell>
          <cell r="CFO211" t="e">
            <v>#N/A</v>
          </cell>
          <cell r="CFP211" t="e">
            <v>#N/A</v>
          </cell>
          <cell r="CFQ211" t="e">
            <v>#N/A</v>
          </cell>
          <cell r="CFR211" t="e">
            <v>#N/A</v>
          </cell>
          <cell r="CFS211" t="e">
            <v>#N/A</v>
          </cell>
          <cell r="CFT211" t="e">
            <v>#N/A</v>
          </cell>
          <cell r="CFU211" t="e">
            <v>#N/A</v>
          </cell>
          <cell r="CFV211" t="e">
            <v>#N/A</v>
          </cell>
          <cell r="CFW211" t="e">
            <v>#N/A</v>
          </cell>
          <cell r="CFX211" t="e">
            <v>#N/A</v>
          </cell>
          <cell r="CFY211" t="e">
            <v>#N/A</v>
          </cell>
          <cell r="CFZ211" t="e">
            <v>#N/A</v>
          </cell>
          <cell r="CGA211" t="e">
            <v>#N/A</v>
          </cell>
          <cell r="CGB211" t="e">
            <v>#N/A</v>
          </cell>
          <cell r="CGC211" t="e">
            <v>#N/A</v>
          </cell>
          <cell r="CGD211" t="e">
            <v>#N/A</v>
          </cell>
          <cell r="CGE211" t="e">
            <v>#N/A</v>
          </cell>
          <cell r="CGF211" t="e">
            <v>#N/A</v>
          </cell>
          <cell r="CGG211" t="e">
            <v>#N/A</v>
          </cell>
          <cell r="CGH211" t="e">
            <v>#N/A</v>
          </cell>
          <cell r="CGI211" t="e">
            <v>#N/A</v>
          </cell>
          <cell r="CGJ211" t="e">
            <v>#N/A</v>
          </cell>
          <cell r="CGK211" t="e">
            <v>#N/A</v>
          </cell>
          <cell r="CGL211" t="e">
            <v>#N/A</v>
          </cell>
          <cell r="CGM211" t="e">
            <v>#N/A</v>
          </cell>
          <cell r="CGN211" t="e">
            <v>#N/A</v>
          </cell>
          <cell r="CGO211" t="e">
            <v>#N/A</v>
          </cell>
          <cell r="CGP211" t="e">
            <v>#N/A</v>
          </cell>
          <cell r="CGQ211" t="e">
            <v>#N/A</v>
          </cell>
          <cell r="CGR211" t="e">
            <v>#N/A</v>
          </cell>
          <cell r="CGS211" t="e">
            <v>#N/A</v>
          </cell>
          <cell r="CGT211" t="e">
            <v>#N/A</v>
          </cell>
          <cell r="CGU211" t="e">
            <v>#N/A</v>
          </cell>
          <cell r="CGV211" t="e">
            <v>#N/A</v>
          </cell>
          <cell r="CGW211" t="e">
            <v>#N/A</v>
          </cell>
          <cell r="CGX211" t="e">
            <v>#N/A</v>
          </cell>
          <cell r="CGY211" t="e">
            <v>#N/A</v>
          </cell>
          <cell r="CGZ211" t="e">
            <v>#N/A</v>
          </cell>
          <cell r="CHA211" t="e">
            <v>#N/A</v>
          </cell>
          <cell r="CHB211" t="e">
            <v>#N/A</v>
          </cell>
          <cell r="CHC211" t="e">
            <v>#N/A</v>
          </cell>
          <cell r="CHD211" t="e">
            <v>#N/A</v>
          </cell>
          <cell r="CHE211" t="e">
            <v>#N/A</v>
          </cell>
          <cell r="CHF211" t="e">
            <v>#N/A</v>
          </cell>
          <cell r="CHG211" t="e">
            <v>#N/A</v>
          </cell>
          <cell r="CHH211" t="e">
            <v>#N/A</v>
          </cell>
          <cell r="CHI211" t="e">
            <v>#N/A</v>
          </cell>
          <cell r="CHJ211" t="e">
            <v>#N/A</v>
          </cell>
          <cell r="CHK211" t="e">
            <v>#N/A</v>
          </cell>
          <cell r="CHL211" t="e">
            <v>#N/A</v>
          </cell>
          <cell r="CHM211" t="e">
            <v>#N/A</v>
          </cell>
          <cell r="CHN211" t="e">
            <v>#N/A</v>
          </cell>
          <cell r="CHO211" t="e">
            <v>#N/A</v>
          </cell>
          <cell r="CHP211" t="e">
            <v>#N/A</v>
          </cell>
          <cell r="CHQ211" t="e">
            <v>#N/A</v>
          </cell>
          <cell r="CHR211" t="e">
            <v>#N/A</v>
          </cell>
          <cell r="CHS211" t="e">
            <v>#N/A</v>
          </cell>
          <cell r="CHT211" t="e">
            <v>#N/A</v>
          </cell>
          <cell r="CHU211" t="e">
            <v>#N/A</v>
          </cell>
          <cell r="CHV211" t="e">
            <v>#N/A</v>
          </cell>
          <cell r="CHW211" t="e">
            <v>#N/A</v>
          </cell>
          <cell r="CHX211" t="e">
            <v>#N/A</v>
          </cell>
          <cell r="CHY211" t="e">
            <v>#N/A</v>
          </cell>
          <cell r="CHZ211" t="e">
            <v>#N/A</v>
          </cell>
          <cell r="CIA211" t="e">
            <v>#N/A</v>
          </cell>
          <cell r="CIB211" t="e">
            <v>#N/A</v>
          </cell>
          <cell r="CIC211" t="e">
            <v>#N/A</v>
          </cell>
          <cell r="CID211" t="e">
            <v>#N/A</v>
          </cell>
          <cell r="CIE211" t="e">
            <v>#N/A</v>
          </cell>
          <cell r="CIF211" t="e">
            <v>#N/A</v>
          </cell>
          <cell r="CIG211" t="e">
            <v>#N/A</v>
          </cell>
          <cell r="CIH211" t="e">
            <v>#N/A</v>
          </cell>
          <cell r="CII211" t="e">
            <v>#N/A</v>
          </cell>
          <cell r="CIJ211" t="e">
            <v>#N/A</v>
          </cell>
          <cell r="CIK211" t="e">
            <v>#N/A</v>
          </cell>
          <cell r="CIL211" t="e">
            <v>#N/A</v>
          </cell>
          <cell r="CIM211" t="e">
            <v>#N/A</v>
          </cell>
          <cell r="CIN211" t="e">
            <v>#N/A</v>
          </cell>
          <cell r="CIO211" t="e">
            <v>#N/A</v>
          </cell>
          <cell r="CIP211" t="e">
            <v>#N/A</v>
          </cell>
          <cell r="CIQ211" t="e">
            <v>#N/A</v>
          </cell>
          <cell r="CIR211" t="e">
            <v>#N/A</v>
          </cell>
          <cell r="CIS211" t="e">
            <v>#N/A</v>
          </cell>
          <cell r="CIT211" t="e">
            <v>#N/A</v>
          </cell>
          <cell r="CIU211" t="e">
            <v>#N/A</v>
          </cell>
          <cell r="CIV211" t="e">
            <v>#N/A</v>
          </cell>
          <cell r="CIW211" t="e">
            <v>#N/A</v>
          </cell>
          <cell r="CIX211" t="e">
            <v>#N/A</v>
          </cell>
          <cell r="CIY211" t="e">
            <v>#N/A</v>
          </cell>
          <cell r="CIZ211" t="e">
            <v>#N/A</v>
          </cell>
          <cell r="CJA211" t="e">
            <v>#N/A</v>
          </cell>
          <cell r="CJB211" t="e">
            <v>#N/A</v>
          </cell>
          <cell r="CJC211" t="e">
            <v>#N/A</v>
          </cell>
          <cell r="CJD211" t="e">
            <v>#N/A</v>
          </cell>
          <cell r="CJE211" t="e">
            <v>#N/A</v>
          </cell>
          <cell r="CJF211" t="e">
            <v>#N/A</v>
          </cell>
          <cell r="CJG211" t="e">
            <v>#N/A</v>
          </cell>
          <cell r="CJH211" t="e">
            <v>#N/A</v>
          </cell>
          <cell r="CJI211" t="e">
            <v>#N/A</v>
          </cell>
          <cell r="CJJ211" t="e">
            <v>#N/A</v>
          </cell>
          <cell r="CJK211" t="e">
            <v>#N/A</v>
          </cell>
          <cell r="CJL211" t="e">
            <v>#N/A</v>
          </cell>
          <cell r="CJM211" t="e">
            <v>#N/A</v>
          </cell>
          <cell r="CJN211" t="e">
            <v>#N/A</v>
          </cell>
          <cell r="CJO211" t="e">
            <v>#N/A</v>
          </cell>
          <cell r="CJP211" t="e">
            <v>#N/A</v>
          </cell>
          <cell r="CJQ211" t="e">
            <v>#N/A</v>
          </cell>
          <cell r="CJR211" t="e">
            <v>#N/A</v>
          </cell>
          <cell r="CJS211" t="e">
            <v>#N/A</v>
          </cell>
          <cell r="CJT211" t="e">
            <v>#N/A</v>
          </cell>
          <cell r="CJU211" t="e">
            <v>#N/A</v>
          </cell>
          <cell r="CJV211" t="e">
            <v>#N/A</v>
          </cell>
          <cell r="CJW211" t="e">
            <v>#N/A</v>
          </cell>
          <cell r="CJX211" t="e">
            <v>#N/A</v>
          </cell>
          <cell r="CJY211" t="e">
            <v>#N/A</v>
          </cell>
          <cell r="CJZ211" t="e">
            <v>#N/A</v>
          </cell>
          <cell r="CKA211" t="e">
            <v>#N/A</v>
          </cell>
          <cell r="CKB211" t="e">
            <v>#N/A</v>
          </cell>
        </row>
        <row r="212">
          <cell r="A212">
            <v>2103055</v>
          </cell>
          <cell r="B212"/>
          <cell r="C212"/>
          <cell r="D212"/>
          <cell r="E212"/>
          <cell r="F212" t="str">
            <v>Telha</v>
          </cell>
          <cell r="G212"/>
          <cell r="H212"/>
          <cell r="I212"/>
          <cell r="J212"/>
          <cell r="K212"/>
          <cell r="L212"/>
          <cell r="M212"/>
          <cell r="N212"/>
          <cell r="O212"/>
          <cell r="P212"/>
          <cell r="Q212"/>
          <cell r="R212"/>
          <cell r="S212"/>
          <cell r="T212"/>
          <cell r="U212"/>
          <cell r="V212"/>
          <cell r="W212"/>
          <cell r="X212"/>
          <cell r="Y212"/>
          <cell r="Z212"/>
          <cell r="AA212"/>
          <cell r="AB212"/>
          <cell r="AC212"/>
          <cell r="AD212"/>
          <cell r="AE212"/>
          <cell r="AF212"/>
          <cell r="AG212"/>
          <cell r="AH212"/>
          <cell r="AI212"/>
          <cell r="AJ212"/>
          <cell r="AK212"/>
          <cell r="AL212"/>
          <cell r="AM212"/>
          <cell r="AN212"/>
          <cell r="AO212"/>
          <cell r="AP212"/>
          <cell r="AQ212"/>
          <cell r="AR212"/>
          <cell r="AS212"/>
          <cell r="AT212"/>
          <cell r="AU212"/>
          <cell r="AV212"/>
          <cell r="AW212"/>
          <cell r="AX212"/>
          <cell r="AY212"/>
          <cell r="AZ212"/>
          <cell r="BA212"/>
          <cell r="BB212"/>
          <cell r="BC212"/>
          <cell r="BD212"/>
          <cell r="BE212"/>
          <cell r="BF212"/>
          <cell r="BG212"/>
          <cell r="BH212"/>
          <cell r="BI212"/>
          <cell r="BJ212"/>
          <cell r="BK212"/>
          <cell r="BL212"/>
          <cell r="BM212"/>
          <cell r="BN212"/>
          <cell r="BO212"/>
          <cell r="BP212"/>
          <cell r="BQ212"/>
          <cell r="BR212"/>
          <cell r="BS212"/>
          <cell r="BT212"/>
          <cell r="BU212"/>
          <cell r="BV212"/>
          <cell r="BW212"/>
          <cell r="BX212"/>
          <cell r="BY212"/>
          <cell r="BZ212"/>
          <cell r="CA212"/>
          <cell r="CB212"/>
          <cell r="CC212"/>
          <cell r="CD212"/>
          <cell r="CE212"/>
          <cell r="CF212"/>
          <cell r="CG212"/>
          <cell r="CH212"/>
          <cell r="CI212"/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/>
          <cell r="CX212"/>
          <cell r="CY212"/>
          <cell r="CZ212"/>
          <cell r="DA212"/>
          <cell r="DB212"/>
          <cell r="DC212"/>
          <cell r="DD212"/>
          <cell r="DE212"/>
          <cell r="DF212"/>
          <cell r="DG212"/>
          <cell r="DH212"/>
          <cell r="DI212"/>
          <cell r="DJ212"/>
          <cell r="DK212"/>
          <cell r="DL212"/>
          <cell r="DM212"/>
          <cell r="DN212"/>
          <cell r="DO212"/>
          <cell r="DP212"/>
          <cell r="DQ212"/>
          <cell r="DR212"/>
          <cell r="DS212"/>
          <cell r="DT212"/>
          <cell r="DU212"/>
          <cell r="DV212"/>
          <cell r="DW212"/>
          <cell r="DX212"/>
          <cell r="DY212"/>
          <cell r="DZ212"/>
          <cell r="EA212"/>
          <cell r="EB212"/>
          <cell r="EC212"/>
          <cell r="ED212"/>
          <cell r="EE212"/>
          <cell r="EF212"/>
          <cell r="EG212"/>
          <cell r="EH212"/>
          <cell r="EI212"/>
          <cell r="EJ212"/>
          <cell r="EK212"/>
          <cell r="EL212"/>
          <cell r="EM212"/>
          <cell r="EN212"/>
          <cell r="EO212"/>
          <cell r="EP212"/>
          <cell r="EQ212"/>
          <cell r="ER212"/>
          <cell r="ES212"/>
          <cell r="ET212"/>
          <cell r="EU212"/>
          <cell r="EV212"/>
          <cell r="EW212"/>
          <cell r="EX212"/>
          <cell r="EY212"/>
          <cell r="EZ212"/>
          <cell r="FA212"/>
          <cell r="FB212"/>
          <cell r="FC212"/>
          <cell r="FD212"/>
          <cell r="FE212"/>
          <cell r="FF212"/>
          <cell r="FG212"/>
          <cell r="FH212"/>
          <cell r="FI212"/>
          <cell r="FJ212"/>
          <cell r="FK212"/>
          <cell r="FL212"/>
          <cell r="FM212"/>
          <cell r="FN212"/>
          <cell r="FO212"/>
          <cell r="FP212"/>
          <cell r="FQ212"/>
          <cell r="FR212"/>
          <cell r="FS212"/>
          <cell r="FT212"/>
          <cell r="FU212"/>
          <cell r="FV212"/>
          <cell r="FW212"/>
          <cell r="FX212"/>
          <cell r="FY212"/>
          <cell r="FZ212"/>
          <cell r="GA212"/>
          <cell r="GB212"/>
          <cell r="GC212"/>
          <cell r="GD212"/>
          <cell r="GE212"/>
          <cell r="GF212"/>
          <cell r="GG212"/>
          <cell r="GH212"/>
          <cell r="GI212"/>
          <cell r="GJ212"/>
          <cell r="GK212"/>
          <cell r="GL212"/>
          <cell r="GM212"/>
          <cell r="GN212"/>
          <cell r="GO212"/>
          <cell r="GP212"/>
          <cell r="GQ212"/>
          <cell r="GR212"/>
          <cell r="GS212"/>
          <cell r="GT212"/>
          <cell r="GU212"/>
          <cell r="GV212"/>
          <cell r="GW212"/>
          <cell r="GX212"/>
          <cell r="GY212"/>
          <cell r="GZ212"/>
          <cell r="HA212"/>
          <cell r="HB212"/>
          <cell r="HC212"/>
          <cell r="HD212"/>
          <cell r="HE212"/>
          <cell r="HF212"/>
          <cell r="HG212"/>
          <cell r="HH212"/>
          <cell r="HI212"/>
          <cell r="HJ212"/>
          <cell r="HK212"/>
          <cell r="HL212"/>
          <cell r="HM212"/>
          <cell r="HN212"/>
          <cell r="HO212"/>
          <cell r="HP212"/>
          <cell r="HQ212"/>
          <cell r="HR212"/>
          <cell r="HS212"/>
          <cell r="HT212"/>
          <cell r="HU212"/>
          <cell r="HV212"/>
          <cell r="HW212"/>
          <cell r="HX212"/>
          <cell r="HY212"/>
          <cell r="HZ212"/>
          <cell r="IA212"/>
          <cell r="IB212"/>
          <cell r="IC212"/>
          <cell r="ID212"/>
          <cell r="IE212"/>
          <cell r="IF212"/>
          <cell r="IG212"/>
          <cell r="IH212"/>
          <cell r="II212"/>
          <cell r="IJ212"/>
          <cell r="IK212"/>
          <cell r="IL212"/>
          <cell r="IM212"/>
          <cell r="IN212"/>
          <cell r="IO212"/>
          <cell r="IP212"/>
          <cell r="IQ212"/>
          <cell r="IR212"/>
          <cell r="IS212"/>
          <cell r="IT212"/>
          <cell r="IU212"/>
          <cell r="IV212"/>
          <cell r="IW212"/>
          <cell r="IX212"/>
          <cell r="IY212"/>
          <cell r="IZ212"/>
          <cell r="JA212"/>
          <cell r="JB212"/>
          <cell r="JC212"/>
          <cell r="JD212"/>
          <cell r="JE212"/>
          <cell r="JF212"/>
          <cell r="JG212"/>
          <cell r="JH212"/>
          <cell r="JI212"/>
          <cell r="JJ212"/>
          <cell r="JK212"/>
          <cell r="JL212"/>
          <cell r="JM212"/>
          <cell r="JN212"/>
          <cell r="JO212"/>
          <cell r="JP212"/>
          <cell r="JQ212"/>
          <cell r="JR212"/>
          <cell r="JS212"/>
          <cell r="JT212"/>
          <cell r="JU212"/>
          <cell r="JV212"/>
          <cell r="JW212"/>
          <cell r="JX212"/>
          <cell r="JY212"/>
          <cell r="JZ212"/>
          <cell r="KA212"/>
          <cell r="KB212"/>
          <cell r="KC212"/>
          <cell r="KD212"/>
          <cell r="KE212"/>
          <cell r="KF212"/>
          <cell r="KG212"/>
          <cell r="KH212"/>
          <cell r="KI212"/>
          <cell r="KJ212"/>
          <cell r="KK212"/>
          <cell r="KL212"/>
          <cell r="KM212"/>
          <cell r="KN212"/>
          <cell r="KO212"/>
          <cell r="KP212"/>
          <cell r="KQ212"/>
          <cell r="KR212"/>
          <cell r="KS212"/>
          <cell r="KT212"/>
          <cell r="KU212"/>
          <cell r="KV212"/>
          <cell r="KW212"/>
          <cell r="KX212"/>
          <cell r="KY212"/>
          <cell r="KZ212"/>
          <cell r="LA212"/>
          <cell r="LB212"/>
          <cell r="LC212"/>
          <cell r="LD212"/>
          <cell r="LE212"/>
          <cell r="LF212"/>
          <cell r="LG212"/>
          <cell r="LH212"/>
          <cell r="LI212"/>
          <cell r="LJ212"/>
          <cell r="LK212"/>
          <cell r="LL212"/>
          <cell r="LM212"/>
          <cell r="LN212"/>
          <cell r="LO212"/>
          <cell r="LP212"/>
          <cell r="LQ212"/>
          <cell r="LR212"/>
          <cell r="LS212"/>
          <cell r="LT212"/>
          <cell r="LU212"/>
          <cell r="LV212"/>
          <cell r="LW212"/>
          <cell r="LX212"/>
          <cell r="LY212"/>
          <cell r="LZ212"/>
          <cell r="MA212"/>
          <cell r="MB212"/>
          <cell r="MC212"/>
          <cell r="MD212"/>
          <cell r="ME212"/>
          <cell r="MF212"/>
          <cell r="MG212"/>
          <cell r="MH212"/>
          <cell r="MI212"/>
          <cell r="MJ212"/>
          <cell r="MK212"/>
          <cell r="ML212"/>
          <cell r="MM212"/>
          <cell r="MN212"/>
          <cell r="MO212"/>
          <cell r="MP212"/>
          <cell r="MQ212"/>
          <cell r="MR212"/>
          <cell r="MS212"/>
          <cell r="MT212"/>
          <cell r="MU212"/>
          <cell r="MV212"/>
          <cell r="MW212"/>
          <cell r="MX212"/>
          <cell r="MY212"/>
          <cell r="MZ212"/>
          <cell r="NA212"/>
          <cell r="NB212"/>
          <cell r="NC212"/>
          <cell r="ND212"/>
          <cell r="NE212"/>
          <cell r="NF212"/>
          <cell r="NG212"/>
          <cell r="NH212"/>
          <cell r="NI212"/>
          <cell r="NJ212"/>
          <cell r="NK212"/>
          <cell r="NL212"/>
          <cell r="NM212"/>
          <cell r="NN212"/>
          <cell r="NO212"/>
          <cell r="NP212"/>
          <cell r="NQ212"/>
          <cell r="NR212"/>
          <cell r="NS212"/>
          <cell r="NT212"/>
          <cell r="NU212"/>
          <cell r="NV212"/>
          <cell r="NW212"/>
          <cell r="NX212"/>
          <cell r="NY212"/>
          <cell r="NZ212"/>
          <cell r="OA212"/>
          <cell r="OB212"/>
          <cell r="OC212"/>
          <cell r="OD212"/>
          <cell r="OE212"/>
          <cell r="OF212"/>
          <cell r="OG212"/>
          <cell r="OH212"/>
          <cell r="OI212"/>
          <cell r="OJ212"/>
          <cell r="OK212"/>
          <cell r="OL212"/>
          <cell r="OM212"/>
          <cell r="ON212"/>
          <cell r="OO212"/>
          <cell r="OP212"/>
          <cell r="OQ212"/>
          <cell r="OR212"/>
          <cell r="OS212"/>
          <cell r="OT212"/>
          <cell r="OU212"/>
          <cell r="OV212"/>
          <cell r="OW212"/>
          <cell r="OX212"/>
          <cell r="OY212"/>
          <cell r="OZ212"/>
          <cell r="PA212"/>
          <cell r="PB212"/>
          <cell r="PC212"/>
          <cell r="PD212"/>
          <cell r="PE212"/>
          <cell r="PF212"/>
          <cell r="PG212"/>
          <cell r="PH212"/>
          <cell r="PI212"/>
          <cell r="PJ212"/>
          <cell r="PK212"/>
          <cell r="PL212"/>
          <cell r="PM212"/>
          <cell r="PN212"/>
          <cell r="PO212"/>
          <cell r="PP212"/>
          <cell r="PQ212"/>
          <cell r="PR212"/>
          <cell r="PS212"/>
          <cell r="PT212"/>
          <cell r="PU212"/>
          <cell r="PV212"/>
          <cell r="PW212"/>
          <cell r="PX212"/>
          <cell r="PY212"/>
          <cell r="PZ212"/>
          <cell r="QA212"/>
          <cell r="QB212"/>
          <cell r="QC212"/>
          <cell r="QD212"/>
          <cell r="QE212"/>
          <cell r="QF212"/>
          <cell r="QG212"/>
          <cell r="QH212"/>
          <cell r="QI212"/>
          <cell r="QJ212"/>
          <cell r="QK212"/>
          <cell r="QL212"/>
          <cell r="QM212"/>
          <cell r="QN212"/>
          <cell r="QO212"/>
          <cell r="QP212"/>
          <cell r="QQ212"/>
          <cell r="QR212"/>
          <cell r="QS212"/>
          <cell r="QT212"/>
          <cell r="QU212"/>
          <cell r="QV212"/>
          <cell r="QW212"/>
          <cell r="QX212"/>
          <cell r="QY212"/>
          <cell r="QZ212"/>
          <cell r="RA212"/>
          <cell r="RB212"/>
          <cell r="RC212"/>
          <cell r="RD212"/>
          <cell r="RE212"/>
          <cell r="RF212"/>
          <cell r="RG212"/>
          <cell r="RH212"/>
          <cell r="RI212"/>
          <cell r="RJ212"/>
          <cell r="RK212"/>
          <cell r="RL212"/>
          <cell r="RM212"/>
          <cell r="RN212"/>
          <cell r="RO212"/>
          <cell r="RP212"/>
          <cell r="RQ212"/>
          <cell r="RR212"/>
          <cell r="RS212"/>
          <cell r="RT212"/>
          <cell r="RU212"/>
          <cell r="RV212"/>
          <cell r="RW212"/>
          <cell r="RX212"/>
          <cell r="RY212"/>
          <cell r="RZ212"/>
          <cell r="SA212"/>
          <cell r="SB212"/>
          <cell r="SC212"/>
          <cell r="SD212"/>
          <cell r="SE212"/>
          <cell r="SF212"/>
          <cell r="SG212"/>
          <cell r="SH212"/>
          <cell r="SI212"/>
          <cell r="SJ212"/>
          <cell r="SK212"/>
          <cell r="SL212"/>
          <cell r="SM212"/>
          <cell r="SN212"/>
          <cell r="SO212"/>
          <cell r="SP212"/>
          <cell r="SQ212"/>
          <cell r="SR212"/>
          <cell r="SS212"/>
          <cell r="ST212"/>
          <cell r="SU212"/>
          <cell r="SV212"/>
          <cell r="SW212"/>
          <cell r="SX212"/>
          <cell r="SY212"/>
          <cell r="SZ212"/>
          <cell r="TA212"/>
          <cell r="TB212"/>
          <cell r="TC212"/>
          <cell r="TD212"/>
          <cell r="TE212"/>
          <cell r="TF212"/>
          <cell r="TG212"/>
          <cell r="TH212"/>
          <cell r="TI212"/>
          <cell r="TJ212"/>
          <cell r="TK212"/>
          <cell r="TL212"/>
          <cell r="TM212"/>
          <cell r="TN212"/>
          <cell r="TO212"/>
          <cell r="TP212"/>
          <cell r="TQ212"/>
          <cell r="TR212"/>
          <cell r="TS212"/>
          <cell r="TT212"/>
          <cell r="TU212"/>
          <cell r="TV212"/>
          <cell r="TW212"/>
          <cell r="TX212"/>
          <cell r="TY212"/>
          <cell r="TZ212"/>
          <cell r="UA212"/>
          <cell r="UB212"/>
          <cell r="UC212"/>
          <cell r="UD212"/>
          <cell r="UE212"/>
          <cell r="UF212"/>
          <cell r="UG212"/>
          <cell r="UH212"/>
          <cell r="UI212"/>
          <cell r="UJ212"/>
          <cell r="UK212"/>
          <cell r="UL212"/>
          <cell r="UM212"/>
          <cell r="UN212"/>
          <cell r="UO212"/>
          <cell r="UP212"/>
          <cell r="UQ212"/>
          <cell r="UR212"/>
          <cell r="US212"/>
          <cell r="UT212"/>
          <cell r="UU212"/>
          <cell r="UV212"/>
          <cell r="UW212"/>
          <cell r="UX212"/>
          <cell r="UY212"/>
          <cell r="UZ212"/>
          <cell r="VA212"/>
          <cell r="VB212"/>
          <cell r="VC212"/>
          <cell r="VD212"/>
          <cell r="VE212"/>
          <cell r="VF212"/>
          <cell r="VG212"/>
          <cell r="VH212"/>
          <cell r="VI212"/>
          <cell r="VJ212"/>
          <cell r="VK212"/>
          <cell r="VL212"/>
          <cell r="VM212"/>
          <cell r="VN212"/>
          <cell r="VO212"/>
          <cell r="VP212"/>
          <cell r="VQ212"/>
          <cell r="VR212"/>
          <cell r="VS212"/>
          <cell r="VT212"/>
          <cell r="VU212"/>
          <cell r="VV212"/>
          <cell r="VW212"/>
          <cell r="VX212"/>
          <cell r="VY212"/>
          <cell r="VZ212"/>
          <cell r="WA212"/>
          <cell r="WB212"/>
          <cell r="WC212"/>
          <cell r="WD212"/>
          <cell r="WE212"/>
          <cell r="WF212"/>
          <cell r="WG212"/>
          <cell r="WH212"/>
          <cell r="WI212"/>
          <cell r="WJ212"/>
          <cell r="WK212"/>
          <cell r="WL212"/>
          <cell r="WM212"/>
          <cell r="WN212"/>
          <cell r="WO212"/>
          <cell r="WP212"/>
          <cell r="WQ212"/>
          <cell r="WR212"/>
          <cell r="WS212"/>
          <cell r="WT212"/>
          <cell r="WU212"/>
          <cell r="WV212"/>
          <cell r="WW212"/>
          <cell r="WX212"/>
          <cell r="WY212"/>
          <cell r="WZ212"/>
          <cell r="XA212"/>
          <cell r="XB212"/>
          <cell r="XC212"/>
          <cell r="XD212"/>
          <cell r="XE212"/>
          <cell r="XF212"/>
          <cell r="XG212"/>
          <cell r="XH212"/>
          <cell r="XI212"/>
          <cell r="XJ212"/>
          <cell r="XK212"/>
          <cell r="XL212"/>
          <cell r="XM212"/>
          <cell r="XN212"/>
          <cell r="XO212"/>
          <cell r="XP212"/>
          <cell r="XQ212"/>
          <cell r="XR212"/>
          <cell r="XS212"/>
          <cell r="XT212"/>
          <cell r="XU212"/>
          <cell r="XV212"/>
          <cell r="XW212"/>
          <cell r="XX212"/>
          <cell r="XY212"/>
          <cell r="XZ212"/>
          <cell r="YA212"/>
          <cell r="YB212"/>
          <cell r="YC212"/>
          <cell r="YD212"/>
          <cell r="YE212"/>
          <cell r="YF212"/>
          <cell r="YG212"/>
          <cell r="YH212"/>
          <cell r="YI212"/>
          <cell r="YJ212"/>
          <cell r="YK212"/>
          <cell r="YL212"/>
          <cell r="YM212"/>
          <cell r="YN212"/>
          <cell r="YO212"/>
          <cell r="YP212"/>
          <cell r="YQ212"/>
          <cell r="YR212"/>
          <cell r="YS212"/>
          <cell r="YT212"/>
          <cell r="YU212"/>
          <cell r="YV212"/>
          <cell r="YW212"/>
          <cell r="YX212"/>
          <cell r="YY212"/>
          <cell r="YZ212"/>
          <cell r="ZA212"/>
          <cell r="ZB212"/>
          <cell r="ZC212"/>
          <cell r="ZD212"/>
          <cell r="ZE212"/>
          <cell r="ZF212"/>
          <cell r="ZG212"/>
          <cell r="ZH212"/>
          <cell r="ZI212"/>
          <cell r="ZJ212"/>
          <cell r="ZK212"/>
          <cell r="ZL212"/>
          <cell r="ZM212"/>
          <cell r="ZN212"/>
          <cell r="ZO212"/>
          <cell r="ZP212"/>
          <cell r="ZQ212"/>
          <cell r="ZR212"/>
          <cell r="ZS212"/>
          <cell r="ZT212"/>
          <cell r="ZU212"/>
          <cell r="ZV212"/>
          <cell r="ZW212"/>
          <cell r="ZX212"/>
          <cell r="ZY212"/>
          <cell r="ZZ212"/>
          <cell r="AAA212"/>
          <cell r="AAB212"/>
          <cell r="AAC212"/>
          <cell r="AAD212"/>
          <cell r="AAE212"/>
          <cell r="AAF212"/>
          <cell r="AAG212"/>
          <cell r="AAH212"/>
          <cell r="AAI212"/>
          <cell r="AAJ212"/>
          <cell r="AAK212"/>
          <cell r="AAL212"/>
          <cell r="AAM212"/>
          <cell r="AAN212"/>
          <cell r="AAO212"/>
          <cell r="AAP212"/>
          <cell r="AAQ212"/>
          <cell r="AAR212"/>
          <cell r="AAS212"/>
          <cell r="AAT212"/>
          <cell r="AAU212"/>
          <cell r="AAV212"/>
          <cell r="AAW212"/>
          <cell r="AAX212"/>
          <cell r="AAY212"/>
          <cell r="AAZ212"/>
          <cell r="ABA212"/>
          <cell r="ABB212"/>
          <cell r="ABC212"/>
          <cell r="ABD212"/>
          <cell r="ABE212"/>
          <cell r="ABF212"/>
          <cell r="ABG212"/>
          <cell r="ABH212"/>
          <cell r="ABI212"/>
          <cell r="ABJ212"/>
          <cell r="ABK212"/>
          <cell r="ABL212"/>
          <cell r="ABM212"/>
          <cell r="ABN212"/>
          <cell r="ABO212"/>
          <cell r="ABP212"/>
          <cell r="ABQ212"/>
          <cell r="ABR212"/>
          <cell r="ABS212"/>
          <cell r="ABT212"/>
          <cell r="ABU212"/>
          <cell r="ABV212"/>
          <cell r="ABW212"/>
          <cell r="ABX212"/>
          <cell r="ABY212"/>
          <cell r="ABZ212"/>
          <cell r="ACA212"/>
          <cell r="ACB212"/>
          <cell r="ACC212"/>
          <cell r="ACD212"/>
          <cell r="ACE212"/>
          <cell r="ACF212"/>
          <cell r="ACG212"/>
          <cell r="ACH212"/>
          <cell r="ACI212"/>
          <cell r="ACJ212"/>
          <cell r="ACK212"/>
          <cell r="ACL212"/>
          <cell r="ACM212"/>
          <cell r="ACN212"/>
          <cell r="ACO212"/>
          <cell r="ACP212"/>
          <cell r="ACQ212"/>
          <cell r="ACR212"/>
          <cell r="ACS212"/>
          <cell r="ACT212"/>
          <cell r="ACU212"/>
          <cell r="ACV212"/>
          <cell r="ACW212"/>
          <cell r="ACX212"/>
          <cell r="ACY212"/>
          <cell r="ACZ212"/>
          <cell r="ADA212"/>
          <cell r="ADB212"/>
          <cell r="ADC212"/>
          <cell r="ADD212"/>
          <cell r="ADE212"/>
          <cell r="ADF212"/>
          <cell r="ADG212"/>
          <cell r="ADH212"/>
          <cell r="ADI212"/>
          <cell r="ADJ212"/>
          <cell r="ADK212"/>
          <cell r="ADL212"/>
          <cell r="ADM212"/>
          <cell r="ADN212"/>
          <cell r="ADO212"/>
          <cell r="ADP212"/>
          <cell r="ADQ212"/>
          <cell r="ADR212"/>
          <cell r="ADS212"/>
          <cell r="ADT212"/>
          <cell r="ADU212"/>
          <cell r="ADV212"/>
          <cell r="ADW212"/>
          <cell r="ADX212"/>
          <cell r="ADY212"/>
          <cell r="ADZ212"/>
          <cell r="AEA212"/>
          <cell r="AEB212"/>
          <cell r="AEC212"/>
          <cell r="AED212"/>
          <cell r="AEE212"/>
          <cell r="AEF212"/>
          <cell r="AEG212"/>
          <cell r="AEH212"/>
          <cell r="AEI212"/>
          <cell r="AEJ212"/>
          <cell r="AEK212"/>
          <cell r="AEL212"/>
          <cell r="AEM212"/>
          <cell r="AEN212"/>
          <cell r="AEO212"/>
          <cell r="AEP212"/>
          <cell r="AEQ212"/>
          <cell r="AER212"/>
          <cell r="AES212"/>
          <cell r="AET212"/>
          <cell r="AEU212"/>
          <cell r="AEV212"/>
          <cell r="AEW212"/>
          <cell r="AEX212"/>
          <cell r="AEY212"/>
          <cell r="AEZ212"/>
          <cell r="AFA212"/>
          <cell r="AFB212"/>
          <cell r="AFC212"/>
          <cell r="AFD212"/>
          <cell r="AFE212"/>
          <cell r="AFF212"/>
          <cell r="AFG212"/>
          <cell r="AFH212"/>
          <cell r="AFI212"/>
          <cell r="AFJ212"/>
          <cell r="AFK212"/>
          <cell r="AFL212"/>
          <cell r="AFM212"/>
          <cell r="AFN212"/>
          <cell r="AFO212"/>
          <cell r="AFP212"/>
          <cell r="AFQ212"/>
          <cell r="AFR212"/>
          <cell r="AFS212"/>
          <cell r="AFT212"/>
          <cell r="AFU212"/>
          <cell r="AFV212"/>
          <cell r="AFW212"/>
          <cell r="AFX212"/>
          <cell r="AFY212"/>
          <cell r="AFZ212"/>
          <cell r="AGA212"/>
          <cell r="AGB212"/>
          <cell r="AGC212"/>
          <cell r="AGD212"/>
          <cell r="AGE212"/>
          <cell r="AGF212"/>
          <cell r="AGG212"/>
          <cell r="AGH212"/>
          <cell r="AGI212"/>
          <cell r="AGJ212"/>
          <cell r="AGK212"/>
          <cell r="AGL212"/>
          <cell r="AGM212"/>
          <cell r="AGN212"/>
          <cell r="AGO212"/>
          <cell r="AGP212"/>
          <cell r="AGQ212"/>
          <cell r="AGR212"/>
          <cell r="AGS212"/>
          <cell r="AGT212"/>
          <cell r="AGU212"/>
          <cell r="AGV212"/>
          <cell r="AGW212"/>
          <cell r="AGX212"/>
          <cell r="AGY212"/>
          <cell r="AGZ212"/>
          <cell r="AHA212"/>
          <cell r="AHB212"/>
          <cell r="AHC212"/>
          <cell r="AHD212"/>
          <cell r="AHE212"/>
          <cell r="AHF212"/>
          <cell r="AHG212"/>
          <cell r="AHH212"/>
          <cell r="AHI212"/>
          <cell r="AHJ212"/>
          <cell r="AHK212"/>
          <cell r="AHL212"/>
          <cell r="AHM212"/>
          <cell r="AHN212"/>
          <cell r="AHO212"/>
          <cell r="AHP212"/>
          <cell r="AHQ212"/>
          <cell r="AHR212"/>
          <cell r="AHS212"/>
          <cell r="AHT212"/>
          <cell r="AHU212"/>
          <cell r="AHV212"/>
          <cell r="AHW212"/>
          <cell r="AHX212"/>
          <cell r="AHY212"/>
          <cell r="AHZ212"/>
          <cell r="AIA212"/>
          <cell r="AIB212"/>
          <cell r="AIC212"/>
          <cell r="AID212"/>
          <cell r="AIE212"/>
          <cell r="AIF212"/>
          <cell r="AIG212"/>
          <cell r="AIH212"/>
          <cell r="AII212"/>
          <cell r="AIJ212"/>
          <cell r="AIK212"/>
          <cell r="AIL212"/>
          <cell r="AIM212"/>
          <cell r="AIN212"/>
          <cell r="AIO212"/>
          <cell r="AIP212"/>
          <cell r="AIQ212"/>
          <cell r="AIR212"/>
          <cell r="AIS212"/>
          <cell r="AIT212"/>
          <cell r="AIU212"/>
          <cell r="AIV212"/>
          <cell r="AIW212"/>
          <cell r="AIX212"/>
          <cell r="AIY212"/>
          <cell r="AIZ212"/>
          <cell r="AJA212"/>
          <cell r="AJB212"/>
          <cell r="AJC212"/>
          <cell r="AJD212"/>
          <cell r="AJE212"/>
          <cell r="AJF212"/>
          <cell r="AJG212"/>
          <cell r="AJH212"/>
          <cell r="AJI212"/>
          <cell r="AJJ212"/>
          <cell r="AJK212"/>
          <cell r="AJL212"/>
          <cell r="AJM212"/>
          <cell r="AJN212"/>
          <cell r="AJO212"/>
          <cell r="AJP212"/>
          <cell r="AJQ212"/>
          <cell r="AJR212"/>
          <cell r="AJS212"/>
          <cell r="AJT212"/>
          <cell r="AJU212"/>
          <cell r="AJV212"/>
          <cell r="AJW212"/>
          <cell r="AJX212"/>
          <cell r="AJY212"/>
          <cell r="AJZ212"/>
          <cell r="AKA212"/>
          <cell r="AKB212"/>
          <cell r="AKC212"/>
          <cell r="AKD212"/>
          <cell r="AKE212"/>
          <cell r="AKF212"/>
          <cell r="AKG212"/>
          <cell r="AKH212"/>
          <cell r="AKI212"/>
          <cell r="AKJ212"/>
          <cell r="AKK212"/>
          <cell r="AKL212"/>
          <cell r="AKM212"/>
          <cell r="AKN212"/>
          <cell r="AKO212"/>
          <cell r="AKP212"/>
          <cell r="AKQ212"/>
          <cell r="AKR212"/>
          <cell r="AKS212"/>
          <cell r="AKT212"/>
          <cell r="AKU212"/>
          <cell r="AKV212"/>
          <cell r="AKW212"/>
          <cell r="AKX212"/>
          <cell r="AKY212"/>
          <cell r="AKZ212"/>
          <cell r="ALA212"/>
          <cell r="ALB212"/>
          <cell r="ALC212"/>
          <cell r="ALD212"/>
          <cell r="ALE212"/>
          <cell r="ALF212"/>
          <cell r="ALG212"/>
          <cell r="ALH212"/>
          <cell r="ALI212"/>
          <cell r="ALJ212"/>
          <cell r="ALK212"/>
          <cell r="ALL212"/>
          <cell r="ALM212"/>
          <cell r="ALN212"/>
          <cell r="ALO212"/>
          <cell r="ALP212"/>
          <cell r="ALQ212"/>
          <cell r="ALR212"/>
          <cell r="ALS212"/>
          <cell r="ALT212"/>
          <cell r="ALU212"/>
          <cell r="ALV212"/>
          <cell r="ALW212"/>
          <cell r="ALX212"/>
          <cell r="ALY212"/>
          <cell r="ALZ212"/>
          <cell r="AMA212"/>
          <cell r="AMB212"/>
          <cell r="AMC212"/>
          <cell r="AMD212"/>
          <cell r="AME212"/>
          <cell r="AMF212"/>
          <cell r="AMG212"/>
          <cell r="AMH212"/>
          <cell r="AMI212"/>
          <cell r="AMJ212"/>
          <cell r="AMK212"/>
          <cell r="AML212"/>
          <cell r="AMM212"/>
          <cell r="AMN212"/>
          <cell r="AMO212"/>
          <cell r="AMP212"/>
          <cell r="AMQ212"/>
          <cell r="AMR212"/>
          <cell r="AMS212"/>
          <cell r="AMT212"/>
          <cell r="AMU212"/>
          <cell r="AMV212"/>
          <cell r="AMW212"/>
          <cell r="AMX212"/>
          <cell r="AMY212"/>
          <cell r="AMZ212"/>
          <cell r="ANA212"/>
          <cell r="ANB212"/>
          <cell r="ANC212"/>
          <cell r="AND212"/>
          <cell r="ANE212"/>
          <cell r="ANF212"/>
          <cell r="ANG212"/>
          <cell r="ANH212"/>
          <cell r="ANI212"/>
          <cell r="ANJ212"/>
          <cell r="ANK212"/>
          <cell r="ANL212"/>
          <cell r="ANM212"/>
          <cell r="ANN212"/>
          <cell r="ANO212"/>
          <cell r="ANP212"/>
          <cell r="ANQ212"/>
          <cell r="ANR212"/>
          <cell r="ANS212"/>
          <cell r="ANT212"/>
          <cell r="ANU212"/>
          <cell r="ANV212"/>
          <cell r="ANW212"/>
          <cell r="ANX212"/>
          <cell r="ANY212"/>
          <cell r="ANZ212"/>
          <cell r="AOA212"/>
          <cell r="AOB212"/>
          <cell r="AOC212"/>
          <cell r="AOD212"/>
          <cell r="AOE212"/>
          <cell r="AOF212"/>
          <cell r="AOG212"/>
          <cell r="AOH212"/>
          <cell r="AOI212"/>
          <cell r="AOJ212"/>
          <cell r="AOK212"/>
          <cell r="AOL212"/>
          <cell r="AOM212"/>
          <cell r="AON212"/>
          <cell r="AOO212"/>
          <cell r="AOP212"/>
          <cell r="AOQ212"/>
          <cell r="AOR212"/>
          <cell r="AOS212"/>
          <cell r="AOT212"/>
          <cell r="AOU212"/>
          <cell r="AOV212"/>
          <cell r="AOW212"/>
          <cell r="AOX212"/>
          <cell r="AOY212"/>
          <cell r="AOZ212"/>
          <cell r="APA212"/>
          <cell r="APB212"/>
          <cell r="APC212"/>
          <cell r="APD212"/>
          <cell r="APE212"/>
          <cell r="APF212"/>
          <cell r="APG212"/>
          <cell r="APH212"/>
          <cell r="API212"/>
          <cell r="APJ212"/>
          <cell r="APK212"/>
          <cell r="APL212"/>
          <cell r="APM212"/>
          <cell r="APN212"/>
          <cell r="APO212"/>
          <cell r="APP212"/>
          <cell r="APQ212"/>
          <cell r="APR212"/>
          <cell r="APS212"/>
          <cell r="APT212"/>
          <cell r="APU212"/>
          <cell r="APV212"/>
          <cell r="APW212"/>
          <cell r="APX212"/>
          <cell r="APY212"/>
          <cell r="APZ212"/>
          <cell r="AQA212"/>
          <cell r="AQB212"/>
          <cell r="AQC212"/>
          <cell r="AQD212"/>
          <cell r="AQE212"/>
          <cell r="AQF212"/>
          <cell r="AQG212"/>
          <cell r="AQH212"/>
          <cell r="AQI212"/>
          <cell r="AQJ212"/>
          <cell r="AQK212"/>
          <cell r="AQL212"/>
          <cell r="AQM212"/>
          <cell r="AQN212"/>
          <cell r="AQO212"/>
          <cell r="AQP212"/>
          <cell r="AQQ212"/>
          <cell r="AQR212"/>
          <cell r="AQS212"/>
          <cell r="AQT212"/>
          <cell r="AQU212"/>
          <cell r="AQV212"/>
          <cell r="AQW212"/>
          <cell r="AQX212"/>
          <cell r="AQY212"/>
          <cell r="AQZ212"/>
          <cell r="ARA212"/>
          <cell r="ARB212"/>
          <cell r="ARC212"/>
          <cell r="ARD212"/>
          <cell r="ARE212"/>
          <cell r="ARF212"/>
          <cell r="ARG212"/>
          <cell r="ARH212"/>
          <cell r="ARI212"/>
          <cell r="ARJ212"/>
          <cell r="ARK212"/>
          <cell r="ARL212"/>
          <cell r="ARM212"/>
          <cell r="ARN212"/>
          <cell r="ARO212"/>
          <cell r="ARP212"/>
          <cell r="ARQ212"/>
          <cell r="ARR212"/>
          <cell r="ARS212"/>
          <cell r="ART212"/>
          <cell r="ARU212"/>
          <cell r="ARV212"/>
          <cell r="ARW212"/>
          <cell r="ARX212"/>
          <cell r="ARY212"/>
          <cell r="ARZ212"/>
          <cell r="ASA212"/>
          <cell r="ASB212"/>
          <cell r="ASC212"/>
          <cell r="ASD212"/>
          <cell r="ASE212"/>
          <cell r="ASF212"/>
          <cell r="ASG212"/>
          <cell r="ASH212"/>
          <cell r="ASI212"/>
          <cell r="ASJ212"/>
          <cell r="ASK212"/>
          <cell r="ASL212"/>
          <cell r="ASM212"/>
          <cell r="ASN212"/>
          <cell r="ASO212"/>
          <cell r="ASP212"/>
          <cell r="ASQ212"/>
          <cell r="ASR212"/>
          <cell r="ASS212"/>
          <cell r="AST212"/>
          <cell r="ASU212"/>
          <cell r="ASV212"/>
          <cell r="ASW212"/>
          <cell r="ASX212"/>
          <cell r="ASY212"/>
          <cell r="ASZ212"/>
          <cell r="ATA212"/>
          <cell r="ATB212"/>
          <cell r="ATC212"/>
          <cell r="ATD212"/>
          <cell r="ATE212"/>
          <cell r="ATF212"/>
          <cell r="ATG212"/>
          <cell r="ATH212"/>
          <cell r="ATI212"/>
          <cell r="ATJ212"/>
          <cell r="ATK212"/>
          <cell r="ATL212"/>
          <cell r="ATM212"/>
          <cell r="ATN212"/>
          <cell r="ATO212"/>
          <cell r="ATP212"/>
          <cell r="ATQ212"/>
          <cell r="ATR212"/>
          <cell r="ATS212"/>
          <cell r="ATT212"/>
          <cell r="ATU212"/>
          <cell r="ATV212"/>
          <cell r="ATW212"/>
          <cell r="ATX212"/>
          <cell r="ATY212"/>
          <cell r="ATZ212"/>
          <cell r="AUA212"/>
          <cell r="AUB212"/>
          <cell r="AUC212"/>
          <cell r="AUD212"/>
          <cell r="AUE212"/>
          <cell r="AUF212"/>
          <cell r="AUG212"/>
          <cell r="AUH212"/>
          <cell r="AUI212"/>
          <cell r="AUJ212"/>
          <cell r="AUK212"/>
          <cell r="AUL212"/>
          <cell r="AUM212"/>
          <cell r="AUN212"/>
          <cell r="AUO212"/>
          <cell r="AUP212"/>
          <cell r="AUQ212"/>
          <cell r="AUR212"/>
          <cell r="AUS212"/>
          <cell r="AUT212"/>
          <cell r="AUU212"/>
          <cell r="AUV212"/>
          <cell r="AUW212"/>
          <cell 